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3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6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6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6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7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3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3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3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6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6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1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9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9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9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BR_BMONEY" localSheetId="106" hidden="1">#REF!</definedName>
    <definedName name="_92__123Graph_BR_BMONEY" localSheetId="121" hidden="1">#REF!</definedName>
    <definedName name="_92__123Graph_BR_BMONEY" localSheetId="122" hidden="1">#REF!</definedName>
    <definedName name="_92__123Graph_BR_BMONEY" localSheetId="107" hidden="1">#REF!</definedName>
    <definedName name="_92__123Graph_BR_BMONEY" localSheetId="125" hidden="1">#REF!</definedName>
    <definedName name="_92__123Graph_BR_BMONEY" localSheetId="126" hidden="1">#REF!</definedName>
    <definedName name="_92__123Graph_BR_BMONEY" localSheetId="128" hidden="1">#REF!</definedName>
    <definedName name="_92__123Graph_BR_BMONEY" localSheetId="129" hidden="1">#REF!</definedName>
    <definedName name="_92__123Graph_BR_BMONEY" localSheetId="130" hidden="1">#REF!</definedName>
    <definedName name="_92__123Graph_BR_BMONEY" localSheetId="166" hidden="1">#REF!</definedName>
    <definedName name="_92__123Graph_BR_BMONEY" localSheetId="11" hidden="1">#REF!</definedName>
    <definedName name="_92__123Graph_BR_BMONEY" hidden="1">#REF!</definedName>
    <definedName name="_92__123Graph_DChart_1AB" localSheetId="106" hidden="1">#REF!</definedName>
    <definedName name="_92__123Graph_DChart_1AB" localSheetId="121" hidden="1">#REF!</definedName>
    <definedName name="_92__123Graph_DChart_1AB" localSheetId="122" hidden="1">#REF!</definedName>
    <definedName name="_92__123Graph_DChart_1AB" localSheetId="107" hidden="1">#REF!</definedName>
    <definedName name="_92__123Graph_DChart_1AB" localSheetId="125" hidden="1">#REF!</definedName>
    <definedName name="_92__123Graph_DChart_1AB" localSheetId="126" hidden="1">#REF!</definedName>
    <definedName name="_92__123Graph_DChart_1AB" localSheetId="128" hidden="1">#REF!</definedName>
    <definedName name="_92__123Graph_DChart_1AB" localSheetId="129" hidden="1">#REF!</definedName>
    <definedName name="_92__123Graph_DChart_1AB" localSheetId="130" hidden="1">#REF!</definedName>
    <definedName name="_92__123Graph_DChart_1AB" localSheetId="166" hidden="1">#REF!</definedName>
    <definedName name="_92__123Graph_DChart_1AB" localSheetId="103" hidden="1">#REF!</definedName>
    <definedName name="_92__123Graph_DChart_1AB" localSheetId="104" hidden="1">#REF!</definedName>
    <definedName name="_92__123Graph_DChart_1AB" localSheetId="11" hidden="1">#REF!</definedName>
    <definedName name="_92__123Graph_DChart_1AB" localSheetId="18" hidden="1">#REF!</definedName>
    <definedName name="_92__123Graph_DChart_1AB" localSheetId="19" hidden="1">#REF!</definedName>
    <definedName name="_92__123Graph_DChart_1AB" localSheetId="23" hidden="1">#REF!</definedName>
    <definedName name="_92__123Graph_DChart_1AB" localSheetId="25" hidden="1">#REF!</definedName>
    <definedName name="_92__123Graph_DChart_1AB" localSheetId="26" hidden="1">#REF!</definedName>
    <definedName name="_92__123Graph_DChart_1AB" localSheetId="2" hidden="1">#REF!</definedName>
    <definedName name="_92__123Graph_DChart_1AB" localSheetId="43" hidden="1">#REF!</definedName>
    <definedName name="_92__123Graph_DChart_1AB" localSheetId="44" hidden="1">#REF!</definedName>
    <definedName name="_92__123Graph_DChart_1AB" localSheetId="45" hidden="1">#REF!</definedName>
    <definedName name="_92__123Graph_DChart_1AB" localSheetId="46" hidden="1">#REF!</definedName>
    <definedName name="_92__123Graph_DChart_1AB" localSheetId="48" hidden="1">#REF!</definedName>
    <definedName name="_92__123Graph_DChart_1AB" localSheetId="49" hidden="1">#REF!</definedName>
    <definedName name="_92__123Graph_DChart_1AB" localSheetId="54" hidden="1">#REF!</definedName>
    <definedName name="_92__123Graph_DChart_1AB" localSheetId="66" hidden="1">#REF!</definedName>
    <definedName name="_92__123Graph_DChart_1AB" localSheetId="67" hidden="1">#REF!</definedName>
    <definedName name="_92__123Graph_DChart_1AB" localSheetId="70" hidden="1">#REF!</definedName>
    <definedName name="_92__123Graph_DChart_1AB" localSheetId="71" hidden="1">#REF!</definedName>
    <definedName name="_92__123Graph_DChart_1AB" localSheetId="72" hidden="1">#REF!</definedName>
    <definedName name="_92__123Graph_DChart_1AB" localSheetId="73" hidden="1">#REF!</definedName>
    <definedName name="_92__123Graph_DChart_1AB" localSheetId="76" hidden="1">#REF!</definedName>
    <definedName name="_92__123Graph_DChart_1AB" localSheetId="77" hidden="1">#REF!</definedName>
    <definedName name="_92__123Graph_DChart_1AB" localSheetId="78" hidden="1">#REF!</definedName>
    <definedName name="_92__123Graph_DChart_1AB" localSheetId="79" hidden="1">#REF!</definedName>
    <definedName name="_92__123Graph_DChart_1AB" localSheetId="82" hidden="1">#REF!</definedName>
    <definedName name="_92__123Graph_DChart_1AB" localSheetId="83" hidden="1">#REF!</definedName>
    <definedName name="_92__123Graph_DChart_1AB" localSheetId="84" hidden="1">#REF!</definedName>
    <definedName name="_92__123Graph_DChart_1AB" localSheetId="89" hidden="1">#REF!</definedName>
    <definedName name="_92__123Graph_DChart_1AB" localSheetId="90" hidden="1">#REF!</definedName>
    <definedName name="_92__123Graph_DChart_1AB" localSheetId="0" hidden="1">#REF!</definedName>
    <definedName name="_92__123Graph_DChart_1AB" hidden="1">#REF!</definedName>
    <definedName name="_92__123Graph_E012.T1_4_DEFDN" hidden="1">#REF!</definedName>
    <definedName name="_92__FDSAUDITLINK__" localSheetId="10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1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3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6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6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6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7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3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3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3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6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6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1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9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9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9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localSheetId="106" hidden="1">#REF!</definedName>
    <definedName name="_924__123Graph_FCHART_10" localSheetId="121" hidden="1">#REF!</definedName>
    <definedName name="_924__123Graph_FCHART_10" localSheetId="122" hidden="1">#REF!</definedName>
    <definedName name="_924__123Graph_FCHART_10" localSheetId="107" hidden="1">#REF!</definedName>
    <definedName name="_924__123Graph_FCHART_10" localSheetId="125" hidden="1">#REF!</definedName>
    <definedName name="_924__123Graph_FCHART_10" localSheetId="126" hidden="1">#REF!</definedName>
    <definedName name="_924__123Graph_FCHART_10" localSheetId="128" hidden="1">#REF!</definedName>
    <definedName name="_924__123Graph_FCHART_10" localSheetId="129" hidden="1">#REF!</definedName>
    <definedName name="_924__123Graph_FCHART_10" localSheetId="130" hidden="1">#REF!</definedName>
    <definedName name="_924__123Graph_FCHART_10" localSheetId="166" hidden="1">#REF!</definedName>
    <definedName name="_924__123Graph_FCHART_10" localSheetId="26" hidden="1">#REF!</definedName>
    <definedName name="_924__123Graph_FCHART_10" localSheetId="43" hidden="1">#REF!</definedName>
    <definedName name="_924__123Graph_FCHART_10" localSheetId="44" hidden="1">#REF!</definedName>
    <definedName name="_924__123Graph_FCHART_10" localSheetId="66" hidden="1">#REF!</definedName>
    <definedName name="_924__123Graph_FCHART_10" localSheetId="67" hidden="1">#REF!</definedName>
    <definedName name="_924__123Graph_FCHART_10" localSheetId="70" hidden="1">#REF!</definedName>
    <definedName name="_924__123Graph_FCHART_10" localSheetId="71" hidden="1">#REF!</definedName>
    <definedName name="_924__123Graph_FCHART_10" localSheetId="72" hidden="1">#REF!</definedName>
    <definedName name="_924__123Graph_FCHART_10" localSheetId="73" hidden="1">#REF!</definedName>
    <definedName name="_924__123Graph_FCHART_10" localSheetId="77" hidden="1">#REF!</definedName>
    <definedName name="_924__123Graph_FCHART_10" localSheetId="78" hidden="1">#REF!</definedName>
    <definedName name="_924__123Graph_FCHART_10" localSheetId="79" hidden="1">#REF!</definedName>
    <definedName name="_924__123Graph_FCHART_10" localSheetId="82" hidden="1">#REF!</definedName>
    <definedName name="_924__123Graph_FCHART_10" localSheetId="83" hidden="1">#REF!</definedName>
    <definedName name="_924__123Graph_FCHART_10" localSheetId="84" hidden="1">#REF!</definedName>
    <definedName name="_924__123Graph_FCHART_10" localSheetId="89" hidden="1">#REF!</definedName>
    <definedName name="_924__123Graph_FCHART_10" localSheetId="90" hidden="1">#REF!</definedName>
    <definedName name="_924__123Graph_FCHART_10" hidden="1">#REF!</definedName>
    <definedName name="_925__123Graph_FCHART_13" localSheetId="106" hidden="1">#REF!</definedName>
    <definedName name="_925__123Graph_FCHART_13" localSheetId="121" hidden="1">#REF!</definedName>
    <definedName name="_925__123Graph_FCHART_13" localSheetId="122" hidden="1">#REF!</definedName>
    <definedName name="_925__123Graph_FCHART_13" localSheetId="107" hidden="1">#REF!</definedName>
    <definedName name="_925__123Graph_FCHART_13" localSheetId="125" hidden="1">#REF!</definedName>
    <definedName name="_925__123Graph_FCHART_13" localSheetId="126" hidden="1">#REF!</definedName>
    <definedName name="_925__123Graph_FCHART_13" localSheetId="128" hidden="1">#REF!</definedName>
    <definedName name="_925__123Graph_FCHART_13" localSheetId="129" hidden="1">#REF!</definedName>
    <definedName name="_925__123Graph_FCHART_13" localSheetId="130" hidden="1">#REF!</definedName>
    <definedName name="_925__123Graph_FCHART_13" localSheetId="166" hidden="1">#REF!</definedName>
    <definedName name="_925__123Graph_FCHART_13" localSheetId="102" hidden="1">#REF!</definedName>
    <definedName name="_925__123Graph_FCHART_13" localSheetId="103" hidden="1">#REF!</definedName>
    <definedName name="_925__123Graph_FCHART_13" localSheetId="105" hidden="1">#REF!</definedName>
    <definedName name="_925__123Graph_FCHART_13" localSheetId="11" hidden="1">#REF!</definedName>
    <definedName name="_925__123Graph_FCHART_13" localSheetId="1" hidden="1">#REF!</definedName>
    <definedName name="_925__123Graph_FCHART_13" localSheetId="23" hidden="1">#REF!</definedName>
    <definedName name="_925__123Graph_FCHART_13" localSheetId="25" hidden="1">#REF!</definedName>
    <definedName name="_925__123Graph_FCHART_13" localSheetId="26" hidden="1">#REF!</definedName>
    <definedName name="_925__123Graph_FCHART_13" localSheetId="35" hidden="1">#REF!</definedName>
    <definedName name="_925__123Graph_FCHART_13" localSheetId="36" hidden="1">#REF!</definedName>
    <definedName name="_925__123Graph_FCHART_13" localSheetId="43" hidden="1">#REF!</definedName>
    <definedName name="_925__123Graph_FCHART_13" localSheetId="44" hidden="1">#REF!</definedName>
    <definedName name="_925__123Graph_FCHART_13" localSheetId="45" hidden="1">#REF!</definedName>
    <definedName name="_925__123Graph_FCHART_13" localSheetId="46" hidden="1">#REF!</definedName>
    <definedName name="_925__123Graph_FCHART_13" localSheetId="48" hidden="1">#REF!</definedName>
    <definedName name="_925__123Graph_FCHART_13" localSheetId="4" hidden="1">#REF!</definedName>
    <definedName name="_925__123Graph_FCHART_13" localSheetId="49" hidden="1">#REF!</definedName>
    <definedName name="_925__123Graph_FCHART_13" localSheetId="54" hidden="1">#REF!</definedName>
    <definedName name="_925__123Graph_FCHART_13" localSheetId="55" hidden="1">#REF!</definedName>
    <definedName name="_925__123Graph_FCHART_13" localSheetId="56" hidden="1">#REF!</definedName>
    <definedName name="_925__123Graph_FCHART_13" localSheetId="66" hidden="1">#REF!</definedName>
    <definedName name="_925__123Graph_FCHART_13" localSheetId="67" hidden="1">#REF!</definedName>
    <definedName name="_925__123Graph_FCHART_13" localSheetId="70" hidden="1">#REF!</definedName>
    <definedName name="_925__123Graph_FCHART_13" localSheetId="71" hidden="1">#REF!</definedName>
    <definedName name="_925__123Graph_FCHART_13" localSheetId="72" hidden="1">#REF!</definedName>
    <definedName name="_925__123Graph_FCHART_13" localSheetId="73" hidden="1">#REF!</definedName>
    <definedName name="_925__123Graph_FCHART_13" localSheetId="76" hidden="1">#REF!</definedName>
    <definedName name="_925__123Graph_FCHART_13" localSheetId="77" hidden="1">#REF!</definedName>
    <definedName name="_925__123Graph_FCHART_13" localSheetId="78" hidden="1">#REF!</definedName>
    <definedName name="_925__123Graph_FCHART_13" localSheetId="79" hidden="1">#REF!</definedName>
    <definedName name="_925__123Graph_FCHART_13" localSheetId="82" hidden="1">#REF!</definedName>
    <definedName name="_925__123Graph_FCHART_13" localSheetId="83" hidden="1">#REF!</definedName>
    <definedName name="_925__123Graph_FCHART_13" localSheetId="84" hidden="1">#REF!</definedName>
    <definedName name="_925__123Graph_FCHART_13" localSheetId="89" hidden="1">#REF!</definedName>
    <definedName name="_925__123Graph_FCHART_13" localSheetId="90" hidden="1">#REF!</definedName>
    <definedName name="_925__123Graph_FCHART_13" localSheetId="96" hidden="1">#REF!</definedName>
    <definedName name="_925__123Graph_FCHART_13" localSheetId="97" hidden="1">#REF!</definedName>
    <definedName name="_925__123Graph_FCHART_13" localSheetId="0" hidden="1">#REF!</definedName>
    <definedName name="_925__123Graph_FCHART_13" hidden="1">#REF!</definedName>
    <definedName name="_926__123Graph_FCHART_14" localSheetId="106" hidden="1">#REF!</definedName>
    <definedName name="_926__123Graph_FCHART_14" localSheetId="121" hidden="1">#REF!</definedName>
    <definedName name="_926__123Graph_FCHART_14" localSheetId="122" hidden="1">#REF!</definedName>
    <definedName name="_926__123Graph_FCHART_14" localSheetId="107" hidden="1">#REF!</definedName>
    <definedName name="_926__123Graph_FCHART_14" localSheetId="125" hidden="1">#REF!</definedName>
    <definedName name="_926__123Graph_FCHART_14" localSheetId="126" hidden="1">#REF!</definedName>
    <definedName name="_926__123Graph_FCHART_14" localSheetId="128" hidden="1">#REF!</definedName>
    <definedName name="_926__123Graph_FCHART_14" localSheetId="129" hidden="1">#REF!</definedName>
    <definedName name="_926__123Graph_FCHART_14" localSheetId="130" hidden="1">#REF!</definedName>
    <definedName name="_926__123Graph_FCHART_14" localSheetId="166" hidden="1">#REF!</definedName>
    <definedName name="_926__123Graph_FCHART_14" localSheetId="102" hidden="1">#REF!</definedName>
    <definedName name="_926__123Graph_FCHART_14" localSheetId="103" hidden="1">#REF!</definedName>
    <definedName name="_926__123Graph_FCHART_14" localSheetId="105" hidden="1">#REF!</definedName>
    <definedName name="_926__123Graph_FCHART_14" localSheetId="11" hidden="1">#REF!</definedName>
    <definedName name="_926__123Graph_FCHART_14" localSheetId="1" hidden="1">#REF!</definedName>
    <definedName name="_926__123Graph_FCHART_14" localSheetId="23" hidden="1">#REF!</definedName>
    <definedName name="_926__123Graph_FCHART_14" localSheetId="25" hidden="1">#REF!</definedName>
    <definedName name="_926__123Graph_FCHART_14" localSheetId="26" hidden="1">#REF!</definedName>
    <definedName name="_926__123Graph_FCHART_14" localSheetId="35" hidden="1">#REF!</definedName>
    <definedName name="_926__123Graph_FCHART_14" localSheetId="36" hidden="1">#REF!</definedName>
    <definedName name="_926__123Graph_FCHART_14" localSheetId="43" hidden="1">#REF!</definedName>
    <definedName name="_926__123Graph_FCHART_14" localSheetId="44" hidden="1">#REF!</definedName>
    <definedName name="_926__123Graph_FCHART_14" localSheetId="45" hidden="1">#REF!</definedName>
    <definedName name="_926__123Graph_FCHART_14" localSheetId="46" hidden="1">#REF!</definedName>
    <definedName name="_926__123Graph_FCHART_14" localSheetId="48" hidden="1">#REF!</definedName>
    <definedName name="_926__123Graph_FCHART_14" localSheetId="4" hidden="1">#REF!</definedName>
    <definedName name="_926__123Graph_FCHART_14" localSheetId="49" hidden="1">#REF!</definedName>
    <definedName name="_926__123Graph_FCHART_14" localSheetId="66" hidden="1">#REF!</definedName>
    <definedName name="_926__123Graph_FCHART_14" localSheetId="67" hidden="1">#REF!</definedName>
    <definedName name="_926__123Graph_FCHART_14" localSheetId="70" hidden="1">#REF!</definedName>
    <definedName name="_926__123Graph_FCHART_14" localSheetId="71" hidden="1">#REF!</definedName>
    <definedName name="_926__123Graph_FCHART_14" localSheetId="72" hidden="1">#REF!</definedName>
    <definedName name="_926__123Graph_FCHART_14" localSheetId="73" hidden="1">#REF!</definedName>
    <definedName name="_926__123Graph_FCHART_14" localSheetId="76" hidden="1">#REF!</definedName>
    <definedName name="_926__123Graph_FCHART_14" localSheetId="77" hidden="1">#REF!</definedName>
    <definedName name="_926__123Graph_FCHART_14" localSheetId="78" hidden="1">#REF!</definedName>
    <definedName name="_926__123Graph_FCHART_14" localSheetId="79" hidden="1">#REF!</definedName>
    <definedName name="_926__123Graph_FCHART_14" localSheetId="82" hidden="1">#REF!</definedName>
    <definedName name="_926__123Graph_FCHART_14" localSheetId="83" hidden="1">#REF!</definedName>
    <definedName name="_926__123Graph_FCHART_14" localSheetId="84" hidden="1">#REF!</definedName>
    <definedName name="_926__123Graph_FCHART_14" localSheetId="89" hidden="1">#REF!</definedName>
    <definedName name="_926__123Graph_FCHART_14" localSheetId="90" hidden="1">#REF!</definedName>
    <definedName name="_926__123Graph_FCHART_14" localSheetId="96" hidden="1">#REF!</definedName>
    <definedName name="_926__123Graph_FCHART_14" localSheetId="97" hidden="1">#REF!</definedName>
    <definedName name="_926__123Graph_FCHART_14" localSheetId="0" hidden="1">#REF!</definedName>
    <definedName name="_926__123Graph_FCHART_14" hidden="1">#REF!</definedName>
    <definedName name="_93__123Graph_DChart_1AM" localSheetId="106" hidden="1">#REF!</definedName>
    <definedName name="_93__123Graph_DChart_1AM" localSheetId="121" hidden="1">#REF!</definedName>
    <definedName name="_93__123Graph_DChart_1AM" localSheetId="122" hidden="1">#REF!</definedName>
    <definedName name="_93__123Graph_DChart_1AM" localSheetId="107" hidden="1">#REF!</definedName>
    <definedName name="_93__123Graph_DChart_1AM" localSheetId="125" hidden="1">#REF!</definedName>
    <definedName name="_93__123Graph_DChart_1AM" localSheetId="126" hidden="1">#REF!</definedName>
    <definedName name="_93__123Graph_DChart_1AM" localSheetId="128" hidden="1">#REF!</definedName>
    <definedName name="_93__123Graph_DChart_1AM" localSheetId="129" hidden="1">#REF!</definedName>
    <definedName name="_93__123Graph_DChart_1AM" localSheetId="130" hidden="1">#REF!</definedName>
    <definedName name="_93__123Graph_DChart_1AM" localSheetId="166" hidden="1">#REF!</definedName>
    <definedName name="_93__123Graph_DChart_1AM" localSheetId="102" hidden="1">#REF!</definedName>
    <definedName name="_93__123Graph_DChart_1AM" localSheetId="103" hidden="1">#REF!</definedName>
    <definedName name="_93__123Graph_DChart_1AM" localSheetId="104" hidden="1">#REF!</definedName>
    <definedName name="_93__123Graph_DChart_1AM" localSheetId="105" hidden="1">#REF!</definedName>
    <definedName name="_93__123Graph_DChart_1AM" localSheetId="11" hidden="1">#REF!</definedName>
    <definedName name="_93__123Graph_DChart_1AM" localSheetId="18" hidden="1">#REF!</definedName>
    <definedName name="_93__123Graph_DChart_1AM" localSheetId="19" hidden="1">#REF!</definedName>
    <definedName name="_93__123Graph_DChart_1AM" localSheetId="23" hidden="1">#REF!</definedName>
    <definedName name="_93__123Graph_DChart_1AM" localSheetId="25" hidden="1">#REF!</definedName>
    <definedName name="_93__123Graph_DChart_1AM" localSheetId="26" hidden="1">#REF!</definedName>
    <definedName name="_93__123Graph_DChart_1AM" localSheetId="2" hidden="1">#REF!</definedName>
    <definedName name="_93__123Graph_DChart_1AM" localSheetId="43" hidden="1">#REF!</definedName>
    <definedName name="_93__123Graph_DChart_1AM" localSheetId="44" hidden="1">#REF!</definedName>
    <definedName name="_93__123Graph_DChart_1AM" localSheetId="45" hidden="1">#REF!</definedName>
    <definedName name="_93__123Graph_DChart_1AM" localSheetId="46" hidden="1">#REF!</definedName>
    <definedName name="_93__123Graph_DChart_1AM" localSheetId="48" hidden="1">#REF!</definedName>
    <definedName name="_93__123Graph_DChart_1AM" localSheetId="49" hidden="1">#REF!</definedName>
    <definedName name="_93__123Graph_DChart_1AM" localSheetId="54" hidden="1">#REF!</definedName>
    <definedName name="_93__123Graph_DChart_1AM" localSheetId="66" hidden="1">#REF!</definedName>
    <definedName name="_93__123Graph_DChart_1AM" localSheetId="67" hidden="1">#REF!</definedName>
    <definedName name="_93__123Graph_DChart_1AM" localSheetId="70" hidden="1">#REF!</definedName>
    <definedName name="_93__123Graph_DChart_1AM" localSheetId="71" hidden="1">#REF!</definedName>
    <definedName name="_93__123Graph_DChart_1AM" localSheetId="72" hidden="1">#REF!</definedName>
    <definedName name="_93__123Graph_DChart_1AM" localSheetId="73" hidden="1">#REF!</definedName>
    <definedName name="_93__123Graph_DChart_1AM" localSheetId="76" hidden="1">#REF!</definedName>
    <definedName name="_93__123Graph_DChart_1AM" localSheetId="77" hidden="1">#REF!</definedName>
    <definedName name="_93__123Graph_DChart_1AM" localSheetId="78" hidden="1">#REF!</definedName>
    <definedName name="_93__123Graph_DChart_1AM" localSheetId="79" hidden="1">#REF!</definedName>
    <definedName name="_93__123Graph_DChart_1AM" localSheetId="82" hidden="1">#REF!</definedName>
    <definedName name="_93__123Graph_DChart_1AM" localSheetId="83" hidden="1">#REF!</definedName>
    <definedName name="_93__123Graph_DChart_1AM" localSheetId="84" hidden="1">#REF!</definedName>
    <definedName name="_93__123Graph_DChart_1AM" localSheetId="89" hidden="1">#REF!</definedName>
    <definedName name="_93__123Graph_DChart_1AM" localSheetId="90" hidden="1">#REF!</definedName>
    <definedName name="_93__123Graph_DChart_1AM" localSheetId="96" hidden="1">#REF!</definedName>
    <definedName name="_93__123Graph_DChart_1AM" localSheetId="97" hidden="1">#REF!</definedName>
    <definedName name="_93__123Graph_DChart_1AM" localSheetId="0" hidden="1">#REF!</definedName>
    <definedName name="_93__123Graph_DChart_1AM" hidden="1">#REF!</definedName>
    <definedName name="_93__FDSAUDITLINK__" localSheetId="10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1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3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6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6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6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7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3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3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3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6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6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1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9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9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9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localSheetId="106" hidden="1">#REF!</definedName>
    <definedName name="_94__123Graph_DChart_1B" localSheetId="121" hidden="1">#REF!</definedName>
    <definedName name="_94__123Graph_DChart_1B" localSheetId="122" hidden="1">#REF!</definedName>
    <definedName name="_94__123Graph_DChart_1B" localSheetId="107" hidden="1">#REF!</definedName>
    <definedName name="_94__123Graph_DChart_1B" localSheetId="125" hidden="1">#REF!</definedName>
    <definedName name="_94__123Graph_DChart_1B" localSheetId="126" hidden="1">#REF!</definedName>
    <definedName name="_94__123Graph_DChart_1B" localSheetId="128" hidden="1">#REF!</definedName>
    <definedName name="_94__123Graph_DChart_1B" localSheetId="129" hidden="1">#REF!</definedName>
    <definedName name="_94__123Graph_DChart_1B" localSheetId="130" hidden="1">#REF!</definedName>
    <definedName name="_94__123Graph_DChart_1B" localSheetId="166" hidden="1">#REF!</definedName>
    <definedName name="_94__123Graph_DChart_1B" localSheetId="103" hidden="1">#REF!</definedName>
    <definedName name="_94__123Graph_DChart_1B" localSheetId="104" hidden="1">#REF!</definedName>
    <definedName name="_94__123Graph_DChart_1B" localSheetId="11" hidden="1">#REF!</definedName>
    <definedName name="_94__123Graph_DChart_1B" localSheetId="23" hidden="1">#REF!</definedName>
    <definedName name="_94__123Graph_DChart_1B" localSheetId="25" hidden="1">#REF!</definedName>
    <definedName name="_94__123Graph_DChart_1B" localSheetId="26" hidden="1">#REF!</definedName>
    <definedName name="_94__123Graph_DChart_1B" localSheetId="2" hidden="1">#REF!</definedName>
    <definedName name="_94__123Graph_DChart_1B" localSheetId="43" hidden="1">#REF!</definedName>
    <definedName name="_94__123Graph_DChart_1B" localSheetId="44" hidden="1">#REF!</definedName>
    <definedName name="_94__123Graph_DChart_1B" localSheetId="45" hidden="1">#REF!</definedName>
    <definedName name="_94__123Graph_DChart_1B" localSheetId="46" hidden="1">#REF!</definedName>
    <definedName name="_94__123Graph_DChart_1B" localSheetId="48" hidden="1">#REF!</definedName>
    <definedName name="_94__123Graph_DChart_1B" localSheetId="49" hidden="1">#REF!</definedName>
    <definedName name="_94__123Graph_DChart_1B" localSheetId="54" hidden="1">#REF!</definedName>
    <definedName name="_94__123Graph_DChart_1B" localSheetId="66" hidden="1">#REF!</definedName>
    <definedName name="_94__123Graph_DChart_1B" localSheetId="67" hidden="1">#REF!</definedName>
    <definedName name="_94__123Graph_DChart_1B" localSheetId="70" hidden="1">#REF!</definedName>
    <definedName name="_94__123Graph_DChart_1B" localSheetId="71" hidden="1">#REF!</definedName>
    <definedName name="_94__123Graph_DChart_1B" localSheetId="72" hidden="1">#REF!</definedName>
    <definedName name="_94__123Graph_DChart_1B" localSheetId="73" hidden="1">#REF!</definedName>
    <definedName name="_94__123Graph_DChart_1B" localSheetId="76" hidden="1">#REF!</definedName>
    <definedName name="_94__123Graph_DChart_1B" localSheetId="77" hidden="1">#REF!</definedName>
    <definedName name="_94__123Graph_DChart_1B" localSheetId="78" hidden="1">#REF!</definedName>
    <definedName name="_94__123Graph_DChart_1B" localSheetId="79" hidden="1">#REF!</definedName>
    <definedName name="_94__123Graph_DChart_1B" localSheetId="82" hidden="1">#REF!</definedName>
    <definedName name="_94__123Graph_DChart_1B" localSheetId="83" hidden="1">#REF!</definedName>
    <definedName name="_94__123Graph_DChart_1B" localSheetId="84" hidden="1">#REF!</definedName>
    <definedName name="_94__123Graph_DChart_1B" localSheetId="89" hidden="1">#REF!</definedName>
    <definedName name="_94__123Graph_DChart_1B" localSheetId="90" hidden="1">#REF!</definedName>
    <definedName name="_94__123Graph_DChart_1B" localSheetId="0" hidden="1">#REF!</definedName>
    <definedName name="_94__123Graph_DChart_1B" hidden="1">#REF!</definedName>
    <definedName name="_94__123Graph_E02.T1_1_PIBREAL" hidden="1">#REF!</definedName>
    <definedName name="_94__FDSAUDITLINK__" localSheetId="10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1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3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6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6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6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7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3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3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3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6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6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1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9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9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9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localSheetId="106" hidden="1">#REF!</definedName>
    <definedName name="_942__123Graph_FCHART_2" localSheetId="121" hidden="1">#REF!</definedName>
    <definedName name="_942__123Graph_FCHART_2" localSheetId="122" hidden="1">#REF!</definedName>
    <definedName name="_942__123Graph_FCHART_2" localSheetId="107" hidden="1">#REF!</definedName>
    <definedName name="_942__123Graph_FCHART_2" localSheetId="125" hidden="1">#REF!</definedName>
    <definedName name="_942__123Graph_FCHART_2" localSheetId="126" hidden="1">#REF!</definedName>
    <definedName name="_942__123Graph_FCHART_2" localSheetId="128" hidden="1">#REF!</definedName>
    <definedName name="_942__123Graph_FCHART_2" localSheetId="129" hidden="1">#REF!</definedName>
    <definedName name="_942__123Graph_FCHART_2" localSheetId="130" hidden="1">#REF!</definedName>
    <definedName name="_942__123Graph_FCHART_2" localSheetId="166" hidden="1">#REF!</definedName>
    <definedName name="_942__123Graph_FCHART_2" localSheetId="26" hidden="1">#REF!</definedName>
    <definedName name="_942__123Graph_FCHART_2" localSheetId="43" hidden="1">#REF!</definedName>
    <definedName name="_942__123Graph_FCHART_2" localSheetId="44" hidden="1">#REF!</definedName>
    <definedName name="_942__123Graph_FCHART_2" localSheetId="66" hidden="1">#REF!</definedName>
    <definedName name="_942__123Graph_FCHART_2" localSheetId="67" hidden="1">#REF!</definedName>
    <definedName name="_942__123Graph_FCHART_2" localSheetId="70" hidden="1">#REF!</definedName>
    <definedName name="_942__123Graph_FCHART_2" localSheetId="71" hidden="1">#REF!</definedName>
    <definedName name="_942__123Graph_FCHART_2" localSheetId="72" hidden="1">#REF!</definedName>
    <definedName name="_942__123Graph_FCHART_2" localSheetId="73" hidden="1">#REF!</definedName>
    <definedName name="_942__123Graph_FCHART_2" localSheetId="77" hidden="1">#REF!</definedName>
    <definedName name="_942__123Graph_FCHART_2" localSheetId="78" hidden="1">#REF!</definedName>
    <definedName name="_942__123Graph_FCHART_2" localSheetId="79" hidden="1">#REF!</definedName>
    <definedName name="_942__123Graph_FCHART_2" localSheetId="82" hidden="1">#REF!</definedName>
    <definedName name="_942__123Graph_FCHART_2" localSheetId="83" hidden="1">#REF!</definedName>
    <definedName name="_942__123Graph_FCHART_2" localSheetId="84" hidden="1">#REF!</definedName>
    <definedName name="_942__123Graph_FCHART_2" localSheetId="89" hidden="1">#REF!</definedName>
    <definedName name="_942__123Graph_FCHART_2" localSheetId="90" hidden="1">#REF!</definedName>
    <definedName name="_942__123Graph_FCHART_2" hidden="1">#REF!</definedName>
    <definedName name="_943__123Graph_FCHART_23" localSheetId="106" hidden="1">#REF!</definedName>
    <definedName name="_943__123Graph_FCHART_23" localSheetId="121" hidden="1">#REF!</definedName>
    <definedName name="_943__123Graph_FCHART_23" localSheetId="122" hidden="1">#REF!</definedName>
    <definedName name="_943__123Graph_FCHART_23" localSheetId="107" hidden="1">#REF!</definedName>
    <definedName name="_943__123Graph_FCHART_23" localSheetId="125" hidden="1">#REF!</definedName>
    <definedName name="_943__123Graph_FCHART_23" localSheetId="126" hidden="1">#REF!</definedName>
    <definedName name="_943__123Graph_FCHART_23" localSheetId="128" hidden="1">#REF!</definedName>
    <definedName name="_943__123Graph_FCHART_23" localSheetId="129" hidden="1">#REF!</definedName>
    <definedName name="_943__123Graph_FCHART_23" localSheetId="130" hidden="1">#REF!</definedName>
    <definedName name="_943__123Graph_FCHART_23" localSheetId="166" hidden="1">#REF!</definedName>
    <definedName name="_943__123Graph_FCHART_23" localSheetId="102" hidden="1">#REF!</definedName>
    <definedName name="_943__123Graph_FCHART_23" localSheetId="103" hidden="1">#REF!</definedName>
    <definedName name="_943__123Graph_FCHART_23" localSheetId="105" hidden="1">#REF!</definedName>
    <definedName name="_943__123Graph_FCHART_23" localSheetId="11" hidden="1">#REF!</definedName>
    <definedName name="_943__123Graph_FCHART_23" localSheetId="1" hidden="1">#REF!</definedName>
    <definedName name="_943__123Graph_FCHART_23" localSheetId="23" hidden="1">#REF!</definedName>
    <definedName name="_943__123Graph_FCHART_23" localSheetId="25" hidden="1">#REF!</definedName>
    <definedName name="_943__123Graph_FCHART_23" localSheetId="26" hidden="1">#REF!</definedName>
    <definedName name="_943__123Graph_FCHART_23" localSheetId="35" hidden="1">#REF!</definedName>
    <definedName name="_943__123Graph_FCHART_23" localSheetId="36" hidden="1">#REF!</definedName>
    <definedName name="_943__123Graph_FCHART_23" localSheetId="43" hidden="1">#REF!</definedName>
    <definedName name="_943__123Graph_FCHART_23" localSheetId="44" hidden="1">#REF!</definedName>
    <definedName name="_943__123Graph_FCHART_23" localSheetId="45" hidden="1">#REF!</definedName>
    <definedName name="_943__123Graph_FCHART_23" localSheetId="46" hidden="1">#REF!</definedName>
    <definedName name="_943__123Graph_FCHART_23" localSheetId="48" hidden="1">#REF!</definedName>
    <definedName name="_943__123Graph_FCHART_23" localSheetId="4" hidden="1">#REF!</definedName>
    <definedName name="_943__123Graph_FCHART_23" localSheetId="49" hidden="1">#REF!</definedName>
    <definedName name="_943__123Graph_FCHART_23" localSheetId="54" hidden="1">#REF!</definedName>
    <definedName name="_943__123Graph_FCHART_23" localSheetId="55" hidden="1">#REF!</definedName>
    <definedName name="_943__123Graph_FCHART_23" localSheetId="56" hidden="1">#REF!</definedName>
    <definedName name="_943__123Graph_FCHART_23" localSheetId="66" hidden="1">#REF!</definedName>
    <definedName name="_943__123Graph_FCHART_23" localSheetId="67" hidden="1">#REF!</definedName>
    <definedName name="_943__123Graph_FCHART_23" localSheetId="70" hidden="1">#REF!</definedName>
    <definedName name="_943__123Graph_FCHART_23" localSheetId="71" hidden="1">#REF!</definedName>
    <definedName name="_943__123Graph_FCHART_23" localSheetId="72" hidden="1">#REF!</definedName>
    <definedName name="_943__123Graph_FCHART_23" localSheetId="73" hidden="1">#REF!</definedName>
    <definedName name="_943__123Graph_FCHART_23" localSheetId="76" hidden="1">#REF!</definedName>
    <definedName name="_943__123Graph_FCHART_23" localSheetId="77" hidden="1">#REF!</definedName>
    <definedName name="_943__123Graph_FCHART_23" localSheetId="78" hidden="1">#REF!</definedName>
    <definedName name="_943__123Graph_FCHART_23" localSheetId="79" hidden="1">#REF!</definedName>
    <definedName name="_943__123Graph_FCHART_23" localSheetId="82" hidden="1">#REF!</definedName>
    <definedName name="_943__123Graph_FCHART_23" localSheetId="83" hidden="1">#REF!</definedName>
    <definedName name="_943__123Graph_FCHART_23" localSheetId="84" hidden="1">#REF!</definedName>
    <definedName name="_943__123Graph_FCHART_23" localSheetId="89" hidden="1">#REF!</definedName>
    <definedName name="_943__123Graph_FCHART_23" localSheetId="90" hidden="1">#REF!</definedName>
    <definedName name="_943__123Graph_FCHART_23" localSheetId="96" hidden="1">#REF!</definedName>
    <definedName name="_943__123Graph_FCHART_23" localSheetId="97" hidden="1">#REF!</definedName>
    <definedName name="_943__123Graph_FCHART_23" localSheetId="0" hidden="1">#REF!</definedName>
    <definedName name="_943__123Graph_FCHART_23" hidden="1">#REF!</definedName>
    <definedName name="_944__123Graph_FCHART_27" localSheetId="106" hidden="1">#REF!</definedName>
    <definedName name="_944__123Graph_FCHART_27" localSheetId="107" hidden="1">#REF!</definedName>
    <definedName name="_944__123Graph_FCHART_27" localSheetId="125" hidden="1">#REF!</definedName>
    <definedName name="_944__123Graph_FCHART_27" localSheetId="126" hidden="1">#REF!</definedName>
    <definedName name="_944__123Graph_FCHART_27" localSheetId="128" hidden="1">#REF!</definedName>
    <definedName name="_944__123Graph_FCHART_27" localSheetId="129" hidden="1">#REF!</definedName>
    <definedName name="_944__123Graph_FCHART_27" localSheetId="130" hidden="1">#REF!</definedName>
    <definedName name="_944__123Graph_FCHART_27" localSheetId="25" hidden="1">#REF!</definedName>
    <definedName name="_944__123Graph_FCHART_27" localSheetId="26" hidden="1">#REF!</definedName>
    <definedName name="_944__123Graph_FCHART_27" localSheetId="43" hidden="1">#REF!</definedName>
    <definedName name="_944__123Graph_FCHART_27" localSheetId="44" hidden="1">#REF!</definedName>
    <definedName name="_944__123Graph_FCHART_27" localSheetId="66" hidden="1">#REF!</definedName>
    <definedName name="_944__123Graph_FCHART_27" localSheetId="67" hidden="1">#REF!</definedName>
    <definedName name="_944__123Graph_FCHART_27" localSheetId="70" hidden="1">#REF!</definedName>
    <definedName name="_944__123Graph_FCHART_27" localSheetId="71" hidden="1">#REF!</definedName>
    <definedName name="_944__123Graph_FCHART_27" localSheetId="72" hidden="1">#REF!</definedName>
    <definedName name="_944__123Graph_FCHART_27" localSheetId="73" hidden="1">#REF!</definedName>
    <definedName name="_944__123Graph_FCHART_27" localSheetId="77" hidden="1">#REF!</definedName>
    <definedName name="_944__123Graph_FCHART_27" localSheetId="78" hidden="1">#REF!</definedName>
    <definedName name="_944__123Graph_FCHART_27" localSheetId="79" hidden="1">#REF!</definedName>
    <definedName name="_944__123Graph_FCHART_27" localSheetId="82" hidden="1">#REF!</definedName>
    <definedName name="_944__123Graph_FCHART_27" localSheetId="83" hidden="1">#REF!</definedName>
    <definedName name="_944__123Graph_FCHART_27" localSheetId="84" hidden="1">#REF!</definedName>
    <definedName name="_944__123Graph_FCHART_27" localSheetId="89" hidden="1">#REF!</definedName>
    <definedName name="_944__123Graph_FCHART_27" localSheetId="90" hidden="1">#REF!</definedName>
    <definedName name="_944__123Graph_FCHART_27" localSheetId="0" hidden="1">#REF!</definedName>
    <definedName name="_944__123Graph_FCHART_27" hidden="1">#REF!</definedName>
    <definedName name="_945__123Graph_FCHART_3" localSheetId="106" hidden="1">#REF!</definedName>
    <definedName name="_945__123Graph_FCHART_3" localSheetId="107" hidden="1">#REF!</definedName>
    <definedName name="_945__123Graph_FCHART_3" localSheetId="125" hidden="1">#REF!</definedName>
    <definedName name="_945__123Graph_FCHART_3" localSheetId="126" hidden="1">#REF!</definedName>
    <definedName name="_945__123Graph_FCHART_3" localSheetId="128" hidden="1">#REF!</definedName>
    <definedName name="_945__123Graph_FCHART_3" localSheetId="129" hidden="1">#REF!</definedName>
    <definedName name="_945__123Graph_FCHART_3" localSheetId="130" hidden="1">#REF!</definedName>
    <definedName name="_945__123Graph_FCHART_3" localSheetId="25" hidden="1">#REF!</definedName>
    <definedName name="_945__123Graph_FCHART_3" localSheetId="26" hidden="1">#REF!</definedName>
    <definedName name="_945__123Graph_FCHART_3" localSheetId="43" hidden="1">#REF!</definedName>
    <definedName name="_945__123Graph_FCHART_3" localSheetId="44" hidden="1">#REF!</definedName>
    <definedName name="_945__123Graph_FCHART_3" localSheetId="66" hidden="1">#REF!</definedName>
    <definedName name="_945__123Graph_FCHART_3" localSheetId="67" hidden="1">#REF!</definedName>
    <definedName name="_945__123Graph_FCHART_3" localSheetId="70" hidden="1">#REF!</definedName>
    <definedName name="_945__123Graph_FCHART_3" localSheetId="71" hidden="1">#REF!</definedName>
    <definedName name="_945__123Graph_FCHART_3" localSheetId="72" hidden="1">#REF!</definedName>
    <definedName name="_945__123Graph_FCHART_3" localSheetId="73" hidden="1">#REF!</definedName>
    <definedName name="_945__123Graph_FCHART_3" localSheetId="77" hidden="1">#REF!</definedName>
    <definedName name="_945__123Graph_FCHART_3" localSheetId="78" hidden="1">#REF!</definedName>
    <definedName name="_945__123Graph_FCHART_3" localSheetId="79" hidden="1">#REF!</definedName>
    <definedName name="_945__123Graph_FCHART_3" localSheetId="82" hidden="1">#REF!</definedName>
    <definedName name="_945__123Graph_FCHART_3" localSheetId="83" hidden="1">#REF!</definedName>
    <definedName name="_945__123Graph_FCHART_3" localSheetId="84" hidden="1">#REF!</definedName>
    <definedName name="_945__123Graph_FCHART_3" localSheetId="89" hidden="1">#REF!</definedName>
    <definedName name="_945__123Graph_FCHART_3" localSheetId="90" hidden="1">#REF!</definedName>
    <definedName name="_945__123Graph_FCHART_3" localSheetId="0" hidden="1">#REF!</definedName>
    <definedName name="_945__123Graph_FCHART_3" hidden="1">#REF!</definedName>
    <definedName name="_946__123Graph_FCHART_33" localSheetId="106" hidden="1">#REF!</definedName>
    <definedName name="_946__123Graph_FCHART_33" localSheetId="107" hidden="1">#REF!</definedName>
    <definedName name="_946__123Graph_FCHART_33" localSheetId="125" hidden="1">#REF!</definedName>
    <definedName name="_946__123Graph_FCHART_33" localSheetId="126" hidden="1">#REF!</definedName>
    <definedName name="_946__123Graph_FCHART_33" localSheetId="128" hidden="1">#REF!</definedName>
    <definedName name="_946__123Graph_FCHART_33" localSheetId="129" hidden="1">#REF!</definedName>
    <definedName name="_946__123Graph_FCHART_33" localSheetId="130" hidden="1">#REF!</definedName>
    <definedName name="_946__123Graph_FCHART_33" localSheetId="25" hidden="1">#REF!</definedName>
    <definedName name="_946__123Graph_FCHART_33" localSheetId="26" hidden="1">#REF!</definedName>
    <definedName name="_946__123Graph_FCHART_33" localSheetId="43" hidden="1">#REF!</definedName>
    <definedName name="_946__123Graph_FCHART_33" localSheetId="44" hidden="1">#REF!</definedName>
    <definedName name="_946__123Graph_FCHART_33" localSheetId="66" hidden="1">#REF!</definedName>
    <definedName name="_946__123Graph_FCHART_33" localSheetId="67" hidden="1">#REF!</definedName>
    <definedName name="_946__123Graph_FCHART_33" localSheetId="70" hidden="1">#REF!</definedName>
    <definedName name="_946__123Graph_FCHART_33" localSheetId="71" hidden="1">#REF!</definedName>
    <definedName name="_946__123Graph_FCHART_33" localSheetId="72" hidden="1">#REF!</definedName>
    <definedName name="_946__123Graph_FCHART_33" localSheetId="73" hidden="1">#REF!</definedName>
    <definedName name="_946__123Graph_FCHART_33" localSheetId="77" hidden="1">#REF!</definedName>
    <definedName name="_946__123Graph_FCHART_33" localSheetId="78" hidden="1">#REF!</definedName>
    <definedName name="_946__123Graph_FCHART_33" localSheetId="79" hidden="1">#REF!</definedName>
    <definedName name="_946__123Graph_FCHART_33" localSheetId="82" hidden="1">#REF!</definedName>
    <definedName name="_946__123Graph_FCHART_33" localSheetId="83" hidden="1">#REF!</definedName>
    <definedName name="_946__123Graph_FCHART_33" localSheetId="84" hidden="1">#REF!</definedName>
    <definedName name="_946__123Graph_FCHART_33" localSheetId="89" hidden="1">#REF!</definedName>
    <definedName name="_946__123Graph_FCHART_33" localSheetId="90" hidden="1">#REF!</definedName>
    <definedName name="_946__123Graph_FCHART_33" localSheetId="0" hidden="1">#REF!</definedName>
    <definedName name="_946__123Graph_FCHART_33" hidden="1">#REF!</definedName>
    <definedName name="_947__123Graph_FCHART_37" localSheetId="106" hidden="1">#REF!</definedName>
    <definedName name="_947__123Graph_FCHART_37" localSheetId="121" hidden="1">#REF!</definedName>
    <definedName name="_947__123Graph_FCHART_37" localSheetId="122" hidden="1">#REF!</definedName>
    <definedName name="_947__123Graph_FCHART_37" localSheetId="107" hidden="1">#REF!</definedName>
    <definedName name="_947__123Graph_FCHART_37" localSheetId="125" hidden="1">#REF!</definedName>
    <definedName name="_947__123Graph_FCHART_37" localSheetId="126" hidden="1">#REF!</definedName>
    <definedName name="_947__123Graph_FCHART_37" localSheetId="128" hidden="1">#REF!</definedName>
    <definedName name="_947__123Graph_FCHART_37" localSheetId="129" hidden="1">#REF!</definedName>
    <definedName name="_947__123Graph_FCHART_37" localSheetId="130" hidden="1">#REF!</definedName>
    <definedName name="_947__123Graph_FCHART_37" localSheetId="166" hidden="1">#REF!</definedName>
    <definedName name="_947__123Graph_FCHART_37" localSheetId="102" hidden="1">#REF!</definedName>
    <definedName name="_947__123Graph_FCHART_37" localSheetId="103" hidden="1">#REF!</definedName>
    <definedName name="_947__123Graph_FCHART_37" localSheetId="105" hidden="1">#REF!</definedName>
    <definedName name="_947__123Graph_FCHART_37" localSheetId="11" hidden="1">#REF!</definedName>
    <definedName name="_947__123Graph_FCHART_37" localSheetId="1" hidden="1">#REF!</definedName>
    <definedName name="_947__123Graph_FCHART_37" localSheetId="23" hidden="1">#REF!</definedName>
    <definedName name="_947__123Graph_FCHART_37" localSheetId="25" hidden="1">#REF!</definedName>
    <definedName name="_947__123Graph_FCHART_37" localSheetId="26" hidden="1">#REF!</definedName>
    <definedName name="_947__123Graph_FCHART_37" localSheetId="35" hidden="1">#REF!</definedName>
    <definedName name="_947__123Graph_FCHART_37" localSheetId="36" hidden="1">#REF!</definedName>
    <definedName name="_947__123Graph_FCHART_37" localSheetId="43" hidden="1">#REF!</definedName>
    <definedName name="_947__123Graph_FCHART_37" localSheetId="44" hidden="1">#REF!</definedName>
    <definedName name="_947__123Graph_FCHART_37" localSheetId="45" hidden="1">#REF!</definedName>
    <definedName name="_947__123Graph_FCHART_37" localSheetId="46" hidden="1">#REF!</definedName>
    <definedName name="_947__123Graph_FCHART_37" localSheetId="48" hidden="1">#REF!</definedName>
    <definedName name="_947__123Graph_FCHART_37" localSheetId="4" hidden="1">#REF!</definedName>
    <definedName name="_947__123Graph_FCHART_37" localSheetId="49" hidden="1">#REF!</definedName>
    <definedName name="_947__123Graph_FCHART_37" localSheetId="54" hidden="1">#REF!</definedName>
    <definedName name="_947__123Graph_FCHART_37" localSheetId="55" hidden="1">#REF!</definedName>
    <definedName name="_947__123Graph_FCHART_37" localSheetId="56" hidden="1">#REF!</definedName>
    <definedName name="_947__123Graph_FCHART_37" localSheetId="66" hidden="1">#REF!</definedName>
    <definedName name="_947__123Graph_FCHART_37" localSheetId="67" hidden="1">#REF!</definedName>
    <definedName name="_947__123Graph_FCHART_37" localSheetId="70" hidden="1">#REF!</definedName>
    <definedName name="_947__123Graph_FCHART_37" localSheetId="71" hidden="1">#REF!</definedName>
    <definedName name="_947__123Graph_FCHART_37" localSheetId="72" hidden="1">#REF!</definedName>
    <definedName name="_947__123Graph_FCHART_37" localSheetId="73" hidden="1">#REF!</definedName>
    <definedName name="_947__123Graph_FCHART_37" localSheetId="76" hidden="1">#REF!</definedName>
    <definedName name="_947__123Graph_FCHART_37" localSheetId="77" hidden="1">#REF!</definedName>
    <definedName name="_947__123Graph_FCHART_37" localSheetId="78" hidden="1">#REF!</definedName>
    <definedName name="_947__123Graph_FCHART_37" localSheetId="79" hidden="1">#REF!</definedName>
    <definedName name="_947__123Graph_FCHART_37" localSheetId="82" hidden="1">#REF!</definedName>
    <definedName name="_947__123Graph_FCHART_37" localSheetId="83" hidden="1">#REF!</definedName>
    <definedName name="_947__123Graph_FCHART_37" localSheetId="84" hidden="1">#REF!</definedName>
    <definedName name="_947__123Graph_FCHART_37" localSheetId="89" hidden="1">#REF!</definedName>
    <definedName name="_947__123Graph_FCHART_37" localSheetId="90" hidden="1">#REF!</definedName>
    <definedName name="_947__123Graph_FCHART_37" localSheetId="96" hidden="1">#REF!</definedName>
    <definedName name="_947__123Graph_FCHART_37" localSheetId="97" hidden="1">#REF!</definedName>
    <definedName name="_947__123Graph_FCHART_37" localSheetId="0" hidden="1">#REF!</definedName>
    <definedName name="_947__123Graph_FCHART_37" hidden="1">#REF!</definedName>
    <definedName name="_948__123Graph_FCHART_4" localSheetId="106" hidden="1">#REF!</definedName>
    <definedName name="_948__123Graph_FCHART_4" localSheetId="107" hidden="1">#REF!</definedName>
    <definedName name="_948__123Graph_FCHART_4" localSheetId="125" hidden="1">#REF!</definedName>
    <definedName name="_948__123Graph_FCHART_4" localSheetId="126" hidden="1">#REF!</definedName>
    <definedName name="_948__123Graph_FCHART_4" localSheetId="128" hidden="1">#REF!</definedName>
    <definedName name="_948__123Graph_FCHART_4" localSheetId="129" hidden="1">#REF!</definedName>
    <definedName name="_948__123Graph_FCHART_4" localSheetId="130" hidden="1">#REF!</definedName>
    <definedName name="_948__123Graph_FCHART_4" localSheetId="25" hidden="1">#REF!</definedName>
    <definedName name="_948__123Graph_FCHART_4" localSheetId="26" hidden="1">#REF!</definedName>
    <definedName name="_948__123Graph_FCHART_4" localSheetId="43" hidden="1">#REF!</definedName>
    <definedName name="_948__123Graph_FCHART_4" localSheetId="44" hidden="1">#REF!</definedName>
    <definedName name="_948__123Graph_FCHART_4" localSheetId="66" hidden="1">#REF!</definedName>
    <definedName name="_948__123Graph_FCHART_4" localSheetId="67" hidden="1">#REF!</definedName>
    <definedName name="_948__123Graph_FCHART_4" localSheetId="70" hidden="1">#REF!</definedName>
    <definedName name="_948__123Graph_FCHART_4" localSheetId="71" hidden="1">#REF!</definedName>
    <definedName name="_948__123Graph_FCHART_4" localSheetId="72" hidden="1">#REF!</definedName>
    <definedName name="_948__123Graph_FCHART_4" localSheetId="73" hidden="1">#REF!</definedName>
    <definedName name="_948__123Graph_FCHART_4" localSheetId="77" hidden="1">#REF!</definedName>
    <definedName name="_948__123Graph_FCHART_4" localSheetId="78" hidden="1">#REF!</definedName>
    <definedName name="_948__123Graph_FCHART_4" localSheetId="79" hidden="1">#REF!</definedName>
    <definedName name="_948__123Graph_FCHART_4" localSheetId="82" hidden="1">#REF!</definedName>
    <definedName name="_948__123Graph_FCHART_4" localSheetId="83" hidden="1">#REF!</definedName>
    <definedName name="_948__123Graph_FCHART_4" localSheetId="84" hidden="1">#REF!</definedName>
    <definedName name="_948__123Graph_FCHART_4" localSheetId="89" hidden="1">#REF!</definedName>
    <definedName name="_948__123Graph_FCHART_4" localSheetId="90" hidden="1">#REF!</definedName>
    <definedName name="_948__123Graph_FCHART_4" localSheetId="0" hidden="1">#REF!</definedName>
    <definedName name="_948__123Graph_FCHART_4" hidden="1">#REF!</definedName>
    <definedName name="_949__123Graph_FCHART_5" localSheetId="106" hidden="1">#REF!</definedName>
    <definedName name="_949__123Graph_FCHART_5" localSheetId="121" hidden="1">#REF!</definedName>
    <definedName name="_949__123Graph_FCHART_5" localSheetId="122" hidden="1">#REF!</definedName>
    <definedName name="_949__123Graph_FCHART_5" localSheetId="107" hidden="1">#REF!</definedName>
    <definedName name="_949__123Graph_FCHART_5" localSheetId="125" hidden="1">#REF!</definedName>
    <definedName name="_949__123Graph_FCHART_5" localSheetId="126" hidden="1">#REF!</definedName>
    <definedName name="_949__123Graph_FCHART_5" localSheetId="128" hidden="1">#REF!</definedName>
    <definedName name="_949__123Graph_FCHART_5" localSheetId="129" hidden="1">#REF!</definedName>
    <definedName name="_949__123Graph_FCHART_5" localSheetId="130" hidden="1">#REF!</definedName>
    <definedName name="_949__123Graph_FCHART_5" localSheetId="166" hidden="1">#REF!</definedName>
    <definedName name="_949__123Graph_FCHART_5" localSheetId="102" hidden="1">#REF!</definedName>
    <definedName name="_949__123Graph_FCHART_5" localSheetId="103" hidden="1">#REF!</definedName>
    <definedName name="_949__123Graph_FCHART_5" localSheetId="105" hidden="1">#REF!</definedName>
    <definedName name="_949__123Graph_FCHART_5" localSheetId="11" hidden="1">#REF!</definedName>
    <definedName name="_949__123Graph_FCHART_5" localSheetId="1" hidden="1">#REF!</definedName>
    <definedName name="_949__123Graph_FCHART_5" localSheetId="23" hidden="1">#REF!</definedName>
    <definedName name="_949__123Graph_FCHART_5" localSheetId="25" hidden="1">#REF!</definedName>
    <definedName name="_949__123Graph_FCHART_5" localSheetId="26" hidden="1">#REF!</definedName>
    <definedName name="_949__123Graph_FCHART_5" localSheetId="35" hidden="1">#REF!</definedName>
    <definedName name="_949__123Graph_FCHART_5" localSheetId="36" hidden="1">#REF!</definedName>
    <definedName name="_949__123Graph_FCHART_5" localSheetId="43" hidden="1">#REF!</definedName>
    <definedName name="_949__123Graph_FCHART_5" localSheetId="44" hidden="1">#REF!</definedName>
    <definedName name="_949__123Graph_FCHART_5" localSheetId="45" hidden="1">#REF!</definedName>
    <definedName name="_949__123Graph_FCHART_5" localSheetId="46" hidden="1">#REF!</definedName>
    <definedName name="_949__123Graph_FCHART_5" localSheetId="48" hidden="1">#REF!</definedName>
    <definedName name="_949__123Graph_FCHART_5" localSheetId="4" hidden="1">#REF!</definedName>
    <definedName name="_949__123Graph_FCHART_5" localSheetId="49" hidden="1">#REF!</definedName>
    <definedName name="_949__123Graph_FCHART_5" localSheetId="54" hidden="1">#REF!</definedName>
    <definedName name="_949__123Graph_FCHART_5" localSheetId="55" hidden="1">#REF!</definedName>
    <definedName name="_949__123Graph_FCHART_5" localSheetId="56" hidden="1">#REF!</definedName>
    <definedName name="_949__123Graph_FCHART_5" localSheetId="66" hidden="1">#REF!</definedName>
    <definedName name="_949__123Graph_FCHART_5" localSheetId="67" hidden="1">#REF!</definedName>
    <definedName name="_949__123Graph_FCHART_5" localSheetId="70" hidden="1">#REF!</definedName>
    <definedName name="_949__123Graph_FCHART_5" localSheetId="71" hidden="1">#REF!</definedName>
    <definedName name="_949__123Graph_FCHART_5" localSheetId="72" hidden="1">#REF!</definedName>
    <definedName name="_949__123Graph_FCHART_5" localSheetId="73" hidden="1">#REF!</definedName>
    <definedName name="_949__123Graph_FCHART_5" localSheetId="76" hidden="1">#REF!</definedName>
    <definedName name="_949__123Graph_FCHART_5" localSheetId="77" hidden="1">#REF!</definedName>
    <definedName name="_949__123Graph_FCHART_5" localSheetId="78" hidden="1">#REF!</definedName>
    <definedName name="_949__123Graph_FCHART_5" localSheetId="79" hidden="1">#REF!</definedName>
    <definedName name="_949__123Graph_FCHART_5" localSheetId="82" hidden="1">#REF!</definedName>
    <definedName name="_949__123Graph_FCHART_5" localSheetId="83" hidden="1">#REF!</definedName>
    <definedName name="_949__123Graph_FCHART_5" localSheetId="84" hidden="1">#REF!</definedName>
    <definedName name="_949__123Graph_FCHART_5" localSheetId="89" hidden="1">#REF!</definedName>
    <definedName name="_949__123Graph_FCHART_5" localSheetId="90" hidden="1">#REF!</definedName>
    <definedName name="_949__123Graph_FCHART_5" localSheetId="96" hidden="1">#REF!</definedName>
    <definedName name="_949__123Graph_FCHART_5" localSheetId="97" hidden="1">#REF!</definedName>
    <definedName name="_949__123Graph_FCHART_5" localSheetId="0" hidden="1">#REF!</definedName>
    <definedName name="_949__123Graph_FCHART_5" hidden="1">#REF!</definedName>
    <definedName name="_95__123Graph_DChart_1C" localSheetId="106" hidden="1">#REF!</definedName>
    <definedName name="_95__123Graph_DChart_1C" localSheetId="121" hidden="1">#REF!</definedName>
    <definedName name="_95__123Graph_DChart_1C" localSheetId="122" hidden="1">#REF!</definedName>
    <definedName name="_95__123Graph_DChart_1C" localSheetId="107" hidden="1">#REF!</definedName>
    <definedName name="_95__123Graph_DChart_1C" localSheetId="125" hidden="1">#REF!</definedName>
    <definedName name="_95__123Graph_DChart_1C" localSheetId="126" hidden="1">#REF!</definedName>
    <definedName name="_95__123Graph_DChart_1C" localSheetId="128" hidden="1">#REF!</definedName>
    <definedName name="_95__123Graph_DChart_1C" localSheetId="129" hidden="1">#REF!</definedName>
    <definedName name="_95__123Graph_DChart_1C" localSheetId="130" hidden="1">#REF!</definedName>
    <definedName name="_95__123Graph_DChart_1C" localSheetId="166" hidden="1">#REF!</definedName>
    <definedName name="_95__123Graph_DChart_1C" localSheetId="102" hidden="1">#REF!</definedName>
    <definedName name="_95__123Graph_DChart_1C" localSheetId="103" hidden="1">#REF!</definedName>
    <definedName name="_95__123Graph_DChart_1C" localSheetId="104" hidden="1">#REF!</definedName>
    <definedName name="_95__123Graph_DChart_1C" localSheetId="105" hidden="1">#REF!</definedName>
    <definedName name="_95__123Graph_DChart_1C" localSheetId="11" hidden="1">#REF!</definedName>
    <definedName name="_95__123Graph_DChart_1C" localSheetId="18" hidden="1">#REF!</definedName>
    <definedName name="_95__123Graph_DChart_1C" localSheetId="19" hidden="1">#REF!</definedName>
    <definedName name="_95__123Graph_DChart_1C" localSheetId="23" hidden="1">#REF!</definedName>
    <definedName name="_95__123Graph_DChart_1C" localSheetId="25" hidden="1">#REF!</definedName>
    <definedName name="_95__123Graph_DChart_1C" localSheetId="26" hidden="1">#REF!</definedName>
    <definedName name="_95__123Graph_DChart_1C" localSheetId="2" hidden="1">#REF!</definedName>
    <definedName name="_95__123Graph_DChart_1C" localSheetId="43" hidden="1">#REF!</definedName>
    <definedName name="_95__123Graph_DChart_1C" localSheetId="44" hidden="1">#REF!</definedName>
    <definedName name="_95__123Graph_DChart_1C" localSheetId="45" hidden="1">#REF!</definedName>
    <definedName name="_95__123Graph_DChart_1C" localSheetId="46" hidden="1">#REF!</definedName>
    <definedName name="_95__123Graph_DChart_1C" localSheetId="48" hidden="1">#REF!</definedName>
    <definedName name="_95__123Graph_DChart_1C" localSheetId="49" hidden="1">#REF!</definedName>
    <definedName name="_95__123Graph_DChart_1C" localSheetId="54" hidden="1">#REF!</definedName>
    <definedName name="_95__123Graph_DChart_1C" localSheetId="66" hidden="1">#REF!</definedName>
    <definedName name="_95__123Graph_DChart_1C" localSheetId="67" hidden="1">#REF!</definedName>
    <definedName name="_95__123Graph_DChart_1C" localSheetId="70" hidden="1">#REF!</definedName>
    <definedName name="_95__123Graph_DChart_1C" localSheetId="71" hidden="1">#REF!</definedName>
    <definedName name="_95__123Graph_DChart_1C" localSheetId="72" hidden="1">#REF!</definedName>
    <definedName name="_95__123Graph_DChart_1C" localSheetId="73" hidden="1">#REF!</definedName>
    <definedName name="_95__123Graph_DChart_1C" localSheetId="76" hidden="1">#REF!</definedName>
    <definedName name="_95__123Graph_DChart_1C" localSheetId="77" hidden="1">#REF!</definedName>
    <definedName name="_95__123Graph_DChart_1C" localSheetId="78" hidden="1">#REF!</definedName>
    <definedName name="_95__123Graph_DChart_1C" localSheetId="79" hidden="1">#REF!</definedName>
    <definedName name="_95__123Graph_DChart_1C" localSheetId="82" hidden="1">#REF!</definedName>
    <definedName name="_95__123Graph_DChart_1C" localSheetId="83" hidden="1">#REF!</definedName>
    <definedName name="_95__123Graph_DChart_1C" localSheetId="84" hidden="1">#REF!</definedName>
    <definedName name="_95__123Graph_DChart_1C" localSheetId="89" hidden="1">#REF!</definedName>
    <definedName name="_95__123Graph_DChart_1C" localSheetId="90" hidden="1">#REF!</definedName>
    <definedName name="_95__123Graph_DChart_1C" localSheetId="96" hidden="1">#REF!</definedName>
    <definedName name="_95__123Graph_DChart_1C" localSheetId="97" hidden="1">#REF!</definedName>
    <definedName name="_95__123Graph_DChart_1C" localSheetId="0" hidden="1">#REF!</definedName>
    <definedName name="_95__123Graph_DChart_1C" hidden="1">#REF!</definedName>
    <definedName name="_95__FDSAUDITLINK__" localSheetId="10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1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3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6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6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6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7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3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3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3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6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6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1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9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9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9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localSheetId="106" hidden="1">#REF!</definedName>
    <definedName name="_96__123Graph_DChart_1CE" localSheetId="121" hidden="1">#REF!</definedName>
    <definedName name="_96__123Graph_DChart_1CE" localSheetId="122" hidden="1">#REF!</definedName>
    <definedName name="_96__123Graph_DChart_1CE" localSheetId="107" hidden="1">#REF!</definedName>
    <definedName name="_96__123Graph_DChart_1CE" localSheetId="125" hidden="1">#REF!</definedName>
    <definedName name="_96__123Graph_DChart_1CE" localSheetId="126" hidden="1">#REF!</definedName>
    <definedName name="_96__123Graph_DChart_1CE" localSheetId="128" hidden="1">#REF!</definedName>
    <definedName name="_96__123Graph_DChart_1CE" localSheetId="129" hidden="1">#REF!</definedName>
    <definedName name="_96__123Graph_DChart_1CE" localSheetId="130" hidden="1">#REF!</definedName>
    <definedName name="_96__123Graph_DChart_1CE" localSheetId="166" hidden="1">#REF!</definedName>
    <definedName name="_96__123Graph_DChart_1CE" localSheetId="103" hidden="1">#REF!</definedName>
    <definedName name="_96__123Graph_DChart_1CE" localSheetId="104" hidden="1">#REF!</definedName>
    <definedName name="_96__123Graph_DChart_1CE" localSheetId="11" hidden="1">#REF!</definedName>
    <definedName name="_96__123Graph_DChart_1CE" localSheetId="23" hidden="1">#REF!</definedName>
    <definedName name="_96__123Graph_DChart_1CE" localSheetId="25" hidden="1">#REF!</definedName>
    <definedName name="_96__123Graph_DChart_1CE" localSheetId="26" hidden="1">#REF!</definedName>
    <definedName name="_96__123Graph_DChart_1CE" localSheetId="2" hidden="1">#REF!</definedName>
    <definedName name="_96__123Graph_DChart_1CE" localSheetId="43" hidden="1">#REF!</definedName>
    <definedName name="_96__123Graph_DChart_1CE" localSheetId="44" hidden="1">#REF!</definedName>
    <definedName name="_96__123Graph_DChart_1CE" localSheetId="45" hidden="1">#REF!</definedName>
    <definedName name="_96__123Graph_DChart_1CE" localSheetId="46" hidden="1">#REF!</definedName>
    <definedName name="_96__123Graph_DChart_1CE" localSheetId="48" hidden="1">#REF!</definedName>
    <definedName name="_96__123Graph_DChart_1CE" localSheetId="49" hidden="1">#REF!</definedName>
    <definedName name="_96__123Graph_DChart_1CE" localSheetId="54" hidden="1">#REF!</definedName>
    <definedName name="_96__123Graph_DChart_1CE" localSheetId="66" hidden="1">#REF!</definedName>
    <definedName name="_96__123Graph_DChart_1CE" localSheetId="67" hidden="1">#REF!</definedName>
    <definedName name="_96__123Graph_DChart_1CE" localSheetId="70" hidden="1">#REF!</definedName>
    <definedName name="_96__123Graph_DChart_1CE" localSheetId="71" hidden="1">#REF!</definedName>
    <definedName name="_96__123Graph_DChart_1CE" localSheetId="72" hidden="1">#REF!</definedName>
    <definedName name="_96__123Graph_DChart_1CE" localSheetId="73" hidden="1">#REF!</definedName>
    <definedName name="_96__123Graph_DChart_1CE" localSheetId="76" hidden="1">#REF!</definedName>
    <definedName name="_96__123Graph_DChart_1CE" localSheetId="77" hidden="1">#REF!</definedName>
    <definedName name="_96__123Graph_DChart_1CE" localSheetId="78" hidden="1">#REF!</definedName>
    <definedName name="_96__123Graph_DChart_1CE" localSheetId="79" hidden="1">#REF!</definedName>
    <definedName name="_96__123Graph_DChart_1CE" localSheetId="82" hidden="1">#REF!</definedName>
    <definedName name="_96__123Graph_DChart_1CE" localSheetId="83" hidden="1">#REF!</definedName>
    <definedName name="_96__123Graph_DChart_1CE" localSheetId="84" hidden="1">#REF!</definedName>
    <definedName name="_96__123Graph_DChart_1CE" localSheetId="89" hidden="1">#REF!</definedName>
    <definedName name="_96__123Graph_DChart_1CE" localSheetId="90" hidden="1">#REF!</definedName>
    <definedName name="_96__123Graph_DChart_1CE" localSheetId="0" hidden="1">#REF!</definedName>
    <definedName name="_96__123Graph_DChart_1CE" hidden="1">#REF!</definedName>
    <definedName name="_96__123Graph_E03.T1_1_XREAL" hidden="1">#REF!</definedName>
    <definedName name="_96__FDSAUDITLINK__" localSheetId="10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1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3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6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6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6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7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3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3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3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6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6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1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9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9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9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localSheetId="106" hidden="1">#REF!</definedName>
    <definedName name="_965__123Graph_FCHART_7" localSheetId="121" hidden="1">#REF!</definedName>
    <definedName name="_965__123Graph_FCHART_7" localSheetId="122" hidden="1">#REF!</definedName>
    <definedName name="_965__123Graph_FCHART_7" localSheetId="107" hidden="1">#REF!</definedName>
    <definedName name="_965__123Graph_FCHART_7" localSheetId="125" hidden="1">#REF!</definedName>
    <definedName name="_965__123Graph_FCHART_7" localSheetId="126" hidden="1">#REF!</definedName>
    <definedName name="_965__123Graph_FCHART_7" localSheetId="128" hidden="1">#REF!</definedName>
    <definedName name="_965__123Graph_FCHART_7" localSheetId="129" hidden="1">#REF!</definedName>
    <definedName name="_965__123Graph_FCHART_7" localSheetId="130" hidden="1">#REF!</definedName>
    <definedName name="_965__123Graph_FCHART_7" localSheetId="166" hidden="1">#REF!</definedName>
    <definedName name="_965__123Graph_FCHART_7" localSheetId="26" hidden="1">#REF!</definedName>
    <definedName name="_965__123Graph_FCHART_7" localSheetId="43" hidden="1">#REF!</definedName>
    <definedName name="_965__123Graph_FCHART_7" localSheetId="44" hidden="1">#REF!</definedName>
    <definedName name="_965__123Graph_FCHART_7" localSheetId="66" hidden="1">#REF!</definedName>
    <definedName name="_965__123Graph_FCHART_7" localSheetId="67" hidden="1">#REF!</definedName>
    <definedName name="_965__123Graph_FCHART_7" localSheetId="70" hidden="1">#REF!</definedName>
    <definedName name="_965__123Graph_FCHART_7" localSheetId="71" hidden="1">#REF!</definedName>
    <definedName name="_965__123Graph_FCHART_7" localSheetId="72" hidden="1">#REF!</definedName>
    <definedName name="_965__123Graph_FCHART_7" localSheetId="73" hidden="1">#REF!</definedName>
    <definedName name="_965__123Graph_FCHART_7" localSheetId="77" hidden="1">#REF!</definedName>
    <definedName name="_965__123Graph_FCHART_7" localSheetId="78" hidden="1">#REF!</definedName>
    <definedName name="_965__123Graph_FCHART_7" localSheetId="79" hidden="1">#REF!</definedName>
    <definedName name="_965__123Graph_FCHART_7" localSheetId="82" hidden="1">#REF!</definedName>
    <definedName name="_965__123Graph_FCHART_7" localSheetId="83" hidden="1">#REF!</definedName>
    <definedName name="_965__123Graph_FCHART_7" localSheetId="84" hidden="1">#REF!</definedName>
    <definedName name="_965__123Graph_FCHART_7" localSheetId="89" hidden="1">#REF!</definedName>
    <definedName name="_965__123Graph_FCHART_7" localSheetId="90" hidden="1">#REF!</definedName>
    <definedName name="_965__123Graph_FCHART_7" hidden="1">#REF!</definedName>
    <definedName name="_966__123Graph_LBL_ACHART_23" localSheetId="106" hidden="1">#REF!</definedName>
    <definedName name="_966__123Graph_LBL_ACHART_23" localSheetId="121" hidden="1">#REF!</definedName>
    <definedName name="_966__123Graph_LBL_ACHART_23" localSheetId="122" hidden="1">#REF!</definedName>
    <definedName name="_966__123Graph_LBL_ACHART_23" localSheetId="107" hidden="1">#REF!</definedName>
    <definedName name="_966__123Graph_LBL_ACHART_23" localSheetId="125" hidden="1">#REF!</definedName>
    <definedName name="_966__123Graph_LBL_ACHART_23" localSheetId="126" hidden="1">#REF!</definedName>
    <definedName name="_966__123Graph_LBL_ACHART_23" localSheetId="128" hidden="1">#REF!</definedName>
    <definedName name="_966__123Graph_LBL_ACHART_23" localSheetId="129" hidden="1">#REF!</definedName>
    <definedName name="_966__123Graph_LBL_ACHART_23" localSheetId="130" hidden="1">#REF!</definedName>
    <definedName name="_966__123Graph_LBL_ACHART_23" localSheetId="166" hidden="1">#REF!</definedName>
    <definedName name="_966__123Graph_LBL_ACHART_23" localSheetId="102" hidden="1">#REF!</definedName>
    <definedName name="_966__123Graph_LBL_ACHART_23" localSheetId="103" hidden="1">#REF!</definedName>
    <definedName name="_966__123Graph_LBL_ACHART_23" localSheetId="105" hidden="1">#REF!</definedName>
    <definedName name="_966__123Graph_LBL_ACHART_23" localSheetId="11" hidden="1">#REF!</definedName>
    <definedName name="_966__123Graph_LBL_ACHART_23" localSheetId="1" hidden="1">#REF!</definedName>
    <definedName name="_966__123Graph_LBL_ACHART_23" localSheetId="23" hidden="1">#REF!</definedName>
    <definedName name="_966__123Graph_LBL_ACHART_23" localSheetId="25" hidden="1">#REF!</definedName>
    <definedName name="_966__123Graph_LBL_ACHART_23" localSheetId="26" hidden="1">#REF!</definedName>
    <definedName name="_966__123Graph_LBL_ACHART_23" localSheetId="35" hidden="1">#REF!</definedName>
    <definedName name="_966__123Graph_LBL_ACHART_23" localSheetId="36" hidden="1">#REF!</definedName>
    <definedName name="_966__123Graph_LBL_ACHART_23" localSheetId="43" hidden="1">#REF!</definedName>
    <definedName name="_966__123Graph_LBL_ACHART_23" localSheetId="44" hidden="1">#REF!</definedName>
    <definedName name="_966__123Graph_LBL_ACHART_23" localSheetId="45" hidden="1">#REF!</definedName>
    <definedName name="_966__123Graph_LBL_ACHART_23" localSheetId="46" hidden="1">#REF!</definedName>
    <definedName name="_966__123Graph_LBL_ACHART_23" localSheetId="48" hidden="1">#REF!</definedName>
    <definedName name="_966__123Graph_LBL_ACHART_23" localSheetId="4" hidden="1">#REF!</definedName>
    <definedName name="_966__123Graph_LBL_ACHART_23" localSheetId="49" hidden="1">#REF!</definedName>
    <definedName name="_966__123Graph_LBL_ACHART_23" localSheetId="54" hidden="1">#REF!</definedName>
    <definedName name="_966__123Graph_LBL_ACHART_23" localSheetId="55" hidden="1">#REF!</definedName>
    <definedName name="_966__123Graph_LBL_ACHART_23" localSheetId="56" hidden="1">#REF!</definedName>
    <definedName name="_966__123Graph_LBL_ACHART_23" localSheetId="66" hidden="1">#REF!</definedName>
    <definedName name="_966__123Graph_LBL_ACHART_23" localSheetId="67" hidden="1">#REF!</definedName>
    <definedName name="_966__123Graph_LBL_ACHART_23" localSheetId="70" hidden="1">#REF!</definedName>
    <definedName name="_966__123Graph_LBL_ACHART_23" localSheetId="71" hidden="1">#REF!</definedName>
    <definedName name="_966__123Graph_LBL_ACHART_23" localSheetId="72" hidden="1">#REF!</definedName>
    <definedName name="_966__123Graph_LBL_ACHART_23" localSheetId="73" hidden="1">#REF!</definedName>
    <definedName name="_966__123Graph_LBL_ACHART_23" localSheetId="76" hidden="1">#REF!</definedName>
    <definedName name="_966__123Graph_LBL_ACHART_23" localSheetId="77" hidden="1">#REF!</definedName>
    <definedName name="_966__123Graph_LBL_ACHART_23" localSheetId="78" hidden="1">#REF!</definedName>
    <definedName name="_966__123Graph_LBL_ACHART_23" localSheetId="79" hidden="1">#REF!</definedName>
    <definedName name="_966__123Graph_LBL_ACHART_23" localSheetId="82" hidden="1">#REF!</definedName>
    <definedName name="_966__123Graph_LBL_ACHART_23" localSheetId="83" hidden="1">#REF!</definedName>
    <definedName name="_966__123Graph_LBL_ACHART_23" localSheetId="84" hidden="1">#REF!</definedName>
    <definedName name="_966__123Graph_LBL_ACHART_23" localSheetId="89" hidden="1">#REF!</definedName>
    <definedName name="_966__123Graph_LBL_ACHART_23" localSheetId="90" hidden="1">#REF!</definedName>
    <definedName name="_966__123Graph_LBL_ACHART_23" localSheetId="96" hidden="1">#REF!</definedName>
    <definedName name="_966__123Graph_LBL_ACHART_23" localSheetId="97" hidden="1">#REF!</definedName>
    <definedName name="_966__123Graph_LBL_ACHART_23" localSheetId="0" hidden="1">#REF!</definedName>
    <definedName name="_966__123Graph_LBL_ACHART_23" hidden="1">#REF!</definedName>
    <definedName name="_967__123Graph_LBL_ACHART_24" localSheetId="106" hidden="1">#REF!</definedName>
    <definedName name="_967__123Graph_LBL_ACHART_24" localSheetId="107" hidden="1">#REF!</definedName>
    <definedName name="_967__123Graph_LBL_ACHART_24" localSheetId="125" hidden="1">#REF!</definedName>
    <definedName name="_967__123Graph_LBL_ACHART_24" localSheetId="126" hidden="1">#REF!</definedName>
    <definedName name="_967__123Graph_LBL_ACHART_24" localSheetId="128" hidden="1">#REF!</definedName>
    <definedName name="_967__123Graph_LBL_ACHART_24" localSheetId="129" hidden="1">#REF!</definedName>
    <definedName name="_967__123Graph_LBL_ACHART_24" localSheetId="130" hidden="1">#REF!</definedName>
    <definedName name="_967__123Graph_LBL_ACHART_24" localSheetId="25" hidden="1">#REF!</definedName>
    <definedName name="_967__123Graph_LBL_ACHART_24" localSheetId="26" hidden="1">#REF!</definedName>
    <definedName name="_967__123Graph_LBL_ACHART_24" localSheetId="43" hidden="1">#REF!</definedName>
    <definedName name="_967__123Graph_LBL_ACHART_24" localSheetId="44" hidden="1">#REF!</definedName>
    <definedName name="_967__123Graph_LBL_ACHART_24" localSheetId="66" hidden="1">#REF!</definedName>
    <definedName name="_967__123Graph_LBL_ACHART_24" localSheetId="67" hidden="1">#REF!</definedName>
    <definedName name="_967__123Graph_LBL_ACHART_24" localSheetId="70" hidden="1">#REF!</definedName>
    <definedName name="_967__123Graph_LBL_ACHART_24" localSheetId="71" hidden="1">#REF!</definedName>
    <definedName name="_967__123Graph_LBL_ACHART_24" localSheetId="72" hidden="1">#REF!</definedName>
    <definedName name="_967__123Graph_LBL_ACHART_24" localSheetId="73" hidden="1">#REF!</definedName>
    <definedName name="_967__123Graph_LBL_ACHART_24" localSheetId="77" hidden="1">#REF!</definedName>
    <definedName name="_967__123Graph_LBL_ACHART_24" localSheetId="78" hidden="1">#REF!</definedName>
    <definedName name="_967__123Graph_LBL_ACHART_24" localSheetId="79" hidden="1">#REF!</definedName>
    <definedName name="_967__123Graph_LBL_ACHART_24" localSheetId="82" hidden="1">#REF!</definedName>
    <definedName name="_967__123Graph_LBL_ACHART_24" localSheetId="83" hidden="1">#REF!</definedName>
    <definedName name="_967__123Graph_LBL_ACHART_24" localSheetId="84" hidden="1">#REF!</definedName>
    <definedName name="_967__123Graph_LBL_ACHART_24" localSheetId="89" hidden="1">#REF!</definedName>
    <definedName name="_967__123Graph_LBL_ACHART_24" localSheetId="90" hidden="1">#REF!</definedName>
    <definedName name="_967__123Graph_LBL_ACHART_24" localSheetId="0" hidden="1">#REF!</definedName>
    <definedName name="_967__123Graph_LBL_ACHART_24" hidden="1">#REF!</definedName>
    <definedName name="_968__123Graph_LBL_ACHART_26" localSheetId="106" hidden="1">#REF!</definedName>
    <definedName name="_968__123Graph_LBL_ACHART_26" localSheetId="107" hidden="1">#REF!</definedName>
    <definedName name="_968__123Graph_LBL_ACHART_26" localSheetId="125" hidden="1">#REF!</definedName>
    <definedName name="_968__123Graph_LBL_ACHART_26" localSheetId="126" hidden="1">#REF!</definedName>
    <definedName name="_968__123Graph_LBL_ACHART_26" localSheetId="128" hidden="1">#REF!</definedName>
    <definedName name="_968__123Graph_LBL_ACHART_26" localSheetId="129" hidden="1">#REF!</definedName>
    <definedName name="_968__123Graph_LBL_ACHART_26" localSheetId="130" hidden="1">#REF!</definedName>
    <definedName name="_968__123Graph_LBL_ACHART_26" localSheetId="25" hidden="1">#REF!</definedName>
    <definedName name="_968__123Graph_LBL_ACHART_26" localSheetId="26" hidden="1">#REF!</definedName>
    <definedName name="_968__123Graph_LBL_ACHART_26" localSheetId="43" hidden="1">#REF!</definedName>
    <definedName name="_968__123Graph_LBL_ACHART_26" localSheetId="44" hidden="1">#REF!</definedName>
    <definedName name="_968__123Graph_LBL_ACHART_26" localSheetId="66" hidden="1">#REF!</definedName>
    <definedName name="_968__123Graph_LBL_ACHART_26" localSheetId="67" hidden="1">#REF!</definedName>
    <definedName name="_968__123Graph_LBL_ACHART_26" localSheetId="70" hidden="1">#REF!</definedName>
    <definedName name="_968__123Graph_LBL_ACHART_26" localSheetId="71" hidden="1">#REF!</definedName>
    <definedName name="_968__123Graph_LBL_ACHART_26" localSheetId="72" hidden="1">#REF!</definedName>
    <definedName name="_968__123Graph_LBL_ACHART_26" localSheetId="73" hidden="1">#REF!</definedName>
    <definedName name="_968__123Graph_LBL_ACHART_26" localSheetId="77" hidden="1">#REF!</definedName>
    <definedName name="_968__123Graph_LBL_ACHART_26" localSheetId="78" hidden="1">#REF!</definedName>
    <definedName name="_968__123Graph_LBL_ACHART_26" localSheetId="79" hidden="1">#REF!</definedName>
    <definedName name="_968__123Graph_LBL_ACHART_26" localSheetId="82" hidden="1">#REF!</definedName>
    <definedName name="_968__123Graph_LBL_ACHART_26" localSheetId="83" hidden="1">#REF!</definedName>
    <definedName name="_968__123Graph_LBL_ACHART_26" localSheetId="84" hidden="1">#REF!</definedName>
    <definedName name="_968__123Graph_LBL_ACHART_26" localSheetId="89" hidden="1">#REF!</definedName>
    <definedName name="_968__123Graph_LBL_ACHART_26" localSheetId="90" hidden="1">#REF!</definedName>
    <definedName name="_968__123Graph_LBL_ACHART_26" localSheetId="0" hidden="1">#REF!</definedName>
    <definedName name="_968__123Graph_LBL_ACHART_26" hidden="1">#REF!</definedName>
    <definedName name="_969__123Graph_LBL_ACHART_28" localSheetId="106" hidden="1">#REF!</definedName>
    <definedName name="_969__123Graph_LBL_ACHART_28" localSheetId="107" hidden="1">#REF!</definedName>
    <definedName name="_969__123Graph_LBL_ACHART_28" localSheetId="125" hidden="1">#REF!</definedName>
    <definedName name="_969__123Graph_LBL_ACHART_28" localSheetId="126" hidden="1">#REF!</definedName>
    <definedName name="_969__123Graph_LBL_ACHART_28" localSheetId="128" hidden="1">#REF!</definedName>
    <definedName name="_969__123Graph_LBL_ACHART_28" localSheetId="129" hidden="1">#REF!</definedName>
    <definedName name="_969__123Graph_LBL_ACHART_28" localSheetId="130" hidden="1">#REF!</definedName>
    <definedName name="_969__123Graph_LBL_ACHART_28" localSheetId="25" hidden="1">#REF!</definedName>
    <definedName name="_969__123Graph_LBL_ACHART_28" localSheetId="26" hidden="1">#REF!</definedName>
    <definedName name="_969__123Graph_LBL_ACHART_28" localSheetId="43" hidden="1">#REF!</definedName>
    <definedName name="_969__123Graph_LBL_ACHART_28" localSheetId="44" hidden="1">#REF!</definedName>
    <definedName name="_969__123Graph_LBL_ACHART_28" localSheetId="66" hidden="1">#REF!</definedName>
    <definedName name="_969__123Graph_LBL_ACHART_28" localSheetId="67" hidden="1">#REF!</definedName>
    <definedName name="_969__123Graph_LBL_ACHART_28" localSheetId="70" hidden="1">#REF!</definedName>
    <definedName name="_969__123Graph_LBL_ACHART_28" localSheetId="71" hidden="1">#REF!</definedName>
    <definedName name="_969__123Graph_LBL_ACHART_28" localSheetId="72" hidden="1">#REF!</definedName>
    <definedName name="_969__123Graph_LBL_ACHART_28" localSheetId="73" hidden="1">#REF!</definedName>
    <definedName name="_969__123Graph_LBL_ACHART_28" localSheetId="77" hidden="1">#REF!</definedName>
    <definedName name="_969__123Graph_LBL_ACHART_28" localSheetId="78" hidden="1">#REF!</definedName>
    <definedName name="_969__123Graph_LBL_ACHART_28" localSheetId="79" hidden="1">#REF!</definedName>
    <definedName name="_969__123Graph_LBL_ACHART_28" localSheetId="82" hidden="1">#REF!</definedName>
    <definedName name="_969__123Graph_LBL_ACHART_28" localSheetId="83" hidden="1">#REF!</definedName>
    <definedName name="_969__123Graph_LBL_ACHART_28" localSheetId="84" hidden="1">#REF!</definedName>
    <definedName name="_969__123Graph_LBL_ACHART_28" localSheetId="89" hidden="1">#REF!</definedName>
    <definedName name="_969__123Graph_LBL_ACHART_28" localSheetId="90" hidden="1">#REF!</definedName>
    <definedName name="_969__123Graph_LBL_ACHART_28" localSheetId="0" hidden="1">#REF!</definedName>
    <definedName name="_969__123Graph_LBL_ACHART_28" hidden="1">#REF!</definedName>
    <definedName name="_97">#N/A</definedName>
    <definedName name="_97__123Graph_DChart_1I" localSheetId="106" hidden="1">#REF!</definedName>
    <definedName name="_97__123Graph_DChart_1I" localSheetId="121" hidden="1">#REF!</definedName>
    <definedName name="_97__123Graph_DChart_1I" localSheetId="122" hidden="1">#REF!</definedName>
    <definedName name="_97__123Graph_DChart_1I" localSheetId="107" hidden="1">#REF!</definedName>
    <definedName name="_97__123Graph_DChart_1I" localSheetId="125" hidden="1">#REF!</definedName>
    <definedName name="_97__123Graph_DChart_1I" localSheetId="126" hidden="1">#REF!</definedName>
    <definedName name="_97__123Graph_DChart_1I" localSheetId="128" hidden="1">#REF!</definedName>
    <definedName name="_97__123Graph_DChart_1I" localSheetId="129" hidden="1">#REF!</definedName>
    <definedName name="_97__123Graph_DChart_1I" localSheetId="130" hidden="1">#REF!</definedName>
    <definedName name="_97__123Graph_DChart_1I" localSheetId="166" hidden="1">#REF!</definedName>
    <definedName name="_97__123Graph_DChart_1I" localSheetId="103" hidden="1">#REF!</definedName>
    <definedName name="_97__123Graph_DChart_1I" localSheetId="104" hidden="1">#REF!</definedName>
    <definedName name="_97__123Graph_DChart_1I" localSheetId="11" hidden="1">#REF!</definedName>
    <definedName name="_97__123Graph_DChart_1I" localSheetId="18" hidden="1">#REF!</definedName>
    <definedName name="_97__123Graph_DChart_1I" localSheetId="19" hidden="1">#REF!</definedName>
    <definedName name="_97__123Graph_DChart_1I" localSheetId="23" hidden="1">#REF!</definedName>
    <definedName name="_97__123Graph_DChart_1I" localSheetId="25" hidden="1">#REF!</definedName>
    <definedName name="_97__123Graph_DChart_1I" localSheetId="26" hidden="1">#REF!</definedName>
    <definedName name="_97__123Graph_DChart_1I" localSheetId="2" hidden="1">#REF!</definedName>
    <definedName name="_97__123Graph_DChart_1I" localSheetId="43" hidden="1">#REF!</definedName>
    <definedName name="_97__123Graph_DChart_1I" localSheetId="44" hidden="1">#REF!</definedName>
    <definedName name="_97__123Graph_DChart_1I" localSheetId="45" hidden="1">#REF!</definedName>
    <definedName name="_97__123Graph_DChart_1I" localSheetId="46" hidden="1">#REF!</definedName>
    <definedName name="_97__123Graph_DChart_1I" localSheetId="48" hidden="1">#REF!</definedName>
    <definedName name="_97__123Graph_DChart_1I" localSheetId="49" hidden="1">#REF!</definedName>
    <definedName name="_97__123Graph_DChart_1I" localSheetId="54" hidden="1">#REF!</definedName>
    <definedName name="_97__123Graph_DChart_1I" localSheetId="66" hidden="1">#REF!</definedName>
    <definedName name="_97__123Graph_DChart_1I" localSheetId="67" hidden="1">#REF!</definedName>
    <definedName name="_97__123Graph_DChart_1I" localSheetId="70" hidden="1">#REF!</definedName>
    <definedName name="_97__123Graph_DChart_1I" localSheetId="71" hidden="1">#REF!</definedName>
    <definedName name="_97__123Graph_DChart_1I" localSheetId="72" hidden="1">#REF!</definedName>
    <definedName name="_97__123Graph_DChart_1I" localSheetId="73" hidden="1">#REF!</definedName>
    <definedName name="_97__123Graph_DChart_1I" localSheetId="76" hidden="1">#REF!</definedName>
    <definedName name="_97__123Graph_DChart_1I" localSheetId="77" hidden="1">#REF!</definedName>
    <definedName name="_97__123Graph_DChart_1I" localSheetId="78" hidden="1">#REF!</definedName>
    <definedName name="_97__123Graph_DChart_1I" localSheetId="79" hidden="1">#REF!</definedName>
    <definedName name="_97__123Graph_DChart_1I" localSheetId="82" hidden="1">#REF!</definedName>
    <definedName name="_97__123Graph_DChart_1I" localSheetId="83" hidden="1">#REF!</definedName>
    <definedName name="_97__123Graph_DChart_1I" localSheetId="84" hidden="1">#REF!</definedName>
    <definedName name="_97__123Graph_DChart_1I" localSheetId="89" hidden="1">#REF!</definedName>
    <definedName name="_97__123Graph_DChart_1I" localSheetId="90" hidden="1">#REF!</definedName>
    <definedName name="_97__123Graph_DChart_1I" localSheetId="0" hidden="1">#REF!</definedName>
    <definedName name="_97__123Graph_DChart_1I" hidden="1">#REF!</definedName>
    <definedName name="_97__FDSAUDITLINK__" localSheetId="10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1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3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6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6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6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7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3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3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3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6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6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1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9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9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9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localSheetId="106" hidden="1">#REF!</definedName>
    <definedName name="_970__123Graph_LBL_ACHART_3" localSheetId="107" hidden="1">#REF!</definedName>
    <definedName name="_970__123Graph_LBL_ACHART_3" localSheetId="125" hidden="1">#REF!</definedName>
    <definedName name="_970__123Graph_LBL_ACHART_3" localSheetId="126" hidden="1">#REF!</definedName>
    <definedName name="_970__123Graph_LBL_ACHART_3" localSheetId="128" hidden="1">#REF!</definedName>
    <definedName name="_970__123Graph_LBL_ACHART_3" localSheetId="129" hidden="1">#REF!</definedName>
    <definedName name="_970__123Graph_LBL_ACHART_3" localSheetId="130" hidden="1">#REF!</definedName>
    <definedName name="_970__123Graph_LBL_ACHART_3" localSheetId="25" hidden="1">#REF!</definedName>
    <definedName name="_970__123Graph_LBL_ACHART_3" localSheetId="26" hidden="1">#REF!</definedName>
    <definedName name="_970__123Graph_LBL_ACHART_3" localSheetId="43" hidden="1">#REF!</definedName>
    <definedName name="_970__123Graph_LBL_ACHART_3" localSheetId="44" hidden="1">#REF!</definedName>
    <definedName name="_970__123Graph_LBL_ACHART_3" localSheetId="66" hidden="1">#REF!</definedName>
    <definedName name="_970__123Graph_LBL_ACHART_3" localSheetId="67" hidden="1">#REF!</definedName>
    <definedName name="_970__123Graph_LBL_ACHART_3" localSheetId="70" hidden="1">#REF!</definedName>
    <definedName name="_970__123Graph_LBL_ACHART_3" localSheetId="71" hidden="1">#REF!</definedName>
    <definedName name="_970__123Graph_LBL_ACHART_3" localSheetId="72" hidden="1">#REF!</definedName>
    <definedName name="_970__123Graph_LBL_ACHART_3" localSheetId="73" hidden="1">#REF!</definedName>
    <definedName name="_970__123Graph_LBL_ACHART_3" localSheetId="77" hidden="1">#REF!</definedName>
    <definedName name="_970__123Graph_LBL_ACHART_3" localSheetId="78" hidden="1">#REF!</definedName>
    <definedName name="_970__123Graph_LBL_ACHART_3" localSheetId="79" hidden="1">#REF!</definedName>
    <definedName name="_970__123Graph_LBL_ACHART_3" localSheetId="82" hidden="1">#REF!</definedName>
    <definedName name="_970__123Graph_LBL_ACHART_3" localSheetId="83" hidden="1">#REF!</definedName>
    <definedName name="_970__123Graph_LBL_ACHART_3" localSheetId="84" hidden="1">#REF!</definedName>
    <definedName name="_970__123Graph_LBL_ACHART_3" localSheetId="89" hidden="1">#REF!</definedName>
    <definedName name="_970__123Graph_LBL_ACHART_3" localSheetId="90" hidden="1">#REF!</definedName>
    <definedName name="_970__123Graph_LBL_ACHART_3" localSheetId="0" hidden="1">#REF!</definedName>
    <definedName name="_970__123Graph_LBL_ACHART_3" hidden="1">#REF!</definedName>
    <definedName name="_971__123Graph_LBL_ACHART_31" localSheetId="106" hidden="1">#REF!</definedName>
    <definedName name="_971__123Graph_LBL_ACHART_31" localSheetId="107" hidden="1">#REF!</definedName>
    <definedName name="_971__123Graph_LBL_ACHART_31" localSheetId="125" hidden="1">#REF!</definedName>
    <definedName name="_971__123Graph_LBL_ACHART_31" localSheetId="126" hidden="1">#REF!</definedName>
    <definedName name="_971__123Graph_LBL_ACHART_31" localSheetId="128" hidden="1">#REF!</definedName>
    <definedName name="_971__123Graph_LBL_ACHART_31" localSheetId="129" hidden="1">#REF!</definedName>
    <definedName name="_971__123Graph_LBL_ACHART_31" localSheetId="130" hidden="1">#REF!</definedName>
    <definedName name="_971__123Graph_LBL_ACHART_31" localSheetId="25" hidden="1">#REF!</definedName>
    <definedName name="_971__123Graph_LBL_ACHART_31" localSheetId="26" hidden="1">#REF!</definedName>
    <definedName name="_971__123Graph_LBL_ACHART_31" localSheetId="43" hidden="1">#REF!</definedName>
    <definedName name="_971__123Graph_LBL_ACHART_31" localSheetId="44" hidden="1">#REF!</definedName>
    <definedName name="_971__123Graph_LBL_ACHART_31" localSheetId="66" hidden="1">#REF!</definedName>
    <definedName name="_971__123Graph_LBL_ACHART_31" localSheetId="67" hidden="1">#REF!</definedName>
    <definedName name="_971__123Graph_LBL_ACHART_31" localSheetId="70" hidden="1">#REF!</definedName>
    <definedName name="_971__123Graph_LBL_ACHART_31" localSheetId="71" hidden="1">#REF!</definedName>
    <definedName name="_971__123Graph_LBL_ACHART_31" localSheetId="72" hidden="1">#REF!</definedName>
    <definedName name="_971__123Graph_LBL_ACHART_31" localSheetId="73" hidden="1">#REF!</definedName>
    <definedName name="_971__123Graph_LBL_ACHART_31" localSheetId="77" hidden="1">#REF!</definedName>
    <definedName name="_971__123Graph_LBL_ACHART_31" localSheetId="78" hidden="1">#REF!</definedName>
    <definedName name="_971__123Graph_LBL_ACHART_31" localSheetId="79" hidden="1">#REF!</definedName>
    <definedName name="_971__123Graph_LBL_ACHART_31" localSheetId="82" hidden="1">#REF!</definedName>
    <definedName name="_971__123Graph_LBL_ACHART_31" localSheetId="83" hidden="1">#REF!</definedName>
    <definedName name="_971__123Graph_LBL_ACHART_31" localSheetId="84" hidden="1">#REF!</definedName>
    <definedName name="_971__123Graph_LBL_ACHART_31" localSheetId="89" hidden="1">#REF!</definedName>
    <definedName name="_971__123Graph_LBL_ACHART_31" localSheetId="90" hidden="1">#REF!</definedName>
    <definedName name="_971__123Graph_LBL_ACHART_31" localSheetId="0" hidden="1">#REF!</definedName>
    <definedName name="_971__123Graph_LBL_ACHART_31" hidden="1">#REF!</definedName>
    <definedName name="_972__123Graph_LBL_ACHART_36" localSheetId="106" hidden="1">#REF!</definedName>
    <definedName name="_972__123Graph_LBL_ACHART_36" localSheetId="107" hidden="1">#REF!</definedName>
    <definedName name="_972__123Graph_LBL_ACHART_36" localSheetId="125" hidden="1">#REF!</definedName>
    <definedName name="_972__123Graph_LBL_ACHART_36" localSheetId="126" hidden="1">#REF!</definedName>
    <definedName name="_972__123Graph_LBL_ACHART_36" localSheetId="128" hidden="1">#REF!</definedName>
    <definedName name="_972__123Graph_LBL_ACHART_36" localSheetId="129" hidden="1">#REF!</definedName>
    <definedName name="_972__123Graph_LBL_ACHART_36" localSheetId="130" hidden="1">#REF!</definedName>
    <definedName name="_972__123Graph_LBL_ACHART_36" localSheetId="25" hidden="1">#REF!</definedName>
    <definedName name="_972__123Graph_LBL_ACHART_36" localSheetId="26" hidden="1">#REF!</definedName>
    <definedName name="_972__123Graph_LBL_ACHART_36" localSheetId="43" hidden="1">#REF!</definedName>
    <definedName name="_972__123Graph_LBL_ACHART_36" localSheetId="44" hidden="1">#REF!</definedName>
    <definedName name="_972__123Graph_LBL_ACHART_36" localSheetId="66" hidden="1">#REF!</definedName>
    <definedName name="_972__123Graph_LBL_ACHART_36" localSheetId="67" hidden="1">#REF!</definedName>
    <definedName name="_972__123Graph_LBL_ACHART_36" localSheetId="70" hidden="1">#REF!</definedName>
    <definedName name="_972__123Graph_LBL_ACHART_36" localSheetId="71" hidden="1">#REF!</definedName>
    <definedName name="_972__123Graph_LBL_ACHART_36" localSheetId="72" hidden="1">#REF!</definedName>
    <definedName name="_972__123Graph_LBL_ACHART_36" localSheetId="73" hidden="1">#REF!</definedName>
    <definedName name="_972__123Graph_LBL_ACHART_36" localSheetId="77" hidden="1">#REF!</definedName>
    <definedName name="_972__123Graph_LBL_ACHART_36" localSheetId="78" hidden="1">#REF!</definedName>
    <definedName name="_972__123Graph_LBL_ACHART_36" localSheetId="79" hidden="1">#REF!</definedName>
    <definedName name="_972__123Graph_LBL_ACHART_36" localSheetId="82" hidden="1">#REF!</definedName>
    <definedName name="_972__123Graph_LBL_ACHART_36" localSheetId="83" hidden="1">#REF!</definedName>
    <definedName name="_972__123Graph_LBL_ACHART_36" localSheetId="84" hidden="1">#REF!</definedName>
    <definedName name="_972__123Graph_LBL_ACHART_36" localSheetId="89" hidden="1">#REF!</definedName>
    <definedName name="_972__123Graph_LBL_ACHART_36" localSheetId="90" hidden="1">#REF!</definedName>
    <definedName name="_972__123Graph_LBL_ACHART_36" localSheetId="0" hidden="1">#REF!</definedName>
    <definedName name="_972__123Graph_LBL_ACHART_36" hidden="1">#REF!</definedName>
    <definedName name="_973__123Graph_LBL_ACHART_37" localSheetId="106" hidden="1">#REF!</definedName>
    <definedName name="_973__123Graph_LBL_ACHART_37" localSheetId="121" hidden="1">#REF!</definedName>
    <definedName name="_973__123Graph_LBL_ACHART_37" localSheetId="122" hidden="1">#REF!</definedName>
    <definedName name="_973__123Graph_LBL_ACHART_37" localSheetId="107" hidden="1">#REF!</definedName>
    <definedName name="_973__123Graph_LBL_ACHART_37" localSheetId="125" hidden="1">#REF!</definedName>
    <definedName name="_973__123Graph_LBL_ACHART_37" localSheetId="126" hidden="1">#REF!</definedName>
    <definedName name="_973__123Graph_LBL_ACHART_37" localSheetId="128" hidden="1">#REF!</definedName>
    <definedName name="_973__123Graph_LBL_ACHART_37" localSheetId="129" hidden="1">#REF!</definedName>
    <definedName name="_973__123Graph_LBL_ACHART_37" localSheetId="130" hidden="1">#REF!</definedName>
    <definedName name="_973__123Graph_LBL_ACHART_37" localSheetId="166" hidden="1">#REF!</definedName>
    <definedName name="_973__123Graph_LBL_ACHART_37" localSheetId="102" hidden="1">#REF!</definedName>
    <definedName name="_973__123Graph_LBL_ACHART_37" localSheetId="103" hidden="1">#REF!</definedName>
    <definedName name="_973__123Graph_LBL_ACHART_37" localSheetId="105" hidden="1">#REF!</definedName>
    <definedName name="_973__123Graph_LBL_ACHART_37" localSheetId="11" hidden="1">#REF!</definedName>
    <definedName name="_973__123Graph_LBL_ACHART_37" localSheetId="1" hidden="1">#REF!</definedName>
    <definedName name="_973__123Graph_LBL_ACHART_37" localSheetId="23" hidden="1">#REF!</definedName>
    <definedName name="_973__123Graph_LBL_ACHART_37" localSheetId="25" hidden="1">#REF!</definedName>
    <definedName name="_973__123Graph_LBL_ACHART_37" localSheetId="26" hidden="1">#REF!</definedName>
    <definedName name="_973__123Graph_LBL_ACHART_37" localSheetId="35" hidden="1">#REF!</definedName>
    <definedName name="_973__123Graph_LBL_ACHART_37" localSheetId="36" hidden="1">#REF!</definedName>
    <definedName name="_973__123Graph_LBL_ACHART_37" localSheetId="43" hidden="1">#REF!</definedName>
    <definedName name="_973__123Graph_LBL_ACHART_37" localSheetId="44" hidden="1">#REF!</definedName>
    <definedName name="_973__123Graph_LBL_ACHART_37" localSheetId="45" hidden="1">#REF!</definedName>
    <definedName name="_973__123Graph_LBL_ACHART_37" localSheetId="46" hidden="1">#REF!</definedName>
    <definedName name="_973__123Graph_LBL_ACHART_37" localSheetId="48" hidden="1">#REF!</definedName>
    <definedName name="_973__123Graph_LBL_ACHART_37" localSheetId="4" hidden="1">#REF!</definedName>
    <definedName name="_973__123Graph_LBL_ACHART_37" localSheetId="49" hidden="1">#REF!</definedName>
    <definedName name="_973__123Graph_LBL_ACHART_37" localSheetId="54" hidden="1">#REF!</definedName>
    <definedName name="_973__123Graph_LBL_ACHART_37" localSheetId="55" hidden="1">#REF!</definedName>
    <definedName name="_973__123Graph_LBL_ACHART_37" localSheetId="56" hidden="1">#REF!</definedName>
    <definedName name="_973__123Graph_LBL_ACHART_37" localSheetId="66" hidden="1">#REF!</definedName>
    <definedName name="_973__123Graph_LBL_ACHART_37" localSheetId="67" hidden="1">#REF!</definedName>
    <definedName name="_973__123Graph_LBL_ACHART_37" localSheetId="70" hidden="1">#REF!</definedName>
    <definedName name="_973__123Graph_LBL_ACHART_37" localSheetId="71" hidden="1">#REF!</definedName>
    <definedName name="_973__123Graph_LBL_ACHART_37" localSheetId="72" hidden="1">#REF!</definedName>
    <definedName name="_973__123Graph_LBL_ACHART_37" localSheetId="73" hidden="1">#REF!</definedName>
    <definedName name="_973__123Graph_LBL_ACHART_37" localSheetId="76" hidden="1">#REF!</definedName>
    <definedName name="_973__123Graph_LBL_ACHART_37" localSheetId="77" hidden="1">#REF!</definedName>
    <definedName name="_973__123Graph_LBL_ACHART_37" localSheetId="78" hidden="1">#REF!</definedName>
    <definedName name="_973__123Graph_LBL_ACHART_37" localSheetId="79" hidden="1">#REF!</definedName>
    <definedName name="_973__123Graph_LBL_ACHART_37" localSheetId="82" hidden="1">#REF!</definedName>
    <definedName name="_973__123Graph_LBL_ACHART_37" localSheetId="83" hidden="1">#REF!</definedName>
    <definedName name="_973__123Graph_LBL_ACHART_37" localSheetId="84" hidden="1">#REF!</definedName>
    <definedName name="_973__123Graph_LBL_ACHART_37" localSheetId="89" hidden="1">#REF!</definedName>
    <definedName name="_973__123Graph_LBL_ACHART_37" localSheetId="90" hidden="1">#REF!</definedName>
    <definedName name="_973__123Graph_LBL_ACHART_37" localSheetId="96" hidden="1">#REF!</definedName>
    <definedName name="_973__123Graph_LBL_ACHART_37" localSheetId="97" hidden="1">#REF!</definedName>
    <definedName name="_973__123Graph_LBL_ACHART_37" localSheetId="0" hidden="1">#REF!</definedName>
    <definedName name="_973__123Graph_LBL_ACHART_37" hidden="1">#REF!</definedName>
    <definedName name="_974__123Graph_LBL_ACHART_39" localSheetId="106" hidden="1">#REF!</definedName>
    <definedName name="_974__123Graph_LBL_ACHART_39" localSheetId="107" hidden="1">#REF!</definedName>
    <definedName name="_974__123Graph_LBL_ACHART_39" localSheetId="125" hidden="1">#REF!</definedName>
    <definedName name="_974__123Graph_LBL_ACHART_39" localSheetId="126" hidden="1">#REF!</definedName>
    <definedName name="_974__123Graph_LBL_ACHART_39" localSheetId="128" hidden="1">#REF!</definedName>
    <definedName name="_974__123Graph_LBL_ACHART_39" localSheetId="129" hidden="1">#REF!</definedName>
    <definedName name="_974__123Graph_LBL_ACHART_39" localSheetId="130" hidden="1">#REF!</definedName>
    <definedName name="_974__123Graph_LBL_ACHART_39" localSheetId="25" hidden="1">#REF!</definedName>
    <definedName name="_974__123Graph_LBL_ACHART_39" localSheetId="26" hidden="1">#REF!</definedName>
    <definedName name="_974__123Graph_LBL_ACHART_39" localSheetId="43" hidden="1">#REF!</definedName>
    <definedName name="_974__123Graph_LBL_ACHART_39" localSheetId="44" hidden="1">#REF!</definedName>
    <definedName name="_974__123Graph_LBL_ACHART_39" localSheetId="66" hidden="1">#REF!</definedName>
    <definedName name="_974__123Graph_LBL_ACHART_39" localSheetId="67" hidden="1">#REF!</definedName>
    <definedName name="_974__123Graph_LBL_ACHART_39" localSheetId="70" hidden="1">#REF!</definedName>
    <definedName name="_974__123Graph_LBL_ACHART_39" localSheetId="71" hidden="1">#REF!</definedName>
    <definedName name="_974__123Graph_LBL_ACHART_39" localSheetId="72" hidden="1">#REF!</definedName>
    <definedName name="_974__123Graph_LBL_ACHART_39" localSheetId="73" hidden="1">#REF!</definedName>
    <definedName name="_974__123Graph_LBL_ACHART_39" localSheetId="77" hidden="1">#REF!</definedName>
    <definedName name="_974__123Graph_LBL_ACHART_39" localSheetId="78" hidden="1">#REF!</definedName>
    <definedName name="_974__123Graph_LBL_ACHART_39" localSheetId="79" hidden="1">#REF!</definedName>
    <definedName name="_974__123Graph_LBL_ACHART_39" localSheetId="82" hidden="1">#REF!</definedName>
    <definedName name="_974__123Graph_LBL_ACHART_39" localSheetId="83" hidden="1">#REF!</definedName>
    <definedName name="_974__123Graph_LBL_ACHART_39" localSheetId="84" hidden="1">#REF!</definedName>
    <definedName name="_974__123Graph_LBL_ACHART_39" localSheetId="89" hidden="1">#REF!</definedName>
    <definedName name="_974__123Graph_LBL_ACHART_39" localSheetId="90" hidden="1">#REF!</definedName>
    <definedName name="_974__123Graph_LBL_ACHART_39" localSheetId="0" hidden="1">#REF!</definedName>
    <definedName name="_974__123Graph_LBL_ACHART_39" hidden="1">#REF!</definedName>
    <definedName name="_975__123Graph_LBL_ACHART_4" localSheetId="106" hidden="1">#REF!</definedName>
    <definedName name="_975__123Graph_LBL_ACHART_4" localSheetId="107" hidden="1">#REF!</definedName>
    <definedName name="_975__123Graph_LBL_ACHART_4" localSheetId="125" hidden="1">#REF!</definedName>
    <definedName name="_975__123Graph_LBL_ACHART_4" localSheetId="126" hidden="1">#REF!</definedName>
    <definedName name="_975__123Graph_LBL_ACHART_4" localSheetId="128" hidden="1">#REF!</definedName>
    <definedName name="_975__123Graph_LBL_ACHART_4" localSheetId="129" hidden="1">#REF!</definedName>
    <definedName name="_975__123Graph_LBL_ACHART_4" localSheetId="130" hidden="1">#REF!</definedName>
    <definedName name="_975__123Graph_LBL_ACHART_4" localSheetId="25" hidden="1">#REF!</definedName>
    <definedName name="_975__123Graph_LBL_ACHART_4" localSheetId="26" hidden="1">#REF!</definedName>
    <definedName name="_975__123Graph_LBL_ACHART_4" localSheetId="43" hidden="1">#REF!</definedName>
    <definedName name="_975__123Graph_LBL_ACHART_4" localSheetId="44" hidden="1">#REF!</definedName>
    <definedName name="_975__123Graph_LBL_ACHART_4" localSheetId="66" hidden="1">#REF!</definedName>
    <definedName name="_975__123Graph_LBL_ACHART_4" localSheetId="67" hidden="1">#REF!</definedName>
    <definedName name="_975__123Graph_LBL_ACHART_4" localSheetId="70" hidden="1">#REF!</definedName>
    <definedName name="_975__123Graph_LBL_ACHART_4" localSheetId="71" hidden="1">#REF!</definedName>
    <definedName name="_975__123Graph_LBL_ACHART_4" localSheetId="72" hidden="1">#REF!</definedName>
    <definedName name="_975__123Graph_LBL_ACHART_4" localSheetId="73" hidden="1">#REF!</definedName>
    <definedName name="_975__123Graph_LBL_ACHART_4" localSheetId="77" hidden="1">#REF!</definedName>
    <definedName name="_975__123Graph_LBL_ACHART_4" localSheetId="78" hidden="1">#REF!</definedName>
    <definedName name="_975__123Graph_LBL_ACHART_4" localSheetId="79" hidden="1">#REF!</definedName>
    <definedName name="_975__123Graph_LBL_ACHART_4" localSheetId="82" hidden="1">#REF!</definedName>
    <definedName name="_975__123Graph_LBL_ACHART_4" localSheetId="83" hidden="1">#REF!</definedName>
    <definedName name="_975__123Graph_LBL_ACHART_4" localSheetId="84" hidden="1">#REF!</definedName>
    <definedName name="_975__123Graph_LBL_ACHART_4" localSheetId="89" hidden="1">#REF!</definedName>
    <definedName name="_975__123Graph_LBL_ACHART_4" localSheetId="90" hidden="1">#REF!</definedName>
    <definedName name="_975__123Graph_LBL_ACHART_4" localSheetId="0" hidden="1">#REF!</definedName>
    <definedName name="_975__123Graph_LBL_ACHART_4" hidden="1">#REF!</definedName>
    <definedName name="_976__123Graph_LBL_ACHART_6" localSheetId="106" hidden="1">#REF!</definedName>
    <definedName name="_976__123Graph_LBL_ACHART_6" localSheetId="121" hidden="1">#REF!</definedName>
    <definedName name="_976__123Graph_LBL_ACHART_6" localSheetId="122" hidden="1">#REF!</definedName>
    <definedName name="_976__123Graph_LBL_ACHART_6" localSheetId="107" hidden="1">#REF!</definedName>
    <definedName name="_976__123Graph_LBL_ACHART_6" localSheetId="125" hidden="1">#REF!</definedName>
    <definedName name="_976__123Graph_LBL_ACHART_6" localSheetId="126" hidden="1">#REF!</definedName>
    <definedName name="_976__123Graph_LBL_ACHART_6" localSheetId="128" hidden="1">#REF!</definedName>
    <definedName name="_976__123Graph_LBL_ACHART_6" localSheetId="129" hidden="1">#REF!</definedName>
    <definedName name="_976__123Graph_LBL_ACHART_6" localSheetId="130" hidden="1">#REF!</definedName>
    <definedName name="_976__123Graph_LBL_ACHART_6" localSheetId="166" hidden="1">#REF!</definedName>
    <definedName name="_976__123Graph_LBL_ACHART_6" localSheetId="102" hidden="1">#REF!</definedName>
    <definedName name="_976__123Graph_LBL_ACHART_6" localSheetId="103" hidden="1">#REF!</definedName>
    <definedName name="_976__123Graph_LBL_ACHART_6" localSheetId="105" hidden="1">#REF!</definedName>
    <definedName name="_976__123Graph_LBL_ACHART_6" localSheetId="11" hidden="1">#REF!</definedName>
    <definedName name="_976__123Graph_LBL_ACHART_6" localSheetId="1" hidden="1">#REF!</definedName>
    <definedName name="_976__123Graph_LBL_ACHART_6" localSheetId="23" hidden="1">#REF!</definedName>
    <definedName name="_976__123Graph_LBL_ACHART_6" localSheetId="25" hidden="1">#REF!</definedName>
    <definedName name="_976__123Graph_LBL_ACHART_6" localSheetId="26" hidden="1">#REF!</definedName>
    <definedName name="_976__123Graph_LBL_ACHART_6" localSheetId="35" hidden="1">#REF!</definedName>
    <definedName name="_976__123Graph_LBL_ACHART_6" localSheetId="36" hidden="1">#REF!</definedName>
    <definedName name="_976__123Graph_LBL_ACHART_6" localSheetId="43" hidden="1">#REF!</definedName>
    <definedName name="_976__123Graph_LBL_ACHART_6" localSheetId="44" hidden="1">#REF!</definedName>
    <definedName name="_976__123Graph_LBL_ACHART_6" localSheetId="45" hidden="1">#REF!</definedName>
    <definedName name="_976__123Graph_LBL_ACHART_6" localSheetId="46" hidden="1">#REF!</definedName>
    <definedName name="_976__123Graph_LBL_ACHART_6" localSheetId="48" hidden="1">#REF!</definedName>
    <definedName name="_976__123Graph_LBL_ACHART_6" localSheetId="4" hidden="1">#REF!</definedName>
    <definedName name="_976__123Graph_LBL_ACHART_6" localSheetId="49" hidden="1">#REF!</definedName>
    <definedName name="_976__123Graph_LBL_ACHART_6" localSheetId="54" hidden="1">#REF!</definedName>
    <definedName name="_976__123Graph_LBL_ACHART_6" localSheetId="55" hidden="1">#REF!</definedName>
    <definedName name="_976__123Graph_LBL_ACHART_6" localSheetId="56" hidden="1">#REF!</definedName>
    <definedName name="_976__123Graph_LBL_ACHART_6" localSheetId="66" hidden="1">#REF!</definedName>
    <definedName name="_976__123Graph_LBL_ACHART_6" localSheetId="67" hidden="1">#REF!</definedName>
    <definedName name="_976__123Graph_LBL_ACHART_6" localSheetId="70" hidden="1">#REF!</definedName>
    <definedName name="_976__123Graph_LBL_ACHART_6" localSheetId="71" hidden="1">#REF!</definedName>
    <definedName name="_976__123Graph_LBL_ACHART_6" localSheetId="72" hidden="1">#REF!</definedName>
    <definedName name="_976__123Graph_LBL_ACHART_6" localSheetId="73" hidden="1">#REF!</definedName>
    <definedName name="_976__123Graph_LBL_ACHART_6" localSheetId="76" hidden="1">#REF!</definedName>
    <definedName name="_976__123Graph_LBL_ACHART_6" localSheetId="77" hidden="1">#REF!</definedName>
    <definedName name="_976__123Graph_LBL_ACHART_6" localSheetId="78" hidden="1">#REF!</definedName>
    <definedName name="_976__123Graph_LBL_ACHART_6" localSheetId="79" hidden="1">#REF!</definedName>
    <definedName name="_976__123Graph_LBL_ACHART_6" localSheetId="82" hidden="1">#REF!</definedName>
    <definedName name="_976__123Graph_LBL_ACHART_6" localSheetId="83" hidden="1">#REF!</definedName>
    <definedName name="_976__123Graph_LBL_ACHART_6" localSheetId="84" hidden="1">#REF!</definedName>
    <definedName name="_976__123Graph_LBL_ACHART_6" localSheetId="89" hidden="1">#REF!</definedName>
    <definedName name="_976__123Graph_LBL_ACHART_6" localSheetId="90" hidden="1">#REF!</definedName>
    <definedName name="_976__123Graph_LBL_ACHART_6" localSheetId="96" hidden="1">#REF!</definedName>
    <definedName name="_976__123Graph_LBL_ACHART_6" localSheetId="97" hidden="1">#REF!</definedName>
    <definedName name="_976__123Graph_LBL_ACHART_6" localSheetId="0" hidden="1">#REF!</definedName>
    <definedName name="_976__123Graph_LBL_ACHART_6" hidden="1">#REF!</definedName>
    <definedName name="_977__123Graph_LBL_BCHART_23" localSheetId="106" hidden="1">#REF!</definedName>
    <definedName name="_977__123Graph_LBL_BCHART_23" localSheetId="121" hidden="1">#REF!</definedName>
    <definedName name="_977__123Graph_LBL_BCHART_23" localSheetId="122" hidden="1">#REF!</definedName>
    <definedName name="_977__123Graph_LBL_BCHART_23" localSheetId="107" hidden="1">#REF!</definedName>
    <definedName name="_977__123Graph_LBL_BCHART_23" localSheetId="125" hidden="1">#REF!</definedName>
    <definedName name="_977__123Graph_LBL_BCHART_23" localSheetId="126" hidden="1">#REF!</definedName>
    <definedName name="_977__123Graph_LBL_BCHART_23" localSheetId="128" hidden="1">#REF!</definedName>
    <definedName name="_977__123Graph_LBL_BCHART_23" localSheetId="129" hidden="1">#REF!</definedName>
    <definedName name="_977__123Graph_LBL_BCHART_23" localSheetId="130" hidden="1">#REF!</definedName>
    <definedName name="_977__123Graph_LBL_BCHART_23" localSheetId="166" hidden="1">#REF!</definedName>
    <definedName name="_977__123Graph_LBL_BCHART_23" localSheetId="102" hidden="1">#REF!</definedName>
    <definedName name="_977__123Graph_LBL_BCHART_23" localSheetId="103" hidden="1">#REF!</definedName>
    <definedName name="_977__123Graph_LBL_BCHART_23" localSheetId="105" hidden="1">#REF!</definedName>
    <definedName name="_977__123Graph_LBL_BCHART_23" localSheetId="11" hidden="1">#REF!</definedName>
    <definedName name="_977__123Graph_LBL_BCHART_23" localSheetId="1" hidden="1">#REF!</definedName>
    <definedName name="_977__123Graph_LBL_BCHART_23" localSheetId="23" hidden="1">#REF!</definedName>
    <definedName name="_977__123Graph_LBL_BCHART_23" localSheetId="25" hidden="1">#REF!</definedName>
    <definedName name="_977__123Graph_LBL_BCHART_23" localSheetId="26" hidden="1">#REF!</definedName>
    <definedName name="_977__123Graph_LBL_BCHART_23" localSheetId="35" hidden="1">#REF!</definedName>
    <definedName name="_977__123Graph_LBL_BCHART_23" localSheetId="36" hidden="1">#REF!</definedName>
    <definedName name="_977__123Graph_LBL_BCHART_23" localSheetId="43" hidden="1">#REF!</definedName>
    <definedName name="_977__123Graph_LBL_BCHART_23" localSheetId="44" hidden="1">#REF!</definedName>
    <definedName name="_977__123Graph_LBL_BCHART_23" localSheetId="45" hidden="1">#REF!</definedName>
    <definedName name="_977__123Graph_LBL_BCHART_23" localSheetId="46" hidden="1">#REF!</definedName>
    <definedName name="_977__123Graph_LBL_BCHART_23" localSheetId="48" hidden="1">#REF!</definedName>
    <definedName name="_977__123Graph_LBL_BCHART_23" localSheetId="4" hidden="1">#REF!</definedName>
    <definedName name="_977__123Graph_LBL_BCHART_23" localSheetId="49" hidden="1">#REF!</definedName>
    <definedName name="_977__123Graph_LBL_BCHART_23" localSheetId="66" hidden="1">#REF!</definedName>
    <definedName name="_977__123Graph_LBL_BCHART_23" localSheetId="67" hidden="1">#REF!</definedName>
    <definedName name="_977__123Graph_LBL_BCHART_23" localSheetId="70" hidden="1">#REF!</definedName>
    <definedName name="_977__123Graph_LBL_BCHART_23" localSheetId="71" hidden="1">#REF!</definedName>
    <definedName name="_977__123Graph_LBL_BCHART_23" localSheetId="72" hidden="1">#REF!</definedName>
    <definedName name="_977__123Graph_LBL_BCHART_23" localSheetId="73" hidden="1">#REF!</definedName>
    <definedName name="_977__123Graph_LBL_BCHART_23" localSheetId="76" hidden="1">#REF!</definedName>
    <definedName name="_977__123Graph_LBL_BCHART_23" localSheetId="77" hidden="1">#REF!</definedName>
    <definedName name="_977__123Graph_LBL_BCHART_23" localSheetId="78" hidden="1">#REF!</definedName>
    <definedName name="_977__123Graph_LBL_BCHART_23" localSheetId="79" hidden="1">#REF!</definedName>
    <definedName name="_977__123Graph_LBL_BCHART_23" localSheetId="82" hidden="1">#REF!</definedName>
    <definedName name="_977__123Graph_LBL_BCHART_23" localSheetId="83" hidden="1">#REF!</definedName>
    <definedName name="_977__123Graph_LBL_BCHART_23" localSheetId="84" hidden="1">#REF!</definedName>
    <definedName name="_977__123Graph_LBL_BCHART_23" localSheetId="89" hidden="1">#REF!</definedName>
    <definedName name="_977__123Graph_LBL_BCHART_23" localSheetId="90" hidden="1">#REF!</definedName>
    <definedName name="_977__123Graph_LBL_BCHART_23" localSheetId="96" hidden="1">#REF!</definedName>
    <definedName name="_977__123Graph_LBL_BCHART_23" localSheetId="97" hidden="1">#REF!</definedName>
    <definedName name="_977__123Graph_LBL_BCHART_23" localSheetId="0" hidden="1">#REF!</definedName>
    <definedName name="_977__123Graph_LBL_BCHART_23" hidden="1">#REF!</definedName>
    <definedName name="_978__123Graph_LBL_BCHART_24" localSheetId="106" hidden="1">#REF!</definedName>
    <definedName name="_978__123Graph_LBL_BCHART_24" localSheetId="107" hidden="1">#REF!</definedName>
    <definedName name="_978__123Graph_LBL_BCHART_24" localSheetId="125" hidden="1">#REF!</definedName>
    <definedName name="_978__123Graph_LBL_BCHART_24" localSheetId="126" hidden="1">#REF!</definedName>
    <definedName name="_978__123Graph_LBL_BCHART_24" localSheetId="128" hidden="1">#REF!</definedName>
    <definedName name="_978__123Graph_LBL_BCHART_24" localSheetId="129" hidden="1">#REF!</definedName>
    <definedName name="_978__123Graph_LBL_BCHART_24" localSheetId="130" hidden="1">#REF!</definedName>
    <definedName name="_978__123Graph_LBL_BCHART_24" localSheetId="25" hidden="1">#REF!</definedName>
    <definedName name="_978__123Graph_LBL_BCHART_24" localSheetId="26" hidden="1">#REF!</definedName>
    <definedName name="_978__123Graph_LBL_BCHART_24" localSheetId="43" hidden="1">#REF!</definedName>
    <definedName name="_978__123Graph_LBL_BCHART_24" localSheetId="44" hidden="1">#REF!</definedName>
    <definedName name="_978__123Graph_LBL_BCHART_24" localSheetId="66" hidden="1">#REF!</definedName>
    <definedName name="_978__123Graph_LBL_BCHART_24" localSheetId="67" hidden="1">#REF!</definedName>
    <definedName name="_978__123Graph_LBL_BCHART_24" localSheetId="70" hidden="1">#REF!</definedName>
    <definedName name="_978__123Graph_LBL_BCHART_24" localSheetId="71" hidden="1">#REF!</definedName>
    <definedName name="_978__123Graph_LBL_BCHART_24" localSheetId="72" hidden="1">#REF!</definedName>
    <definedName name="_978__123Graph_LBL_BCHART_24" localSheetId="73" hidden="1">#REF!</definedName>
    <definedName name="_978__123Graph_LBL_BCHART_24" localSheetId="77" hidden="1">#REF!</definedName>
    <definedName name="_978__123Graph_LBL_BCHART_24" localSheetId="78" hidden="1">#REF!</definedName>
    <definedName name="_978__123Graph_LBL_BCHART_24" localSheetId="79" hidden="1">#REF!</definedName>
    <definedName name="_978__123Graph_LBL_BCHART_24" localSheetId="82" hidden="1">#REF!</definedName>
    <definedName name="_978__123Graph_LBL_BCHART_24" localSheetId="83" hidden="1">#REF!</definedName>
    <definedName name="_978__123Graph_LBL_BCHART_24" localSheetId="84" hidden="1">#REF!</definedName>
    <definedName name="_978__123Graph_LBL_BCHART_24" localSheetId="89" hidden="1">#REF!</definedName>
    <definedName name="_978__123Graph_LBL_BCHART_24" localSheetId="90" hidden="1">#REF!</definedName>
    <definedName name="_978__123Graph_LBL_BCHART_24" localSheetId="0" hidden="1">#REF!</definedName>
    <definedName name="_978__123Graph_LBL_BCHART_24" hidden="1">#REF!</definedName>
    <definedName name="_979__123Graph_LBL_BCHART_28" localSheetId="106" hidden="1">#REF!</definedName>
    <definedName name="_979__123Graph_LBL_BCHART_28" localSheetId="107" hidden="1">#REF!</definedName>
    <definedName name="_979__123Graph_LBL_BCHART_28" localSheetId="125" hidden="1">#REF!</definedName>
    <definedName name="_979__123Graph_LBL_BCHART_28" localSheetId="126" hidden="1">#REF!</definedName>
    <definedName name="_979__123Graph_LBL_BCHART_28" localSheetId="128" hidden="1">#REF!</definedName>
    <definedName name="_979__123Graph_LBL_BCHART_28" localSheetId="129" hidden="1">#REF!</definedName>
    <definedName name="_979__123Graph_LBL_BCHART_28" localSheetId="130" hidden="1">#REF!</definedName>
    <definedName name="_979__123Graph_LBL_BCHART_28" localSheetId="25" hidden="1">#REF!</definedName>
    <definedName name="_979__123Graph_LBL_BCHART_28" localSheetId="26" hidden="1">#REF!</definedName>
    <definedName name="_979__123Graph_LBL_BCHART_28" localSheetId="43" hidden="1">#REF!</definedName>
    <definedName name="_979__123Graph_LBL_BCHART_28" localSheetId="44" hidden="1">#REF!</definedName>
    <definedName name="_979__123Graph_LBL_BCHART_28" localSheetId="66" hidden="1">#REF!</definedName>
    <definedName name="_979__123Graph_LBL_BCHART_28" localSheetId="67" hidden="1">#REF!</definedName>
    <definedName name="_979__123Graph_LBL_BCHART_28" localSheetId="70" hidden="1">#REF!</definedName>
    <definedName name="_979__123Graph_LBL_BCHART_28" localSheetId="71" hidden="1">#REF!</definedName>
    <definedName name="_979__123Graph_LBL_BCHART_28" localSheetId="72" hidden="1">#REF!</definedName>
    <definedName name="_979__123Graph_LBL_BCHART_28" localSheetId="73" hidden="1">#REF!</definedName>
    <definedName name="_979__123Graph_LBL_BCHART_28" localSheetId="77" hidden="1">#REF!</definedName>
    <definedName name="_979__123Graph_LBL_BCHART_28" localSheetId="78" hidden="1">#REF!</definedName>
    <definedName name="_979__123Graph_LBL_BCHART_28" localSheetId="79" hidden="1">#REF!</definedName>
    <definedName name="_979__123Graph_LBL_BCHART_28" localSheetId="82" hidden="1">#REF!</definedName>
    <definedName name="_979__123Graph_LBL_BCHART_28" localSheetId="83" hidden="1">#REF!</definedName>
    <definedName name="_979__123Graph_LBL_BCHART_28" localSheetId="84" hidden="1">#REF!</definedName>
    <definedName name="_979__123Graph_LBL_BCHART_28" localSheetId="89" hidden="1">#REF!</definedName>
    <definedName name="_979__123Graph_LBL_BCHART_28" localSheetId="90" hidden="1">#REF!</definedName>
    <definedName name="_979__123Graph_LBL_BCHART_28" localSheetId="0" hidden="1">#REF!</definedName>
    <definedName name="_979__123Graph_LBL_BCHART_28" hidden="1">#REF!</definedName>
    <definedName name="_98__123Graph_DChart_1J" localSheetId="106" hidden="1">#REF!</definedName>
    <definedName name="_98__123Graph_DChart_1J" localSheetId="121" hidden="1">#REF!</definedName>
    <definedName name="_98__123Graph_DChart_1J" localSheetId="122" hidden="1">#REF!</definedName>
    <definedName name="_98__123Graph_DChart_1J" localSheetId="107" hidden="1">#REF!</definedName>
    <definedName name="_98__123Graph_DChart_1J" localSheetId="125" hidden="1">#REF!</definedName>
    <definedName name="_98__123Graph_DChart_1J" localSheetId="126" hidden="1">#REF!</definedName>
    <definedName name="_98__123Graph_DChart_1J" localSheetId="128" hidden="1">#REF!</definedName>
    <definedName name="_98__123Graph_DChart_1J" localSheetId="129" hidden="1">#REF!</definedName>
    <definedName name="_98__123Graph_DChart_1J" localSheetId="130" hidden="1">#REF!</definedName>
    <definedName name="_98__123Graph_DChart_1J" localSheetId="166" hidden="1">#REF!</definedName>
    <definedName name="_98__123Graph_DChart_1J" localSheetId="102" hidden="1">#REF!</definedName>
    <definedName name="_98__123Graph_DChart_1J" localSheetId="103" hidden="1">#REF!</definedName>
    <definedName name="_98__123Graph_DChart_1J" localSheetId="104" hidden="1">#REF!</definedName>
    <definedName name="_98__123Graph_DChart_1J" localSheetId="105" hidden="1">#REF!</definedName>
    <definedName name="_98__123Graph_DChart_1J" localSheetId="11" hidden="1">#REF!</definedName>
    <definedName name="_98__123Graph_DChart_1J" localSheetId="18" hidden="1">#REF!</definedName>
    <definedName name="_98__123Graph_DChart_1J" localSheetId="19" hidden="1">#REF!</definedName>
    <definedName name="_98__123Graph_DChart_1J" localSheetId="23" hidden="1">#REF!</definedName>
    <definedName name="_98__123Graph_DChart_1J" localSheetId="25" hidden="1">#REF!</definedName>
    <definedName name="_98__123Graph_DChart_1J" localSheetId="26" hidden="1">#REF!</definedName>
    <definedName name="_98__123Graph_DChart_1J" localSheetId="2" hidden="1">#REF!</definedName>
    <definedName name="_98__123Graph_DChart_1J" localSheetId="43" hidden="1">#REF!</definedName>
    <definedName name="_98__123Graph_DChart_1J" localSheetId="44" hidden="1">#REF!</definedName>
    <definedName name="_98__123Graph_DChart_1J" localSheetId="45" hidden="1">#REF!</definedName>
    <definedName name="_98__123Graph_DChart_1J" localSheetId="46" hidden="1">#REF!</definedName>
    <definedName name="_98__123Graph_DChart_1J" localSheetId="48" hidden="1">#REF!</definedName>
    <definedName name="_98__123Graph_DChart_1J" localSheetId="49" hidden="1">#REF!</definedName>
    <definedName name="_98__123Graph_DChart_1J" localSheetId="54" hidden="1">#REF!</definedName>
    <definedName name="_98__123Graph_DChart_1J" localSheetId="66" hidden="1">#REF!</definedName>
    <definedName name="_98__123Graph_DChart_1J" localSheetId="67" hidden="1">#REF!</definedName>
    <definedName name="_98__123Graph_DChart_1J" localSheetId="70" hidden="1">#REF!</definedName>
    <definedName name="_98__123Graph_DChart_1J" localSheetId="71" hidden="1">#REF!</definedName>
    <definedName name="_98__123Graph_DChart_1J" localSheetId="72" hidden="1">#REF!</definedName>
    <definedName name="_98__123Graph_DChart_1J" localSheetId="73" hidden="1">#REF!</definedName>
    <definedName name="_98__123Graph_DChart_1J" localSheetId="76" hidden="1">#REF!</definedName>
    <definedName name="_98__123Graph_DChart_1J" localSheetId="77" hidden="1">#REF!</definedName>
    <definedName name="_98__123Graph_DChart_1J" localSheetId="78" hidden="1">#REF!</definedName>
    <definedName name="_98__123Graph_DChart_1J" localSheetId="79" hidden="1">#REF!</definedName>
    <definedName name="_98__123Graph_DChart_1J" localSheetId="82" hidden="1">#REF!</definedName>
    <definedName name="_98__123Graph_DChart_1J" localSheetId="83" hidden="1">#REF!</definedName>
    <definedName name="_98__123Graph_DChart_1J" localSheetId="84" hidden="1">#REF!</definedName>
    <definedName name="_98__123Graph_DChart_1J" localSheetId="89" hidden="1">#REF!</definedName>
    <definedName name="_98__123Graph_DChart_1J" localSheetId="90" hidden="1">#REF!</definedName>
    <definedName name="_98__123Graph_DChart_1J" localSheetId="96" hidden="1">#REF!</definedName>
    <definedName name="_98__123Graph_DChart_1J" localSheetId="97" hidden="1">#REF!</definedName>
    <definedName name="_98__123Graph_DChart_1J" localSheetId="0" hidden="1">#REF!</definedName>
    <definedName name="_98__123Graph_DChart_1J" hidden="1">#REF!</definedName>
    <definedName name="_98__123Graph_E04.T1_1_MREAL" hidden="1">#REF!</definedName>
    <definedName name="_98__FDSAUDITLINK__" localSheetId="10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1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3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6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6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6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7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3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3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3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6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6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1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9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9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9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localSheetId="106" hidden="1">#REF!</definedName>
    <definedName name="_980__123Graph_LBL_BCHART_3" localSheetId="107" hidden="1">#REF!</definedName>
    <definedName name="_980__123Graph_LBL_BCHART_3" localSheetId="125" hidden="1">#REF!</definedName>
    <definedName name="_980__123Graph_LBL_BCHART_3" localSheetId="126" hidden="1">#REF!</definedName>
    <definedName name="_980__123Graph_LBL_BCHART_3" localSheetId="128" hidden="1">#REF!</definedName>
    <definedName name="_980__123Graph_LBL_BCHART_3" localSheetId="129" hidden="1">#REF!</definedName>
    <definedName name="_980__123Graph_LBL_BCHART_3" localSheetId="130" hidden="1">#REF!</definedName>
    <definedName name="_980__123Graph_LBL_BCHART_3" localSheetId="25" hidden="1">#REF!</definedName>
    <definedName name="_980__123Graph_LBL_BCHART_3" localSheetId="26" hidden="1">#REF!</definedName>
    <definedName name="_980__123Graph_LBL_BCHART_3" localSheetId="43" hidden="1">#REF!</definedName>
    <definedName name="_980__123Graph_LBL_BCHART_3" localSheetId="44" hidden="1">#REF!</definedName>
    <definedName name="_980__123Graph_LBL_BCHART_3" localSheetId="66" hidden="1">#REF!</definedName>
    <definedName name="_980__123Graph_LBL_BCHART_3" localSheetId="67" hidden="1">#REF!</definedName>
    <definedName name="_980__123Graph_LBL_BCHART_3" localSheetId="70" hidden="1">#REF!</definedName>
    <definedName name="_980__123Graph_LBL_BCHART_3" localSheetId="71" hidden="1">#REF!</definedName>
    <definedName name="_980__123Graph_LBL_BCHART_3" localSheetId="72" hidden="1">#REF!</definedName>
    <definedName name="_980__123Graph_LBL_BCHART_3" localSheetId="73" hidden="1">#REF!</definedName>
    <definedName name="_980__123Graph_LBL_BCHART_3" localSheetId="77" hidden="1">#REF!</definedName>
    <definedName name="_980__123Graph_LBL_BCHART_3" localSheetId="78" hidden="1">#REF!</definedName>
    <definedName name="_980__123Graph_LBL_BCHART_3" localSheetId="79" hidden="1">#REF!</definedName>
    <definedName name="_980__123Graph_LBL_BCHART_3" localSheetId="82" hidden="1">#REF!</definedName>
    <definedName name="_980__123Graph_LBL_BCHART_3" localSheetId="83" hidden="1">#REF!</definedName>
    <definedName name="_980__123Graph_LBL_BCHART_3" localSheetId="84" hidden="1">#REF!</definedName>
    <definedName name="_980__123Graph_LBL_BCHART_3" localSheetId="89" hidden="1">#REF!</definedName>
    <definedName name="_980__123Graph_LBL_BCHART_3" localSheetId="90" hidden="1">#REF!</definedName>
    <definedName name="_980__123Graph_LBL_BCHART_3" localSheetId="0" hidden="1">#REF!</definedName>
    <definedName name="_980__123Graph_LBL_BCHART_3" hidden="1">#REF!</definedName>
    <definedName name="_981__123Graph_LBL_BCHART_31" localSheetId="106" hidden="1">#REF!</definedName>
    <definedName name="_981__123Graph_LBL_BCHART_31" localSheetId="107" hidden="1">#REF!</definedName>
    <definedName name="_981__123Graph_LBL_BCHART_31" localSheetId="125" hidden="1">#REF!</definedName>
    <definedName name="_981__123Graph_LBL_BCHART_31" localSheetId="126" hidden="1">#REF!</definedName>
    <definedName name="_981__123Graph_LBL_BCHART_31" localSheetId="128" hidden="1">#REF!</definedName>
    <definedName name="_981__123Graph_LBL_BCHART_31" localSheetId="129" hidden="1">#REF!</definedName>
    <definedName name="_981__123Graph_LBL_BCHART_31" localSheetId="130" hidden="1">#REF!</definedName>
    <definedName name="_981__123Graph_LBL_BCHART_31" localSheetId="25" hidden="1">#REF!</definedName>
    <definedName name="_981__123Graph_LBL_BCHART_31" localSheetId="26" hidden="1">#REF!</definedName>
    <definedName name="_981__123Graph_LBL_BCHART_31" localSheetId="43" hidden="1">#REF!</definedName>
    <definedName name="_981__123Graph_LBL_BCHART_31" localSheetId="44" hidden="1">#REF!</definedName>
    <definedName name="_981__123Graph_LBL_BCHART_31" localSheetId="66" hidden="1">#REF!</definedName>
    <definedName name="_981__123Graph_LBL_BCHART_31" localSheetId="67" hidden="1">#REF!</definedName>
    <definedName name="_981__123Graph_LBL_BCHART_31" localSheetId="70" hidden="1">#REF!</definedName>
    <definedName name="_981__123Graph_LBL_BCHART_31" localSheetId="71" hidden="1">#REF!</definedName>
    <definedName name="_981__123Graph_LBL_BCHART_31" localSheetId="72" hidden="1">#REF!</definedName>
    <definedName name="_981__123Graph_LBL_BCHART_31" localSheetId="73" hidden="1">#REF!</definedName>
    <definedName name="_981__123Graph_LBL_BCHART_31" localSheetId="77" hidden="1">#REF!</definedName>
    <definedName name="_981__123Graph_LBL_BCHART_31" localSheetId="78" hidden="1">#REF!</definedName>
    <definedName name="_981__123Graph_LBL_BCHART_31" localSheetId="79" hidden="1">#REF!</definedName>
    <definedName name="_981__123Graph_LBL_BCHART_31" localSheetId="82" hidden="1">#REF!</definedName>
    <definedName name="_981__123Graph_LBL_BCHART_31" localSheetId="83" hidden="1">#REF!</definedName>
    <definedName name="_981__123Graph_LBL_BCHART_31" localSheetId="84" hidden="1">#REF!</definedName>
    <definedName name="_981__123Graph_LBL_BCHART_31" localSheetId="89" hidden="1">#REF!</definedName>
    <definedName name="_981__123Graph_LBL_BCHART_31" localSheetId="90" hidden="1">#REF!</definedName>
    <definedName name="_981__123Graph_LBL_BCHART_31" localSheetId="0" hidden="1">#REF!</definedName>
    <definedName name="_981__123Graph_LBL_BCHART_31" hidden="1">#REF!</definedName>
    <definedName name="_982__123Graph_LBL_BCHART_32" localSheetId="106" hidden="1">#REF!</definedName>
    <definedName name="_982__123Graph_LBL_BCHART_32" localSheetId="107" hidden="1">#REF!</definedName>
    <definedName name="_982__123Graph_LBL_BCHART_32" localSheetId="125" hidden="1">#REF!</definedName>
    <definedName name="_982__123Graph_LBL_BCHART_32" localSheetId="126" hidden="1">#REF!</definedName>
    <definedName name="_982__123Graph_LBL_BCHART_32" localSheetId="128" hidden="1">#REF!</definedName>
    <definedName name="_982__123Graph_LBL_BCHART_32" localSheetId="129" hidden="1">#REF!</definedName>
    <definedName name="_982__123Graph_LBL_BCHART_32" localSheetId="130" hidden="1">#REF!</definedName>
    <definedName name="_982__123Graph_LBL_BCHART_32" localSheetId="25" hidden="1">#REF!</definedName>
    <definedName name="_982__123Graph_LBL_BCHART_32" localSheetId="26" hidden="1">#REF!</definedName>
    <definedName name="_982__123Graph_LBL_BCHART_32" localSheetId="43" hidden="1">#REF!</definedName>
    <definedName name="_982__123Graph_LBL_BCHART_32" localSheetId="44" hidden="1">#REF!</definedName>
    <definedName name="_982__123Graph_LBL_BCHART_32" localSheetId="66" hidden="1">#REF!</definedName>
    <definedName name="_982__123Graph_LBL_BCHART_32" localSheetId="67" hidden="1">#REF!</definedName>
    <definedName name="_982__123Graph_LBL_BCHART_32" localSheetId="70" hidden="1">#REF!</definedName>
    <definedName name="_982__123Graph_LBL_BCHART_32" localSheetId="71" hidden="1">#REF!</definedName>
    <definedName name="_982__123Graph_LBL_BCHART_32" localSheetId="72" hidden="1">#REF!</definedName>
    <definedName name="_982__123Graph_LBL_BCHART_32" localSheetId="73" hidden="1">#REF!</definedName>
    <definedName name="_982__123Graph_LBL_BCHART_32" localSheetId="77" hidden="1">#REF!</definedName>
    <definedName name="_982__123Graph_LBL_BCHART_32" localSheetId="78" hidden="1">#REF!</definedName>
    <definedName name="_982__123Graph_LBL_BCHART_32" localSheetId="79" hidden="1">#REF!</definedName>
    <definedName name="_982__123Graph_LBL_BCHART_32" localSheetId="82" hidden="1">#REF!</definedName>
    <definedName name="_982__123Graph_LBL_BCHART_32" localSheetId="83" hidden="1">#REF!</definedName>
    <definedName name="_982__123Graph_LBL_BCHART_32" localSheetId="84" hidden="1">#REF!</definedName>
    <definedName name="_982__123Graph_LBL_BCHART_32" localSheetId="89" hidden="1">#REF!</definedName>
    <definedName name="_982__123Graph_LBL_BCHART_32" localSheetId="90" hidden="1">#REF!</definedName>
    <definedName name="_982__123Graph_LBL_BCHART_32" localSheetId="0" hidden="1">#REF!</definedName>
    <definedName name="_982__123Graph_LBL_BCHART_32" hidden="1">#REF!</definedName>
    <definedName name="_983__123Graph_LBL_BCHART_36" localSheetId="106" hidden="1">#REF!</definedName>
    <definedName name="_983__123Graph_LBL_BCHART_36" localSheetId="107" hidden="1">#REF!</definedName>
    <definedName name="_983__123Graph_LBL_BCHART_36" localSheetId="125" hidden="1">#REF!</definedName>
    <definedName name="_983__123Graph_LBL_BCHART_36" localSheetId="126" hidden="1">#REF!</definedName>
    <definedName name="_983__123Graph_LBL_BCHART_36" localSheetId="128" hidden="1">#REF!</definedName>
    <definedName name="_983__123Graph_LBL_BCHART_36" localSheetId="129" hidden="1">#REF!</definedName>
    <definedName name="_983__123Graph_LBL_BCHART_36" localSheetId="130" hidden="1">#REF!</definedName>
    <definedName name="_983__123Graph_LBL_BCHART_36" localSheetId="25" hidden="1">#REF!</definedName>
    <definedName name="_983__123Graph_LBL_BCHART_36" localSheetId="26" hidden="1">#REF!</definedName>
    <definedName name="_983__123Graph_LBL_BCHART_36" localSheetId="43" hidden="1">#REF!</definedName>
    <definedName name="_983__123Graph_LBL_BCHART_36" localSheetId="44" hidden="1">#REF!</definedName>
    <definedName name="_983__123Graph_LBL_BCHART_36" localSheetId="66" hidden="1">#REF!</definedName>
    <definedName name="_983__123Graph_LBL_BCHART_36" localSheetId="67" hidden="1">#REF!</definedName>
    <definedName name="_983__123Graph_LBL_BCHART_36" localSheetId="70" hidden="1">#REF!</definedName>
    <definedName name="_983__123Graph_LBL_BCHART_36" localSheetId="71" hidden="1">#REF!</definedName>
    <definedName name="_983__123Graph_LBL_BCHART_36" localSheetId="72" hidden="1">#REF!</definedName>
    <definedName name="_983__123Graph_LBL_BCHART_36" localSheetId="73" hidden="1">#REF!</definedName>
    <definedName name="_983__123Graph_LBL_BCHART_36" localSheetId="77" hidden="1">#REF!</definedName>
    <definedName name="_983__123Graph_LBL_BCHART_36" localSheetId="78" hidden="1">#REF!</definedName>
    <definedName name="_983__123Graph_LBL_BCHART_36" localSheetId="79" hidden="1">#REF!</definedName>
    <definedName name="_983__123Graph_LBL_BCHART_36" localSheetId="82" hidden="1">#REF!</definedName>
    <definedName name="_983__123Graph_LBL_BCHART_36" localSheetId="83" hidden="1">#REF!</definedName>
    <definedName name="_983__123Graph_LBL_BCHART_36" localSheetId="84" hidden="1">#REF!</definedName>
    <definedName name="_983__123Graph_LBL_BCHART_36" localSheetId="89" hidden="1">#REF!</definedName>
    <definedName name="_983__123Graph_LBL_BCHART_36" localSheetId="90" hidden="1">#REF!</definedName>
    <definedName name="_983__123Graph_LBL_BCHART_36" localSheetId="0" hidden="1">#REF!</definedName>
    <definedName name="_983__123Graph_LBL_BCHART_36" hidden="1">#REF!</definedName>
    <definedName name="_984__123Graph_LBL_BCHART_37" localSheetId="106" hidden="1">#REF!</definedName>
    <definedName name="_984__123Graph_LBL_BCHART_37" localSheetId="121" hidden="1">#REF!</definedName>
    <definedName name="_984__123Graph_LBL_BCHART_37" localSheetId="122" hidden="1">#REF!</definedName>
    <definedName name="_984__123Graph_LBL_BCHART_37" localSheetId="107" hidden="1">#REF!</definedName>
    <definedName name="_984__123Graph_LBL_BCHART_37" localSheetId="125" hidden="1">#REF!</definedName>
    <definedName name="_984__123Graph_LBL_BCHART_37" localSheetId="126" hidden="1">#REF!</definedName>
    <definedName name="_984__123Graph_LBL_BCHART_37" localSheetId="128" hidden="1">#REF!</definedName>
    <definedName name="_984__123Graph_LBL_BCHART_37" localSheetId="129" hidden="1">#REF!</definedName>
    <definedName name="_984__123Graph_LBL_BCHART_37" localSheetId="130" hidden="1">#REF!</definedName>
    <definedName name="_984__123Graph_LBL_BCHART_37" localSheetId="166" hidden="1">#REF!</definedName>
    <definedName name="_984__123Graph_LBL_BCHART_37" localSheetId="102" hidden="1">#REF!</definedName>
    <definedName name="_984__123Graph_LBL_BCHART_37" localSheetId="103" hidden="1">#REF!</definedName>
    <definedName name="_984__123Graph_LBL_BCHART_37" localSheetId="105" hidden="1">#REF!</definedName>
    <definedName name="_984__123Graph_LBL_BCHART_37" localSheetId="11" hidden="1">#REF!</definedName>
    <definedName name="_984__123Graph_LBL_BCHART_37" localSheetId="1" hidden="1">#REF!</definedName>
    <definedName name="_984__123Graph_LBL_BCHART_37" localSheetId="23" hidden="1">#REF!</definedName>
    <definedName name="_984__123Graph_LBL_BCHART_37" localSheetId="25" hidden="1">#REF!</definedName>
    <definedName name="_984__123Graph_LBL_BCHART_37" localSheetId="26" hidden="1">#REF!</definedName>
    <definedName name="_984__123Graph_LBL_BCHART_37" localSheetId="35" hidden="1">#REF!</definedName>
    <definedName name="_984__123Graph_LBL_BCHART_37" localSheetId="36" hidden="1">#REF!</definedName>
    <definedName name="_984__123Graph_LBL_BCHART_37" localSheetId="43" hidden="1">#REF!</definedName>
    <definedName name="_984__123Graph_LBL_BCHART_37" localSheetId="44" hidden="1">#REF!</definedName>
    <definedName name="_984__123Graph_LBL_BCHART_37" localSheetId="45" hidden="1">#REF!</definedName>
    <definedName name="_984__123Graph_LBL_BCHART_37" localSheetId="46" hidden="1">#REF!</definedName>
    <definedName name="_984__123Graph_LBL_BCHART_37" localSheetId="48" hidden="1">#REF!</definedName>
    <definedName name="_984__123Graph_LBL_BCHART_37" localSheetId="4" hidden="1">#REF!</definedName>
    <definedName name="_984__123Graph_LBL_BCHART_37" localSheetId="49" hidden="1">#REF!</definedName>
    <definedName name="_984__123Graph_LBL_BCHART_37" localSheetId="54" hidden="1">#REF!</definedName>
    <definedName name="_984__123Graph_LBL_BCHART_37" localSheetId="55" hidden="1">#REF!</definedName>
    <definedName name="_984__123Graph_LBL_BCHART_37" localSheetId="56" hidden="1">#REF!</definedName>
    <definedName name="_984__123Graph_LBL_BCHART_37" localSheetId="66" hidden="1">#REF!</definedName>
    <definedName name="_984__123Graph_LBL_BCHART_37" localSheetId="67" hidden="1">#REF!</definedName>
    <definedName name="_984__123Graph_LBL_BCHART_37" localSheetId="70" hidden="1">#REF!</definedName>
    <definedName name="_984__123Graph_LBL_BCHART_37" localSheetId="71" hidden="1">#REF!</definedName>
    <definedName name="_984__123Graph_LBL_BCHART_37" localSheetId="72" hidden="1">#REF!</definedName>
    <definedName name="_984__123Graph_LBL_BCHART_37" localSheetId="73" hidden="1">#REF!</definedName>
    <definedName name="_984__123Graph_LBL_BCHART_37" localSheetId="76" hidden="1">#REF!</definedName>
    <definedName name="_984__123Graph_LBL_BCHART_37" localSheetId="77" hidden="1">#REF!</definedName>
    <definedName name="_984__123Graph_LBL_BCHART_37" localSheetId="78" hidden="1">#REF!</definedName>
    <definedName name="_984__123Graph_LBL_BCHART_37" localSheetId="79" hidden="1">#REF!</definedName>
    <definedName name="_984__123Graph_LBL_BCHART_37" localSheetId="82" hidden="1">#REF!</definedName>
    <definedName name="_984__123Graph_LBL_BCHART_37" localSheetId="83" hidden="1">#REF!</definedName>
    <definedName name="_984__123Graph_LBL_BCHART_37" localSheetId="84" hidden="1">#REF!</definedName>
    <definedName name="_984__123Graph_LBL_BCHART_37" localSheetId="89" hidden="1">#REF!</definedName>
    <definedName name="_984__123Graph_LBL_BCHART_37" localSheetId="90" hidden="1">#REF!</definedName>
    <definedName name="_984__123Graph_LBL_BCHART_37" localSheetId="96" hidden="1">#REF!</definedName>
    <definedName name="_984__123Graph_LBL_BCHART_37" localSheetId="97" hidden="1">#REF!</definedName>
    <definedName name="_984__123Graph_LBL_BCHART_37" localSheetId="0" hidden="1">#REF!</definedName>
    <definedName name="_984__123Graph_LBL_BCHART_37" hidden="1">#REF!</definedName>
    <definedName name="_985__123Graph_LBL_BCHART_39" localSheetId="106" hidden="1">#REF!</definedName>
    <definedName name="_985__123Graph_LBL_BCHART_39" localSheetId="107" hidden="1">#REF!</definedName>
    <definedName name="_985__123Graph_LBL_BCHART_39" localSheetId="125" hidden="1">#REF!</definedName>
    <definedName name="_985__123Graph_LBL_BCHART_39" localSheetId="126" hidden="1">#REF!</definedName>
    <definedName name="_985__123Graph_LBL_BCHART_39" localSheetId="128" hidden="1">#REF!</definedName>
    <definedName name="_985__123Graph_LBL_BCHART_39" localSheetId="129" hidden="1">#REF!</definedName>
    <definedName name="_985__123Graph_LBL_BCHART_39" localSheetId="130" hidden="1">#REF!</definedName>
    <definedName name="_985__123Graph_LBL_BCHART_39" localSheetId="25" hidden="1">#REF!</definedName>
    <definedName name="_985__123Graph_LBL_BCHART_39" localSheetId="26" hidden="1">#REF!</definedName>
    <definedName name="_985__123Graph_LBL_BCHART_39" localSheetId="43" hidden="1">#REF!</definedName>
    <definedName name="_985__123Graph_LBL_BCHART_39" localSheetId="44" hidden="1">#REF!</definedName>
    <definedName name="_985__123Graph_LBL_BCHART_39" localSheetId="66" hidden="1">#REF!</definedName>
    <definedName name="_985__123Graph_LBL_BCHART_39" localSheetId="67" hidden="1">#REF!</definedName>
    <definedName name="_985__123Graph_LBL_BCHART_39" localSheetId="70" hidden="1">#REF!</definedName>
    <definedName name="_985__123Graph_LBL_BCHART_39" localSheetId="71" hidden="1">#REF!</definedName>
    <definedName name="_985__123Graph_LBL_BCHART_39" localSheetId="72" hidden="1">#REF!</definedName>
    <definedName name="_985__123Graph_LBL_BCHART_39" localSheetId="73" hidden="1">#REF!</definedName>
    <definedName name="_985__123Graph_LBL_BCHART_39" localSheetId="77" hidden="1">#REF!</definedName>
    <definedName name="_985__123Graph_LBL_BCHART_39" localSheetId="78" hidden="1">#REF!</definedName>
    <definedName name="_985__123Graph_LBL_BCHART_39" localSheetId="79" hidden="1">#REF!</definedName>
    <definedName name="_985__123Graph_LBL_BCHART_39" localSheetId="82" hidden="1">#REF!</definedName>
    <definedName name="_985__123Graph_LBL_BCHART_39" localSheetId="83" hidden="1">#REF!</definedName>
    <definedName name="_985__123Graph_LBL_BCHART_39" localSheetId="84" hidden="1">#REF!</definedName>
    <definedName name="_985__123Graph_LBL_BCHART_39" localSheetId="89" hidden="1">#REF!</definedName>
    <definedName name="_985__123Graph_LBL_BCHART_39" localSheetId="90" hidden="1">#REF!</definedName>
    <definedName name="_985__123Graph_LBL_BCHART_39" localSheetId="0" hidden="1">#REF!</definedName>
    <definedName name="_985__123Graph_LBL_BCHART_39" hidden="1">#REF!</definedName>
    <definedName name="_986__123Graph_LBL_BCHART_4" localSheetId="106" hidden="1">#REF!</definedName>
    <definedName name="_986__123Graph_LBL_BCHART_4" localSheetId="107" hidden="1">#REF!</definedName>
    <definedName name="_986__123Graph_LBL_BCHART_4" localSheetId="125" hidden="1">#REF!</definedName>
    <definedName name="_986__123Graph_LBL_BCHART_4" localSheetId="126" hidden="1">#REF!</definedName>
    <definedName name="_986__123Graph_LBL_BCHART_4" localSheetId="128" hidden="1">#REF!</definedName>
    <definedName name="_986__123Graph_LBL_BCHART_4" localSheetId="129" hidden="1">#REF!</definedName>
    <definedName name="_986__123Graph_LBL_BCHART_4" localSheetId="130" hidden="1">#REF!</definedName>
    <definedName name="_986__123Graph_LBL_BCHART_4" localSheetId="25" hidden="1">#REF!</definedName>
    <definedName name="_986__123Graph_LBL_BCHART_4" localSheetId="26" hidden="1">#REF!</definedName>
    <definedName name="_986__123Graph_LBL_BCHART_4" localSheetId="43" hidden="1">#REF!</definedName>
    <definedName name="_986__123Graph_LBL_BCHART_4" localSheetId="44" hidden="1">#REF!</definedName>
    <definedName name="_986__123Graph_LBL_BCHART_4" localSheetId="66" hidden="1">#REF!</definedName>
    <definedName name="_986__123Graph_LBL_BCHART_4" localSheetId="67" hidden="1">#REF!</definedName>
    <definedName name="_986__123Graph_LBL_BCHART_4" localSheetId="70" hidden="1">#REF!</definedName>
    <definedName name="_986__123Graph_LBL_BCHART_4" localSheetId="71" hidden="1">#REF!</definedName>
    <definedName name="_986__123Graph_LBL_BCHART_4" localSheetId="72" hidden="1">#REF!</definedName>
    <definedName name="_986__123Graph_LBL_BCHART_4" localSheetId="73" hidden="1">#REF!</definedName>
    <definedName name="_986__123Graph_LBL_BCHART_4" localSheetId="77" hidden="1">#REF!</definedName>
    <definedName name="_986__123Graph_LBL_BCHART_4" localSheetId="78" hidden="1">#REF!</definedName>
    <definedName name="_986__123Graph_LBL_BCHART_4" localSheetId="79" hidden="1">#REF!</definedName>
    <definedName name="_986__123Graph_LBL_BCHART_4" localSheetId="82" hidden="1">#REF!</definedName>
    <definedName name="_986__123Graph_LBL_BCHART_4" localSheetId="83" hidden="1">#REF!</definedName>
    <definedName name="_986__123Graph_LBL_BCHART_4" localSheetId="84" hidden="1">#REF!</definedName>
    <definedName name="_986__123Graph_LBL_BCHART_4" localSheetId="89" hidden="1">#REF!</definedName>
    <definedName name="_986__123Graph_LBL_BCHART_4" localSheetId="90" hidden="1">#REF!</definedName>
    <definedName name="_986__123Graph_LBL_BCHART_4" localSheetId="0" hidden="1">#REF!</definedName>
    <definedName name="_986__123Graph_LBL_BCHART_4" hidden="1">#REF!</definedName>
    <definedName name="_987__123Graph_LBL_BCHART_6" localSheetId="106" hidden="1">#REF!</definedName>
    <definedName name="_987__123Graph_LBL_BCHART_6" localSheetId="121" hidden="1">#REF!</definedName>
    <definedName name="_987__123Graph_LBL_BCHART_6" localSheetId="122" hidden="1">#REF!</definedName>
    <definedName name="_987__123Graph_LBL_BCHART_6" localSheetId="107" hidden="1">#REF!</definedName>
    <definedName name="_987__123Graph_LBL_BCHART_6" localSheetId="125" hidden="1">#REF!</definedName>
    <definedName name="_987__123Graph_LBL_BCHART_6" localSheetId="126" hidden="1">#REF!</definedName>
    <definedName name="_987__123Graph_LBL_BCHART_6" localSheetId="128" hidden="1">#REF!</definedName>
    <definedName name="_987__123Graph_LBL_BCHART_6" localSheetId="129" hidden="1">#REF!</definedName>
    <definedName name="_987__123Graph_LBL_BCHART_6" localSheetId="130" hidden="1">#REF!</definedName>
    <definedName name="_987__123Graph_LBL_BCHART_6" localSheetId="166" hidden="1">#REF!</definedName>
    <definedName name="_987__123Graph_LBL_BCHART_6" localSheetId="102" hidden="1">#REF!</definedName>
    <definedName name="_987__123Graph_LBL_BCHART_6" localSheetId="103" hidden="1">#REF!</definedName>
    <definedName name="_987__123Graph_LBL_BCHART_6" localSheetId="105" hidden="1">#REF!</definedName>
    <definedName name="_987__123Graph_LBL_BCHART_6" localSheetId="11" hidden="1">#REF!</definedName>
    <definedName name="_987__123Graph_LBL_BCHART_6" localSheetId="1" hidden="1">#REF!</definedName>
    <definedName name="_987__123Graph_LBL_BCHART_6" localSheetId="23" hidden="1">#REF!</definedName>
    <definedName name="_987__123Graph_LBL_BCHART_6" localSheetId="25" hidden="1">#REF!</definedName>
    <definedName name="_987__123Graph_LBL_BCHART_6" localSheetId="26" hidden="1">#REF!</definedName>
    <definedName name="_987__123Graph_LBL_BCHART_6" localSheetId="35" hidden="1">#REF!</definedName>
    <definedName name="_987__123Graph_LBL_BCHART_6" localSheetId="36" hidden="1">#REF!</definedName>
    <definedName name="_987__123Graph_LBL_BCHART_6" localSheetId="43" hidden="1">#REF!</definedName>
    <definedName name="_987__123Graph_LBL_BCHART_6" localSheetId="44" hidden="1">#REF!</definedName>
    <definedName name="_987__123Graph_LBL_BCHART_6" localSheetId="45" hidden="1">#REF!</definedName>
    <definedName name="_987__123Graph_LBL_BCHART_6" localSheetId="46" hidden="1">#REF!</definedName>
    <definedName name="_987__123Graph_LBL_BCHART_6" localSheetId="48" hidden="1">#REF!</definedName>
    <definedName name="_987__123Graph_LBL_BCHART_6" localSheetId="4" hidden="1">#REF!</definedName>
    <definedName name="_987__123Graph_LBL_BCHART_6" localSheetId="49" hidden="1">#REF!</definedName>
    <definedName name="_987__123Graph_LBL_BCHART_6" localSheetId="54" hidden="1">#REF!</definedName>
    <definedName name="_987__123Graph_LBL_BCHART_6" localSheetId="55" hidden="1">#REF!</definedName>
    <definedName name="_987__123Graph_LBL_BCHART_6" localSheetId="56" hidden="1">#REF!</definedName>
    <definedName name="_987__123Graph_LBL_BCHART_6" localSheetId="66" hidden="1">#REF!</definedName>
    <definedName name="_987__123Graph_LBL_BCHART_6" localSheetId="67" hidden="1">#REF!</definedName>
    <definedName name="_987__123Graph_LBL_BCHART_6" localSheetId="70" hidden="1">#REF!</definedName>
    <definedName name="_987__123Graph_LBL_BCHART_6" localSheetId="71" hidden="1">#REF!</definedName>
    <definedName name="_987__123Graph_LBL_BCHART_6" localSheetId="72" hidden="1">#REF!</definedName>
    <definedName name="_987__123Graph_LBL_BCHART_6" localSheetId="73" hidden="1">#REF!</definedName>
    <definedName name="_987__123Graph_LBL_BCHART_6" localSheetId="76" hidden="1">#REF!</definedName>
    <definedName name="_987__123Graph_LBL_BCHART_6" localSheetId="77" hidden="1">#REF!</definedName>
    <definedName name="_987__123Graph_LBL_BCHART_6" localSheetId="78" hidden="1">#REF!</definedName>
    <definedName name="_987__123Graph_LBL_BCHART_6" localSheetId="79" hidden="1">#REF!</definedName>
    <definedName name="_987__123Graph_LBL_BCHART_6" localSheetId="82" hidden="1">#REF!</definedName>
    <definedName name="_987__123Graph_LBL_BCHART_6" localSheetId="83" hidden="1">#REF!</definedName>
    <definedName name="_987__123Graph_LBL_BCHART_6" localSheetId="84" hidden="1">#REF!</definedName>
    <definedName name="_987__123Graph_LBL_BCHART_6" localSheetId="89" hidden="1">#REF!</definedName>
    <definedName name="_987__123Graph_LBL_BCHART_6" localSheetId="90" hidden="1">#REF!</definedName>
    <definedName name="_987__123Graph_LBL_BCHART_6" localSheetId="96" hidden="1">#REF!</definedName>
    <definedName name="_987__123Graph_LBL_BCHART_6" localSheetId="97" hidden="1">#REF!</definedName>
    <definedName name="_987__123Graph_LBL_BCHART_6" localSheetId="0" hidden="1">#REF!</definedName>
    <definedName name="_987__123Graph_LBL_BCHART_6" hidden="1">#REF!</definedName>
    <definedName name="_988__123Graph_LBL_CCHART_1" localSheetId="106" hidden="1">#REF!</definedName>
    <definedName name="_988__123Graph_LBL_CCHART_1" localSheetId="107" hidden="1">#REF!</definedName>
    <definedName name="_988__123Graph_LBL_CCHART_1" localSheetId="125" hidden="1">#REF!</definedName>
    <definedName name="_988__123Graph_LBL_CCHART_1" localSheetId="126" hidden="1">#REF!</definedName>
    <definedName name="_988__123Graph_LBL_CCHART_1" localSheetId="128" hidden="1">#REF!</definedName>
    <definedName name="_988__123Graph_LBL_CCHART_1" localSheetId="129" hidden="1">#REF!</definedName>
    <definedName name="_988__123Graph_LBL_CCHART_1" localSheetId="130" hidden="1">#REF!</definedName>
    <definedName name="_988__123Graph_LBL_CCHART_1" localSheetId="25" hidden="1">#REF!</definedName>
    <definedName name="_988__123Graph_LBL_CCHART_1" localSheetId="26" hidden="1">#REF!</definedName>
    <definedName name="_988__123Graph_LBL_CCHART_1" localSheetId="43" hidden="1">#REF!</definedName>
    <definedName name="_988__123Graph_LBL_CCHART_1" localSheetId="44" hidden="1">#REF!</definedName>
    <definedName name="_988__123Graph_LBL_CCHART_1" localSheetId="66" hidden="1">#REF!</definedName>
    <definedName name="_988__123Graph_LBL_CCHART_1" localSheetId="67" hidden="1">#REF!</definedName>
    <definedName name="_988__123Graph_LBL_CCHART_1" localSheetId="70" hidden="1">#REF!</definedName>
    <definedName name="_988__123Graph_LBL_CCHART_1" localSheetId="71" hidden="1">#REF!</definedName>
    <definedName name="_988__123Graph_LBL_CCHART_1" localSheetId="72" hidden="1">#REF!</definedName>
    <definedName name="_988__123Graph_LBL_CCHART_1" localSheetId="73" hidden="1">#REF!</definedName>
    <definedName name="_988__123Graph_LBL_CCHART_1" localSheetId="77" hidden="1">#REF!</definedName>
    <definedName name="_988__123Graph_LBL_CCHART_1" localSheetId="78" hidden="1">#REF!</definedName>
    <definedName name="_988__123Graph_LBL_CCHART_1" localSheetId="79" hidden="1">#REF!</definedName>
    <definedName name="_988__123Graph_LBL_CCHART_1" localSheetId="82" hidden="1">#REF!</definedName>
    <definedName name="_988__123Graph_LBL_CCHART_1" localSheetId="83" hidden="1">#REF!</definedName>
    <definedName name="_988__123Graph_LBL_CCHART_1" localSheetId="84" hidden="1">#REF!</definedName>
    <definedName name="_988__123Graph_LBL_CCHART_1" localSheetId="89" hidden="1">#REF!</definedName>
    <definedName name="_988__123Graph_LBL_CCHART_1" localSheetId="90" hidden="1">#REF!</definedName>
    <definedName name="_988__123Graph_LBL_CCHART_1" localSheetId="0" hidden="1">#REF!</definedName>
    <definedName name="_988__123Graph_LBL_CCHART_1" hidden="1">#REF!</definedName>
    <definedName name="_989__123Graph_LBL_CCHART_24" localSheetId="106" hidden="1">#REF!</definedName>
    <definedName name="_989__123Graph_LBL_CCHART_24" localSheetId="107" hidden="1">#REF!</definedName>
    <definedName name="_989__123Graph_LBL_CCHART_24" localSheetId="125" hidden="1">#REF!</definedName>
    <definedName name="_989__123Graph_LBL_CCHART_24" localSheetId="126" hidden="1">#REF!</definedName>
    <definedName name="_989__123Graph_LBL_CCHART_24" localSheetId="128" hidden="1">#REF!</definedName>
    <definedName name="_989__123Graph_LBL_CCHART_24" localSheetId="129" hidden="1">#REF!</definedName>
    <definedName name="_989__123Graph_LBL_CCHART_24" localSheetId="130" hidden="1">#REF!</definedName>
    <definedName name="_989__123Graph_LBL_CCHART_24" localSheetId="25" hidden="1">#REF!</definedName>
    <definedName name="_989__123Graph_LBL_CCHART_24" localSheetId="26" hidden="1">#REF!</definedName>
    <definedName name="_989__123Graph_LBL_CCHART_24" localSheetId="43" hidden="1">#REF!</definedName>
    <definedName name="_989__123Graph_LBL_CCHART_24" localSheetId="44" hidden="1">#REF!</definedName>
    <definedName name="_989__123Graph_LBL_CCHART_24" localSheetId="66" hidden="1">#REF!</definedName>
    <definedName name="_989__123Graph_LBL_CCHART_24" localSheetId="67" hidden="1">#REF!</definedName>
    <definedName name="_989__123Graph_LBL_CCHART_24" localSheetId="70" hidden="1">#REF!</definedName>
    <definedName name="_989__123Graph_LBL_CCHART_24" localSheetId="71" hidden="1">#REF!</definedName>
    <definedName name="_989__123Graph_LBL_CCHART_24" localSheetId="72" hidden="1">#REF!</definedName>
    <definedName name="_989__123Graph_LBL_CCHART_24" localSheetId="73" hidden="1">#REF!</definedName>
    <definedName name="_989__123Graph_LBL_CCHART_24" localSheetId="77" hidden="1">#REF!</definedName>
    <definedName name="_989__123Graph_LBL_CCHART_24" localSheetId="78" hidden="1">#REF!</definedName>
    <definedName name="_989__123Graph_LBL_CCHART_24" localSheetId="79" hidden="1">#REF!</definedName>
    <definedName name="_989__123Graph_LBL_CCHART_24" localSheetId="82" hidden="1">#REF!</definedName>
    <definedName name="_989__123Graph_LBL_CCHART_24" localSheetId="83" hidden="1">#REF!</definedName>
    <definedName name="_989__123Graph_LBL_CCHART_24" localSheetId="84" hidden="1">#REF!</definedName>
    <definedName name="_989__123Graph_LBL_CCHART_24" localSheetId="89" hidden="1">#REF!</definedName>
    <definedName name="_989__123Graph_LBL_CCHART_24" localSheetId="90" hidden="1">#REF!</definedName>
    <definedName name="_989__123Graph_LBL_CCHART_24" localSheetId="0" hidden="1">#REF!</definedName>
    <definedName name="_989__123Graph_LBL_CCHART_24" hidden="1">#REF!</definedName>
    <definedName name="_99__123Graph_DChart_1K" localSheetId="106" hidden="1">#REF!</definedName>
    <definedName name="_99__123Graph_DChart_1K" localSheetId="121" hidden="1">#REF!</definedName>
    <definedName name="_99__123Graph_DChart_1K" localSheetId="122" hidden="1">#REF!</definedName>
    <definedName name="_99__123Graph_DChart_1K" localSheetId="107" hidden="1">#REF!</definedName>
    <definedName name="_99__123Graph_DChart_1K" localSheetId="125" hidden="1">#REF!</definedName>
    <definedName name="_99__123Graph_DChart_1K" localSheetId="126" hidden="1">#REF!</definedName>
    <definedName name="_99__123Graph_DChart_1K" localSheetId="128" hidden="1">#REF!</definedName>
    <definedName name="_99__123Graph_DChart_1K" localSheetId="129" hidden="1">#REF!</definedName>
    <definedName name="_99__123Graph_DChart_1K" localSheetId="130" hidden="1">#REF!</definedName>
    <definedName name="_99__123Graph_DChart_1K" localSheetId="166" hidden="1">#REF!</definedName>
    <definedName name="_99__123Graph_DChart_1K" localSheetId="102" hidden="1">#REF!</definedName>
    <definedName name="_99__123Graph_DChart_1K" localSheetId="103" hidden="1">#REF!</definedName>
    <definedName name="_99__123Graph_DChart_1K" localSheetId="104" hidden="1">#REF!</definedName>
    <definedName name="_99__123Graph_DChart_1K" localSheetId="105" hidden="1">#REF!</definedName>
    <definedName name="_99__123Graph_DChart_1K" localSheetId="11" hidden="1">#REF!</definedName>
    <definedName name="_99__123Graph_DChart_1K" localSheetId="18" hidden="1">#REF!</definedName>
    <definedName name="_99__123Graph_DChart_1K" localSheetId="19" hidden="1">#REF!</definedName>
    <definedName name="_99__123Graph_DChart_1K" localSheetId="23" hidden="1">#REF!</definedName>
    <definedName name="_99__123Graph_DChart_1K" localSheetId="25" hidden="1">#REF!</definedName>
    <definedName name="_99__123Graph_DChart_1K" localSheetId="26" hidden="1">#REF!</definedName>
    <definedName name="_99__123Graph_DChart_1K" localSheetId="2" hidden="1">#REF!</definedName>
    <definedName name="_99__123Graph_DChart_1K" localSheetId="43" hidden="1">#REF!</definedName>
    <definedName name="_99__123Graph_DChart_1K" localSheetId="44" hidden="1">#REF!</definedName>
    <definedName name="_99__123Graph_DChart_1K" localSheetId="45" hidden="1">#REF!</definedName>
    <definedName name="_99__123Graph_DChart_1K" localSheetId="46" hidden="1">#REF!</definedName>
    <definedName name="_99__123Graph_DChart_1K" localSheetId="48" hidden="1">#REF!</definedName>
    <definedName name="_99__123Graph_DChart_1K" localSheetId="49" hidden="1">#REF!</definedName>
    <definedName name="_99__123Graph_DChart_1K" localSheetId="54" hidden="1">#REF!</definedName>
    <definedName name="_99__123Graph_DChart_1K" localSheetId="66" hidden="1">#REF!</definedName>
    <definedName name="_99__123Graph_DChart_1K" localSheetId="67" hidden="1">#REF!</definedName>
    <definedName name="_99__123Graph_DChart_1K" localSheetId="70" hidden="1">#REF!</definedName>
    <definedName name="_99__123Graph_DChart_1K" localSheetId="71" hidden="1">#REF!</definedName>
    <definedName name="_99__123Graph_DChart_1K" localSheetId="72" hidden="1">#REF!</definedName>
    <definedName name="_99__123Graph_DChart_1K" localSheetId="73" hidden="1">#REF!</definedName>
    <definedName name="_99__123Graph_DChart_1K" localSheetId="76" hidden="1">#REF!</definedName>
    <definedName name="_99__123Graph_DChart_1K" localSheetId="77" hidden="1">#REF!</definedName>
    <definedName name="_99__123Graph_DChart_1K" localSheetId="78" hidden="1">#REF!</definedName>
    <definedName name="_99__123Graph_DChart_1K" localSheetId="79" hidden="1">#REF!</definedName>
    <definedName name="_99__123Graph_DChart_1K" localSheetId="82" hidden="1">#REF!</definedName>
    <definedName name="_99__123Graph_DChart_1K" localSheetId="83" hidden="1">#REF!</definedName>
    <definedName name="_99__123Graph_DChart_1K" localSheetId="84" hidden="1">#REF!</definedName>
    <definedName name="_99__123Graph_DChart_1K" localSheetId="89" hidden="1">#REF!</definedName>
    <definedName name="_99__123Graph_DChart_1K" localSheetId="90" hidden="1">#REF!</definedName>
    <definedName name="_99__123Graph_DChart_1K" localSheetId="96" hidden="1">#REF!</definedName>
    <definedName name="_99__123Graph_DChart_1K" localSheetId="97" hidden="1">#REF!</definedName>
    <definedName name="_99__123Graph_DChart_1K" localSheetId="0" hidden="1">#REF!</definedName>
    <definedName name="_99__123Graph_DChart_1K" hidden="1">#REF!</definedName>
    <definedName name="_99__FDSAUDITLINK__" localSheetId="10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1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3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6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6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6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7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3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3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3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6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6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1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9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9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9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localSheetId="106" hidden="1">#REF!</definedName>
    <definedName name="_990__123Graph_LBL_CCHART_26" localSheetId="107" hidden="1">#REF!</definedName>
    <definedName name="_990__123Graph_LBL_CCHART_26" localSheetId="125" hidden="1">#REF!</definedName>
    <definedName name="_990__123Graph_LBL_CCHART_26" localSheetId="126" hidden="1">#REF!</definedName>
    <definedName name="_990__123Graph_LBL_CCHART_26" localSheetId="128" hidden="1">#REF!</definedName>
    <definedName name="_990__123Graph_LBL_CCHART_26" localSheetId="129" hidden="1">#REF!</definedName>
    <definedName name="_990__123Graph_LBL_CCHART_26" localSheetId="130" hidden="1">#REF!</definedName>
    <definedName name="_990__123Graph_LBL_CCHART_26" localSheetId="25" hidden="1">#REF!</definedName>
    <definedName name="_990__123Graph_LBL_CCHART_26" localSheetId="26" hidden="1">#REF!</definedName>
    <definedName name="_990__123Graph_LBL_CCHART_26" localSheetId="43" hidden="1">#REF!</definedName>
    <definedName name="_990__123Graph_LBL_CCHART_26" localSheetId="44" hidden="1">#REF!</definedName>
    <definedName name="_990__123Graph_LBL_CCHART_26" localSheetId="66" hidden="1">#REF!</definedName>
    <definedName name="_990__123Graph_LBL_CCHART_26" localSheetId="67" hidden="1">#REF!</definedName>
    <definedName name="_990__123Graph_LBL_CCHART_26" localSheetId="70" hidden="1">#REF!</definedName>
    <definedName name="_990__123Graph_LBL_CCHART_26" localSheetId="71" hidden="1">#REF!</definedName>
    <definedName name="_990__123Graph_LBL_CCHART_26" localSheetId="72" hidden="1">#REF!</definedName>
    <definedName name="_990__123Graph_LBL_CCHART_26" localSheetId="73" hidden="1">#REF!</definedName>
    <definedName name="_990__123Graph_LBL_CCHART_26" localSheetId="77" hidden="1">#REF!</definedName>
    <definedName name="_990__123Graph_LBL_CCHART_26" localSheetId="78" hidden="1">#REF!</definedName>
    <definedName name="_990__123Graph_LBL_CCHART_26" localSheetId="79" hidden="1">#REF!</definedName>
    <definedName name="_990__123Graph_LBL_CCHART_26" localSheetId="82" hidden="1">#REF!</definedName>
    <definedName name="_990__123Graph_LBL_CCHART_26" localSheetId="83" hidden="1">#REF!</definedName>
    <definedName name="_990__123Graph_LBL_CCHART_26" localSheetId="84" hidden="1">#REF!</definedName>
    <definedName name="_990__123Graph_LBL_CCHART_26" localSheetId="89" hidden="1">#REF!</definedName>
    <definedName name="_990__123Graph_LBL_CCHART_26" localSheetId="90" hidden="1">#REF!</definedName>
    <definedName name="_990__123Graph_LBL_CCHART_26" localSheetId="0" hidden="1">#REF!</definedName>
    <definedName name="_990__123Graph_LBL_CCHART_26" hidden="1">#REF!</definedName>
    <definedName name="_991__123Graph_LBL_CCHART_28" localSheetId="106" hidden="1">#REF!</definedName>
    <definedName name="_991__123Graph_LBL_CCHART_28" localSheetId="107" hidden="1">#REF!</definedName>
    <definedName name="_991__123Graph_LBL_CCHART_28" localSheetId="125" hidden="1">#REF!</definedName>
    <definedName name="_991__123Graph_LBL_CCHART_28" localSheetId="126" hidden="1">#REF!</definedName>
    <definedName name="_991__123Graph_LBL_CCHART_28" localSheetId="128" hidden="1">#REF!</definedName>
    <definedName name="_991__123Graph_LBL_CCHART_28" localSheetId="129" hidden="1">#REF!</definedName>
    <definedName name="_991__123Graph_LBL_CCHART_28" localSheetId="130" hidden="1">#REF!</definedName>
    <definedName name="_991__123Graph_LBL_CCHART_28" localSheetId="25" hidden="1">#REF!</definedName>
    <definedName name="_991__123Graph_LBL_CCHART_28" localSheetId="26" hidden="1">#REF!</definedName>
    <definedName name="_991__123Graph_LBL_CCHART_28" localSheetId="43" hidden="1">#REF!</definedName>
    <definedName name="_991__123Graph_LBL_CCHART_28" localSheetId="44" hidden="1">#REF!</definedName>
    <definedName name="_991__123Graph_LBL_CCHART_28" localSheetId="66" hidden="1">#REF!</definedName>
    <definedName name="_991__123Graph_LBL_CCHART_28" localSheetId="67" hidden="1">#REF!</definedName>
    <definedName name="_991__123Graph_LBL_CCHART_28" localSheetId="70" hidden="1">#REF!</definedName>
    <definedName name="_991__123Graph_LBL_CCHART_28" localSheetId="71" hidden="1">#REF!</definedName>
    <definedName name="_991__123Graph_LBL_CCHART_28" localSheetId="72" hidden="1">#REF!</definedName>
    <definedName name="_991__123Graph_LBL_CCHART_28" localSheetId="73" hidden="1">#REF!</definedName>
    <definedName name="_991__123Graph_LBL_CCHART_28" localSheetId="77" hidden="1">#REF!</definedName>
    <definedName name="_991__123Graph_LBL_CCHART_28" localSheetId="78" hidden="1">#REF!</definedName>
    <definedName name="_991__123Graph_LBL_CCHART_28" localSheetId="79" hidden="1">#REF!</definedName>
    <definedName name="_991__123Graph_LBL_CCHART_28" localSheetId="82" hidden="1">#REF!</definedName>
    <definedName name="_991__123Graph_LBL_CCHART_28" localSheetId="83" hidden="1">#REF!</definedName>
    <definedName name="_991__123Graph_LBL_CCHART_28" localSheetId="84" hidden="1">#REF!</definedName>
    <definedName name="_991__123Graph_LBL_CCHART_28" localSheetId="89" hidden="1">#REF!</definedName>
    <definedName name="_991__123Graph_LBL_CCHART_28" localSheetId="90" hidden="1">#REF!</definedName>
    <definedName name="_991__123Graph_LBL_CCHART_28" localSheetId="0" hidden="1">#REF!</definedName>
    <definedName name="_991__123Graph_LBL_CCHART_28" hidden="1">#REF!</definedName>
    <definedName name="_992__123Graph_LBL_CCHART_32" localSheetId="106" hidden="1">#REF!</definedName>
    <definedName name="_992__123Graph_LBL_CCHART_32" localSheetId="107" hidden="1">#REF!</definedName>
    <definedName name="_992__123Graph_LBL_CCHART_32" localSheetId="125" hidden="1">#REF!</definedName>
    <definedName name="_992__123Graph_LBL_CCHART_32" localSheetId="126" hidden="1">#REF!</definedName>
    <definedName name="_992__123Graph_LBL_CCHART_32" localSheetId="128" hidden="1">#REF!</definedName>
    <definedName name="_992__123Graph_LBL_CCHART_32" localSheetId="129" hidden="1">#REF!</definedName>
    <definedName name="_992__123Graph_LBL_CCHART_32" localSheetId="130" hidden="1">#REF!</definedName>
    <definedName name="_992__123Graph_LBL_CCHART_32" localSheetId="25" hidden="1">#REF!</definedName>
    <definedName name="_992__123Graph_LBL_CCHART_32" localSheetId="26" hidden="1">#REF!</definedName>
    <definedName name="_992__123Graph_LBL_CCHART_32" localSheetId="43" hidden="1">#REF!</definedName>
    <definedName name="_992__123Graph_LBL_CCHART_32" localSheetId="44" hidden="1">#REF!</definedName>
    <definedName name="_992__123Graph_LBL_CCHART_32" localSheetId="66" hidden="1">#REF!</definedName>
    <definedName name="_992__123Graph_LBL_CCHART_32" localSheetId="67" hidden="1">#REF!</definedName>
    <definedName name="_992__123Graph_LBL_CCHART_32" localSheetId="70" hidden="1">#REF!</definedName>
    <definedName name="_992__123Graph_LBL_CCHART_32" localSheetId="71" hidden="1">#REF!</definedName>
    <definedName name="_992__123Graph_LBL_CCHART_32" localSheetId="72" hidden="1">#REF!</definedName>
    <definedName name="_992__123Graph_LBL_CCHART_32" localSheetId="73" hidden="1">#REF!</definedName>
    <definedName name="_992__123Graph_LBL_CCHART_32" localSheetId="77" hidden="1">#REF!</definedName>
    <definedName name="_992__123Graph_LBL_CCHART_32" localSheetId="78" hidden="1">#REF!</definedName>
    <definedName name="_992__123Graph_LBL_CCHART_32" localSheetId="79" hidden="1">#REF!</definedName>
    <definedName name="_992__123Graph_LBL_CCHART_32" localSheetId="82" hidden="1">#REF!</definedName>
    <definedName name="_992__123Graph_LBL_CCHART_32" localSheetId="83" hidden="1">#REF!</definedName>
    <definedName name="_992__123Graph_LBL_CCHART_32" localSheetId="84" hidden="1">#REF!</definedName>
    <definedName name="_992__123Graph_LBL_CCHART_32" localSheetId="89" hidden="1">#REF!</definedName>
    <definedName name="_992__123Graph_LBL_CCHART_32" localSheetId="90" hidden="1">#REF!</definedName>
    <definedName name="_992__123Graph_LBL_CCHART_32" localSheetId="0" hidden="1">#REF!</definedName>
    <definedName name="_992__123Graph_LBL_CCHART_32" hidden="1">#REF!</definedName>
    <definedName name="_993__123Graph_LBL_CCHART_36" localSheetId="106" hidden="1">#REF!</definedName>
    <definedName name="_993__123Graph_LBL_CCHART_36" localSheetId="107" hidden="1">#REF!</definedName>
    <definedName name="_993__123Graph_LBL_CCHART_36" localSheetId="125" hidden="1">#REF!</definedName>
    <definedName name="_993__123Graph_LBL_CCHART_36" localSheetId="126" hidden="1">#REF!</definedName>
    <definedName name="_993__123Graph_LBL_CCHART_36" localSheetId="128" hidden="1">#REF!</definedName>
    <definedName name="_993__123Graph_LBL_CCHART_36" localSheetId="129" hidden="1">#REF!</definedName>
    <definedName name="_993__123Graph_LBL_CCHART_36" localSheetId="130" hidden="1">#REF!</definedName>
    <definedName name="_993__123Graph_LBL_CCHART_36" localSheetId="25" hidden="1">#REF!</definedName>
    <definedName name="_993__123Graph_LBL_CCHART_36" localSheetId="26" hidden="1">#REF!</definedName>
    <definedName name="_993__123Graph_LBL_CCHART_36" localSheetId="43" hidden="1">#REF!</definedName>
    <definedName name="_993__123Graph_LBL_CCHART_36" localSheetId="44" hidden="1">#REF!</definedName>
    <definedName name="_993__123Graph_LBL_CCHART_36" localSheetId="66" hidden="1">#REF!</definedName>
    <definedName name="_993__123Graph_LBL_CCHART_36" localSheetId="67" hidden="1">#REF!</definedName>
    <definedName name="_993__123Graph_LBL_CCHART_36" localSheetId="70" hidden="1">#REF!</definedName>
    <definedName name="_993__123Graph_LBL_CCHART_36" localSheetId="71" hidden="1">#REF!</definedName>
    <definedName name="_993__123Graph_LBL_CCHART_36" localSheetId="72" hidden="1">#REF!</definedName>
    <definedName name="_993__123Graph_LBL_CCHART_36" localSheetId="73" hidden="1">#REF!</definedName>
    <definedName name="_993__123Graph_LBL_CCHART_36" localSheetId="77" hidden="1">#REF!</definedName>
    <definedName name="_993__123Graph_LBL_CCHART_36" localSheetId="78" hidden="1">#REF!</definedName>
    <definedName name="_993__123Graph_LBL_CCHART_36" localSheetId="79" hidden="1">#REF!</definedName>
    <definedName name="_993__123Graph_LBL_CCHART_36" localSheetId="82" hidden="1">#REF!</definedName>
    <definedName name="_993__123Graph_LBL_CCHART_36" localSheetId="83" hidden="1">#REF!</definedName>
    <definedName name="_993__123Graph_LBL_CCHART_36" localSheetId="84" hidden="1">#REF!</definedName>
    <definedName name="_993__123Graph_LBL_CCHART_36" localSheetId="89" hidden="1">#REF!</definedName>
    <definedName name="_993__123Graph_LBL_CCHART_36" localSheetId="90" hidden="1">#REF!</definedName>
    <definedName name="_993__123Graph_LBL_CCHART_36" localSheetId="0" hidden="1">#REF!</definedName>
    <definedName name="_993__123Graph_LBL_CCHART_36" hidden="1">#REF!</definedName>
    <definedName name="_994__123Graph_LBL_CCHART_39" localSheetId="106" hidden="1">#REF!</definedName>
    <definedName name="_994__123Graph_LBL_CCHART_39" localSheetId="107" hidden="1">#REF!</definedName>
    <definedName name="_994__123Graph_LBL_CCHART_39" localSheetId="125" hidden="1">#REF!</definedName>
    <definedName name="_994__123Graph_LBL_CCHART_39" localSheetId="126" hidden="1">#REF!</definedName>
    <definedName name="_994__123Graph_LBL_CCHART_39" localSheetId="128" hidden="1">#REF!</definedName>
    <definedName name="_994__123Graph_LBL_CCHART_39" localSheetId="129" hidden="1">#REF!</definedName>
    <definedName name="_994__123Graph_LBL_CCHART_39" localSheetId="130" hidden="1">#REF!</definedName>
    <definedName name="_994__123Graph_LBL_CCHART_39" localSheetId="25" hidden="1">#REF!</definedName>
    <definedName name="_994__123Graph_LBL_CCHART_39" localSheetId="26" hidden="1">#REF!</definedName>
    <definedName name="_994__123Graph_LBL_CCHART_39" localSheetId="43" hidden="1">#REF!</definedName>
    <definedName name="_994__123Graph_LBL_CCHART_39" localSheetId="44" hidden="1">#REF!</definedName>
    <definedName name="_994__123Graph_LBL_CCHART_39" localSheetId="66" hidden="1">#REF!</definedName>
    <definedName name="_994__123Graph_LBL_CCHART_39" localSheetId="67" hidden="1">#REF!</definedName>
    <definedName name="_994__123Graph_LBL_CCHART_39" localSheetId="70" hidden="1">#REF!</definedName>
    <definedName name="_994__123Graph_LBL_CCHART_39" localSheetId="71" hidden="1">#REF!</definedName>
    <definedName name="_994__123Graph_LBL_CCHART_39" localSheetId="72" hidden="1">#REF!</definedName>
    <definedName name="_994__123Graph_LBL_CCHART_39" localSheetId="73" hidden="1">#REF!</definedName>
    <definedName name="_994__123Graph_LBL_CCHART_39" localSheetId="77" hidden="1">#REF!</definedName>
    <definedName name="_994__123Graph_LBL_CCHART_39" localSheetId="78" hidden="1">#REF!</definedName>
    <definedName name="_994__123Graph_LBL_CCHART_39" localSheetId="79" hidden="1">#REF!</definedName>
    <definedName name="_994__123Graph_LBL_CCHART_39" localSheetId="82" hidden="1">#REF!</definedName>
    <definedName name="_994__123Graph_LBL_CCHART_39" localSheetId="83" hidden="1">#REF!</definedName>
    <definedName name="_994__123Graph_LBL_CCHART_39" localSheetId="84" hidden="1">#REF!</definedName>
    <definedName name="_994__123Graph_LBL_CCHART_39" localSheetId="89" hidden="1">#REF!</definedName>
    <definedName name="_994__123Graph_LBL_CCHART_39" localSheetId="90" hidden="1">#REF!</definedName>
    <definedName name="_994__123Graph_LBL_CCHART_39" localSheetId="0" hidden="1">#REF!</definedName>
    <definedName name="_994__123Graph_LBL_CCHART_39" hidden="1">#REF!</definedName>
    <definedName name="_995__123Graph_LBL_CCHART_6" localSheetId="106" hidden="1">#REF!</definedName>
    <definedName name="_995__123Graph_LBL_CCHART_6" localSheetId="121" hidden="1">#REF!</definedName>
    <definedName name="_995__123Graph_LBL_CCHART_6" localSheetId="122" hidden="1">#REF!</definedName>
    <definedName name="_995__123Graph_LBL_CCHART_6" localSheetId="107" hidden="1">#REF!</definedName>
    <definedName name="_995__123Graph_LBL_CCHART_6" localSheetId="125" hidden="1">#REF!</definedName>
    <definedName name="_995__123Graph_LBL_CCHART_6" localSheetId="126" hidden="1">#REF!</definedName>
    <definedName name="_995__123Graph_LBL_CCHART_6" localSheetId="128" hidden="1">#REF!</definedName>
    <definedName name="_995__123Graph_LBL_CCHART_6" localSheetId="129" hidden="1">#REF!</definedName>
    <definedName name="_995__123Graph_LBL_CCHART_6" localSheetId="130" hidden="1">#REF!</definedName>
    <definedName name="_995__123Graph_LBL_CCHART_6" localSheetId="166" hidden="1">#REF!</definedName>
    <definedName name="_995__123Graph_LBL_CCHART_6" localSheetId="102" hidden="1">#REF!</definedName>
    <definedName name="_995__123Graph_LBL_CCHART_6" localSheetId="103" hidden="1">#REF!</definedName>
    <definedName name="_995__123Graph_LBL_CCHART_6" localSheetId="105" hidden="1">#REF!</definedName>
    <definedName name="_995__123Graph_LBL_CCHART_6" localSheetId="11" hidden="1">#REF!</definedName>
    <definedName name="_995__123Graph_LBL_CCHART_6" localSheetId="1" hidden="1">#REF!</definedName>
    <definedName name="_995__123Graph_LBL_CCHART_6" localSheetId="23" hidden="1">#REF!</definedName>
    <definedName name="_995__123Graph_LBL_CCHART_6" localSheetId="25" hidden="1">#REF!</definedName>
    <definedName name="_995__123Graph_LBL_CCHART_6" localSheetId="26" hidden="1">#REF!</definedName>
    <definedName name="_995__123Graph_LBL_CCHART_6" localSheetId="35" hidden="1">#REF!</definedName>
    <definedName name="_995__123Graph_LBL_CCHART_6" localSheetId="36" hidden="1">#REF!</definedName>
    <definedName name="_995__123Graph_LBL_CCHART_6" localSheetId="43" hidden="1">#REF!</definedName>
    <definedName name="_995__123Graph_LBL_CCHART_6" localSheetId="44" hidden="1">#REF!</definedName>
    <definedName name="_995__123Graph_LBL_CCHART_6" localSheetId="45" hidden="1">#REF!</definedName>
    <definedName name="_995__123Graph_LBL_CCHART_6" localSheetId="46" hidden="1">#REF!</definedName>
    <definedName name="_995__123Graph_LBL_CCHART_6" localSheetId="48" hidden="1">#REF!</definedName>
    <definedName name="_995__123Graph_LBL_CCHART_6" localSheetId="4" hidden="1">#REF!</definedName>
    <definedName name="_995__123Graph_LBL_CCHART_6" localSheetId="49" hidden="1">#REF!</definedName>
    <definedName name="_995__123Graph_LBL_CCHART_6" localSheetId="54" hidden="1">#REF!</definedName>
    <definedName name="_995__123Graph_LBL_CCHART_6" localSheetId="55" hidden="1">#REF!</definedName>
    <definedName name="_995__123Graph_LBL_CCHART_6" localSheetId="56" hidden="1">#REF!</definedName>
    <definedName name="_995__123Graph_LBL_CCHART_6" localSheetId="66" hidden="1">#REF!</definedName>
    <definedName name="_995__123Graph_LBL_CCHART_6" localSheetId="67" hidden="1">#REF!</definedName>
    <definedName name="_995__123Graph_LBL_CCHART_6" localSheetId="70" hidden="1">#REF!</definedName>
    <definedName name="_995__123Graph_LBL_CCHART_6" localSheetId="71" hidden="1">#REF!</definedName>
    <definedName name="_995__123Graph_LBL_CCHART_6" localSheetId="72" hidden="1">#REF!</definedName>
    <definedName name="_995__123Graph_LBL_CCHART_6" localSheetId="73" hidden="1">#REF!</definedName>
    <definedName name="_995__123Graph_LBL_CCHART_6" localSheetId="76" hidden="1">#REF!</definedName>
    <definedName name="_995__123Graph_LBL_CCHART_6" localSheetId="77" hidden="1">#REF!</definedName>
    <definedName name="_995__123Graph_LBL_CCHART_6" localSheetId="78" hidden="1">#REF!</definedName>
    <definedName name="_995__123Graph_LBL_CCHART_6" localSheetId="79" hidden="1">#REF!</definedName>
    <definedName name="_995__123Graph_LBL_CCHART_6" localSheetId="82" hidden="1">#REF!</definedName>
    <definedName name="_995__123Graph_LBL_CCHART_6" localSheetId="83" hidden="1">#REF!</definedName>
    <definedName name="_995__123Graph_LBL_CCHART_6" localSheetId="84" hidden="1">#REF!</definedName>
    <definedName name="_995__123Graph_LBL_CCHART_6" localSheetId="89" hidden="1">#REF!</definedName>
    <definedName name="_995__123Graph_LBL_CCHART_6" localSheetId="90" hidden="1">#REF!</definedName>
    <definedName name="_995__123Graph_LBL_CCHART_6" localSheetId="96" hidden="1">#REF!</definedName>
    <definedName name="_995__123Graph_LBL_CCHART_6" localSheetId="97" hidden="1">#REF!</definedName>
    <definedName name="_995__123Graph_LBL_CCHART_6" localSheetId="0" hidden="1">#REF!</definedName>
    <definedName name="_995__123Graph_LBL_CCHART_6" hidden="1">#REF!</definedName>
    <definedName name="_996__123Graph_LBL_DCHART_11" localSheetId="106" hidden="1">#REF!</definedName>
    <definedName name="_996__123Graph_LBL_DCHART_11" localSheetId="107" hidden="1">#REF!</definedName>
    <definedName name="_996__123Graph_LBL_DCHART_11" localSheetId="125" hidden="1">#REF!</definedName>
    <definedName name="_996__123Graph_LBL_DCHART_11" localSheetId="126" hidden="1">#REF!</definedName>
    <definedName name="_996__123Graph_LBL_DCHART_11" localSheetId="128" hidden="1">#REF!</definedName>
    <definedName name="_996__123Graph_LBL_DCHART_11" localSheetId="129" hidden="1">#REF!</definedName>
    <definedName name="_996__123Graph_LBL_DCHART_11" localSheetId="130" hidden="1">#REF!</definedName>
    <definedName name="_996__123Graph_LBL_DCHART_11" localSheetId="25" hidden="1">#REF!</definedName>
    <definedName name="_996__123Graph_LBL_DCHART_11" localSheetId="26" hidden="1">#REF!</definedName>
    <definedName name="_996__123Graph_LBL_DCHART_11" localSheetId="43" hidden="1">#REF!</definedName>
    <definedName name="_996__123Graph_LBL_DCHART_11" localSheetId="44" hidden="1">#REF!</definedName>
    <definedName name="_996__123Graph_LBL_DCHART_11" localSheetId="66" hidden="1">#REF!</definedName>
    <definedName name="_996__123Graph_LBL_DCHART_11" localSheetId="67" hidden="1">#REF!</definedName>
    <definedName name="_996__123Graph_LBL_DCHART_11" localSheetId="70" hidden="1">#REF!</definedName>
    <definedName name="_996__123Graph_LBL_DCHART_11" localSheetId="71" hidden="1">#REF!</definedName>
    <definedName name="_996__123Graph_LBL_DCHART_11" localSheetId="72" hidden="1">#REF!</definedName>
    <definedName name="_996__123Graph_LBL_DCHART_11" localSheetId="73" hidden="1">#REF!</definedName>
    <definedName name="_996__123Graph_LBL_DCHART_11" localSheetId="77" hidden="1">#REF!</definedName>
    <definedName name="_996__123Graph_LBL_DCHART_11" localSheetId="78" hidden="1">#REF!</definedName>
    <definedName name="_996__123Graph_LBL_DCHART_11" localSheetId="79" hidden="1">#REF!</definedName>
    <definedName name="_996__123Graph_LBL_DCHART_11" localSheetId="82" hidden="1">#REF!</definedName>
    <definedName name="_996__123Graph_LBL_DCHART_11" localSheetId="83" hidden="1">#REF!</definedName>
    <definedName name="_996__123Graph_LBL_DCHART_11" localSheetId="84" hidden="1">#REF!</definedName>
    <definedName name="_996__123Graph_LBL_DCHART_11" localSheetId="89" hidden="1">#REF!</definedName>
    <definedName name="_996__123Graph_LBL_DCHART_11" localSheetId="90" hidden="1">#REF!</definedName>
    <definedName name="_996__123Graph_LBL_DCHART_11" localSheetId="0" hidden="1">#REF!</definedName>
    <definedName name="_996__123Graph_LBL_DCHART_11" hidden="1">#REF!</definedName>
    <definedName name="_997__123Graph_LBL_DCHART_20" localSheetId="106" hidden="1">#REF!</definedName>
    <definedName name="_997__123Graph_LBL_DCHART_20" localSheetId="121" hidden="1">#REF!</definedName>
    <definedName name="_997__123Graph_LBL_DCHART_20" localSheetId="122" hidden="1">#REF!</definedName>
    <definedName name="_997__123Graph_LBL_DCHART_20" localSheetId="107" hidden="1">#REF!</definedName>
    <definedName name="_997__123Graph_LBL_DCHART_20" localSheetId="125" hidden="1">#REF!</definedName>
    <definedName name="_997__123Graph_LBL_DCHART_20" localSheetId="126" hidden="1">#REF!</definedName>
    <definedName name="_997__123Graph_LBL_DCHART_20" localSheetId="128" hidden="1">#REF!</definedName>
    <definedName name="_997__123Graph_LBL_DCHART_20" localSheetId="129" hidden="1">#REF!</definedName>
    <definedName name="_997__123Graph_LBL_DCHART_20" localSheetId="130" hidden="1">#REF!</definedName>
    <definedName name="_997__123Graph_LBL_DCHART_20" localSheetId="166" hidden="1">#REF!</definedName>
    <definedName name="_997__123Graph_LBL_DCHART_20" localSheetId="102" hidden="1">#REF!</definedName>
    <definedName name="_997__123Graph_LBL_DCHART_20" localSheetId="103" hidden="1">#REF!</definedName>
    <definedName name="_997__123Graph_LBL_DCHART_20" localSheetId="105" hidden="1">#REF!</definedName>
    <definedName name="_997__123Graph_LBL_DCHART_20" localSheetId="11" hidden="1">#REF!</definedName>
    <definedName name="_997__123Graph_LBL_DCHART_20" localSheetId="1" hidden="1">#REF!</definedName>
    <definedName name="_997__123Graph_LBL_DCHART_20" localSheetId="23" hidden="1">#REF!</definedName>
    <definedName name="_997__123Graph_LBL_DCHART_20" localSheetId="25" hidden="1">#REF!</definedName>
    <definedName name="_997__123Graph_LBL_DCHART_20" localSheetId="26" hidden="1">#REF!</definedName>
    <definedName name="_997__123Graph_LBL_DCHART_20" localSheetId="35" hidden="1">#REF!</definedName>
    <definedName name="_997__123Graph_LBL_DCHART_20" localSheetId="36" hidden="1">#REF!</definedName>
    <definedName name="_997__123Graph_LBL_DCHART_20" localSheetId="43" hidden="1">#REF!</definedName>
    <definedName name="_997__123Graph_LBL_DCHART_20" localSheetId="44" hidden="1">#REF!</definedName>
    <definedName name="_997__123Graph_LBL_DCHART_20" localSheetId="45" hidden="1">#REF!</definedName>
    <definedName name="_997__123Graph_LBL_DCHART_20" localSheetId="46" hidden="1">#REF!</definedName>
    <definedName name="_997__123Graph_LBL_DCHART_20" localSheetId="48" hidden="1">#REF!</definedName>
    <definedName name="_997__123Graph_LBL_DCHART_20" localSheetId="4" hidden="1">#REF!</definedName>
    <definedName name="_997__123Graph_LBL_DCHART_20" localSheetId="49" hidden="1">#REF!</definedName>
    <definedName name="_997__123Graph_LBL_DCHART_20" localSheetId="54" hidden="1">#REF!</definedName>
    <definedName name="_997__123Graph_LBL_DCHART_20" localSheetId="55" hidden="1">#REF!</definedName>
    <definedName name="_997__123Graph_LBL_DCHART_20" localSheetId="56" hidden="1">#REF!</definedName>
    <definedName name="_997__123Graph_LBL_DCHART_20" localSheetId="66" hidden="1">#REF!</definedName>
    <definedName name="_997__123Graph_LBL_DCHART_20" localSheetId="67" hidden="1">#REF!</definedName>
    <definedName name="_997__123Graph_LBL_DCHART_20" localSheetId="70" hidden="1">#REF!</definedName>
    <definedName name="_997__123Graph_LBL_DCHART_20" localSheetId="71" hidden="1">#REF!</definedName>
    <definedName name="_997__123Graph_LBL_DCHART_20" localSheetId="72" hidden="1">#REF!</definedName>
    <definedName name="_997__123Graph_LBL_DCHART_20" localSheetId="73" hidden="1">#REF!</definedName>
    <definedName name="_997__123Graph_LBL_DCHART_20" localSheetId="76" hidden="1">#REF!</definedName>
    <definedName name="_997__123Graph_LBL_DCHART_20" localSheetId="77" hidden="1">#REF!</definedName>
    <definedName name="_997__123Graph_LBL_DCHART_20" localSheetId="78" hidden="1">#REF!</definedName>
    <definedName name="_997__123Graph_LBL_DCHART_20" localSheetId="79" hidden="1">#REF!</definedName>
    <definedName name="_997__123Graph_LBL_DCHART_20" localSheetId="82" hidden="1">#REF!</definedName>
    <definedName name="_997__123Graph_LBL_DCHART_20" localSheetId="83" hidden="1">#REF!</definedName>
    <definedName name="_997__123Graph_LBL_DCHART_20" localSheetId="84" hidden="1">#REF!</definedName>
    <definedName name="_997__123Graph_LBL_DCHART_20" localSheetId="89" hidden="1">#REF!</definedName>
    <definedName name="_997__123Graph_LBL_DCHART_20" localSheetId="90" hidden="1">#REF!</definedName>
    <definedName name="_997__123Graph_LBL_DCHART_20" localSheetId="96" hidden="1">#REF!</definedName>
    <definedName name="_997__123Graph_LBL_DCHART_20" localSheetId="97" hidden="1">#REF!</definedName>
    <definedName name="_997__123Graph_LBL_DCHART_20" localSheetId="0" hidden="1">#REF!</definedName>
    <definedName name="_997__123Graph_LBL_DCHART_20" hidden="1">#REF!</definedName>
    <definedName name="_998__123Graph_LBL_DCHART_23" localSheetId="106" hidden="1">#REF!</definedName>
    <definedName name="_998__123Graph_LBL_DCHART_23" localSheetId="121" hidden="1">#REF!</definedName>
    <definedName name="_998__123Graph_LBL_DCHART_23" localSheetId="122" hidden="1">#REF!</definedName>
    <definedName name="_998__123Graph_LBL_DCHART_23" localSheetId="107" hidden="1">#REF!</definedName>
    <definedName name="_998__123Graph_LBL_DCHART_23" localSheetId="125" hidden="1">#REF!</definedName>
    <definedName name="_998__123Graph_LBL_DCHART_23" localSheetId="126" hidden="1">#REF!</definedName>
    <definedName name="_998__123Graph_LBL_DCHART_23" localSheetId="128" hidden="1">#REF!</definedName>
    <definedName name="_998__123Graph_LBL_DCHART_23" localSheetId="129" hidden="1">#REF!</definedName>
    <definedName name="_998__123Graph_LBL_DCHART_23" localSheetId="130" hidden="1">#REF!</definedName>
    <definedName name="_998__123Graph_LBL_DCHART_23" localSheetId="166" hidden="1">#REF!</definedName>
    <definedName name="_998__123Graph_LBL_DCHART_23" localSheetId="102" hidden="1">#REF!</definedName>
    <definedName name="_998__123Graph_LBL_DCHART_23" localSheetId="103" hidden="1">#REF!</definedName>
    <definedName name="_998__123Graph_LBL_DCHART_23" localSheetId="105" hidden="1">#REF!</definedName>
    <definedName name="_998__123Graph_LBL_DCHART_23" localSheetId="11" hidden="1">#REF!</definedName>
    <definedName name="_998__123Graph_LBL_DCHART_23" localSheetId="1" hidden="1">#REF!</definedName>
    <definedName name="_998__123Graph_LBL_DCHART_23" localSheetId="23" hidden="1">#REF!</definedName>
    <definedName name="_998__123Graph_LBL_DCHART_23" localSheetId="25" hidden="1">#REF!</definedName>
    <definedName name="_998__123Graph_LBL_DCHART_23" localSheetId="26" hidden="1">#REF!</definedName>
    <definedName name="_998__123Graph_LBL_DCHART_23" localSheetId="35" hidden="1">#REF!</definedName>
    <definedName name="_998__123Graph_LBL_DCHART_23" localSheetId="36" hidden="1">#REF!</definedName>
    <definedName name="_998__123Graph_LBL_DCHART_23" localSheetId="43" hidden="1">#REF!</definedName>
    <definedName name="_998__123Graph_LBL_DCHART_23" localSheetId="44" hidden="1">#REF!</definedName>
    <definedName name="_998__123Graph_LBL_DCHART_23" localSheetId="45" hidden="1">#REF!</definedName>
    <definedName name="_998__123Graph_LBL_DCHART_23" localSheetId="46" hidden="1">#REF!</definedName>
    <definedName name="_998__123Graph_LBL_DCHART_23" localSheetId="48" hidden="1">#REF!</definedName>
    <definedName name="_998__123Graph_LBL_DCHART_23" localSheetId="4" hidden="1">#REF!</definedName>
    <definedName name="_998__123Graph_LBL_DCHART_23" localSheetId="49" hidden="1">#REF!</definedName>
    <definedName name="_998__123Graph_LBL_DCHART_23" localSheetId="66" hidden="1">#REF!</definedName>
    <definedName name="_998__123Graph_LBL_DCHART_23" localSheetId="67" hidden="1">#REF!</definedName>
    <definedName name="_998__123Graph_LBL_DCHART_23" localSheetId="70" hidden="1">#REF!</definedName>
    <definedName name="_998__123Graph_LBL_DCHART_23" localSheetId="71" hidden="1">#REF!</definedName>
    <definedName name="_998__123Graph_LBL_DCHART_23" localSheetId="72" hidden="1">#REF!</definedName>
    <definedName name="_998__123Graph_LBL_DCHART_23" localSheetId="73" hidden="1">#REF!</definedName>
    <definedName name="_998__123Graph_LBL_DCHART_23" localSheetId="76" hidden="1">#REF!</definedName>
    <definedName name="_998__123Graph_LBL_DCHART_23" localSheetId="77" hidden="1">#REF!</definedName>
    <definedName name="_998__123Graph_LBL_DCHART_23" localSheetId="78" hidden="1">#REF!</definedName>
    <definedName name="_998__123Graph_LBL_DCHART_23" localSheetId="79" hidden="1">#REF!</definedName>
    <definedName name="_998__123Graph_LBL_DCHART_23" localSheetId="82" hidden="1">#REF!</definedName>
    <definedName name="_998__123Graph_LBL_DCHART_23" localSheetId="83" hidden="1">#REF!</definedName>
    <definedName name="_998__123Graph_LBL_DCHART_23" localSheetId="84" hidden="1">#REF!</definedName>
    <definedName name="_998__123Graph_LBL_DCHART_23" localSheetId="89" hidden="1">#REF!</definedName>
    <definedName name="_998__123Graph_LBL_DCHART_23" localSheetId="90" hidden="1">#REF!</definedName>
    <definedName name="_998__123Graph_LBL_DCHART_23" localSheetId="96" hidden="1">#REF!</definedName>
    <definedName name="_998__123Graph_LBL_DCHART_23" localSheetId="97" hidden="1">#REF!</definedName>
    <definedName name="_998__123Graph_LBL_DCHART_23" localSheetId="0" hidden="1">#REF!</definedName>
    <definedName name="_998__123Graph_LBL_DCHART_23" hidden="1">#REF!</definedName>
    <definedName name="_999__123Graph_LBL_DCHART_32" localSheetId="106" hidden="1">#REF!</definedName>
    <definedName name="_999__123Graph_LBL_DCHART_32" localSheetId="107" hidden="1">#REF!</definedName>
    <definedName name="_999__123Graph_LBL_DCHART_32" localSheetId="125" hidden="1">#REF!</definedName>
    <definedName name="_999__123Graph_LBL_DCHART_32" localSheetId="126" hidden="1">#REF!</definedName>
    <definedName name="_999__123Graph_LBL_DCHART_32" localSheetId="128" hidden="1">#REF!</definedName>
    <definedName name="_999__123Graph_LBL_DCHART_32" localSheetId="129" hidden="1">#REF!</definedName>
    <definedName name="_999__123Graph_LBL_DCHART_32" localSheetId="130" hidden="1">#REF!</definedName>
    <definedName name="_999__123Graph_LBL_DCHART_32" localSheetId="25" hidden="1">#REF!</definedName>
    <definedName name="_999__123Graph_LBL_DCHART_32" localSheetId="26" hidden="1">#REF!</definedName>
    <definedName name="_999__123Graph_LBL_DCHART_32" localSheetId="43" hidden="1">#REF!</definedName>
    <definedName name="_999__123Graph_LBL_DCHART_32" localSheetId="44" hidden="1">#REF!</definedName>
    <definedName name="_999__123Graph_LBL_DCHART_32" localSheetId="66" hidden="1">#REF!</definedName>
    <definedName name="_999__123Graph_LBL_DCHART_32" localSheetId="67" hidden="1">#REF!</definedName>
    <definedName name="_999__123Graph_LBL_DCHART_32" localSheetId="70" hidden="1">#REF!</definedName>
    <definedName name="_999__123Graph_LBL_DCHART_32" localSheetId="71" hidden="1">#REF!</definedName>
    <definedName name="_999__123Graph_LBL_DCHART_32" localSheetId="72" hidden="1">#REF!</definedName>
    <definedName name="_999__123Graph_LBL_DCHART_32" localSheetId="73" hidden="1">#REF!</definedName>
    <definedName name="_999__123Graph_LBL_DCHART_32" localSheetId="77" hidden="1">#REF!</definedName>
    <definedName name="_999__123Graph_LBL_DCHART_32" localSheetId="78" hidden="1">#REF!</definedName>
    <definedName name="_999__123Graph_LBL_DCHART_32" localSheetId="79" hidden="1">#REF!</definedName>
    <definedName name="_999__123Graph_LBL_DCHART_32" localSheetId="82" hidden="1">#REF!</definedName>
    <definedName name="_999__123Graph_LBL_DCHART_32" localSheetId="83" hidden="1">#REF!</definedName>
    <definedName name="_999__123Graph_LBL_DCHART_32" localSheetId="84" hidden="1">#REF!</definedName>
    <definedName name="_999__123Graph_LBL_DCHART_32" localSheetId="89" hidden="1">#REF!</definedName>
    <definedName name="_999__123Graph_LBL_DCHART_32" localSheetId="90" hidden="1">#REF!</definedName>
    <definedName name="_999__123Graph_LBL_DCHART_32" localSheetId="0" hidden="1">#REF!</definedName>
    <definedName name="_999__123Graph_LBL_DCHART_32" hidden="1">#REF!</definedName>
    <definedName name="_A">#N/A</definedName>
    <definedName name="_a1" localSheetId="102">#REF!</definedName>
    <definedName name="_a1" localSheetId="103">#REF!</definedName>
    <definedName name="_a1" localSheetId="105">#REF!</definedName>
    <definedName name="_a1" localSheetId="18">#REF!</definedName>
    <definedName name="_a1" localSheetId="19">#REF!</definedName>
    <definedName name="_a1" localSheetId="44" hidden="1">{"'I3E'!$A$5:$K$93"}</definedName>
    <definedName name="_a1" localSheetId="89" hidden="1">{"'I3E'!$A$5:$K$93"}</definedName>
    <definedName name="_a1" localSheetId="90" hidden="1">{"'I3E'!$A$5:$K$93"}</definedName>
    <definedName name="_a1" localSheetId="96">#REF!</definedName>
    <definedName name="_a1" localSheetId="97">#REF!</definedName>
    <definedName name="_a1">#REF!</definedName>
    <definedName name="_a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" hidden="1">#REF!</definedName>
    <definedName name="_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56">#REF!</definedName>
    <definedName name="_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#REF!</definedName>
    <definedName name="_a4" hidden="1">#REF!</definedName>
    <definedName name="_Aa1" localSheetId="103">#REF!</definedName>
    <definedName name="_aa1" localSheetId="44" hidden="1">{"'I3E'!$A$5:$K$93"}</definedName>
    <definedName name="_aa1" localSheetId="89" hidden="1">{"'I3E'!$A$5:$K$93"}</definedName>
    <definedName name="_aa1" localSheetId="90" hidden="1">{"'I3E'!$A$5:$K$93"}</definedName>
    <definedName name="_Aa1">#REF!</definedName>
    <definedName name="_aa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V110">#REF!</definedName>
    <definedName name="_ab1" localSheetId="103">#REF!</definedName>
    <definedName name="_ab1" localSheetId="104">#REF!</definedName>
    <definedName name="_ab1" localSheetId="18">#REF!</definedName>
    <definedName name="_ab1" localSheetId="54">#REF!</definedName>
    <definedName name="_ab1">#REF!</definedName>
    <definedName name="_ab2" localSheetId="103">#REF!</definedName>
    <definedName name="_ab2" localSheetId="104">#REF!</definedName>
    <definedName name="_ab2" localSheetId="18">#REF!</definedName>
    <definedName name="_ab2" localSheetId="54">#REF!</definedName>
    <definedName name="_ab2">#REF!</definedName>
    <definedName name="_abr5" localSheetId="103">#REF!</definedName>
    <definedName name="_abr5" localSheetId="104">#REF!</definedName>
    <definedName name="_abr5" localSheetId="18">#REF!</definedName>
    <definedName name="_abr5">#REF!</definedName>
    <definedName name="_ago5" localSheetId="103">#REF!</definedName>
    <definedName name="_ago5" localSheetId="104">#REF!</definedName>
    <definedName name="_ago5" localSheetId="18">#REF!</definedName>
    <definedName name="_ago5">#REF!</definedName>
    <definedName name="_AI_PG_FS_R_QY_" localSheetId="102">#REF!</definedName>
    <definedName name="_AI_PG_FS_R_QY_" localSheetId="103">#REF!</definedName>
    <definedName name="_AI_PG_FS_R_QY_" localSheetId="104">#REF!</definedName>
    <definedName name="_AI_PG_FS_R_QY_" localSheetId="105">#REF!</definedName>
    <definedName name="_AI_PG_FS_R_QY_" localSheetId="18">#REF!</definedName>
    <definedName name="_AI_PG_FS_R_QY_" localSheetId="54">#REF!</definedName>
    <definedName name="_AI_PG_FS_R_QY_" localSheetId="96">#REF!</definedName>
    <definedName name="_AI_PG_FS_R_QY_" localSheetId="97">#REF!</definedName>
    <definedName name="_AI_PG_FS_R_QY_">#REF!</definedName>
    <definedName name="_aIV114">#REF!</definedName>
    <definedName name="_aIV190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66" hidden="1">"'c225c790-cf2b-4cac-bf94-bf76a9bb0873'"</definedName>
    <definedName name="_AMO_UniqueIdentifier" localSheetId="4" hidden="1">"'611f1fb8-c223-48c7-bca5-898713a7b5eb'"</definedName>
    <definedName name="_AMO_UniqueIdentifier" hidden="1">"'611f1fb8-c223-48c7-bca5-898713a7b5eb'"</definedName>
    <definedName name="_AMO_XmlVersion" hidden="1">"'1'"</definedName>
    <definedName name="_an40" localSheetId="103">#REF!</definedName>
    <definedName name="_an40" localSheetId="104">#REF!</definedName>
    <definedName name="_an40" localSheetId="54">#REF!</definedName>
    <definedName name="_an40">#REF!</definedName>
    <definedName name="_An41" localSheetId="103">#REF!</definedName>
    <definedName name="_An41" localSheetId="104">#REF!</definedName>
    <definedName name="_An41" localSheetId="54">#REF!</definedName>
    <definedName name="_An41">#REF!</definedName>
    <definedName name="_an43" localSheetId="103">#REF!</definedName>
    <definedName name="_an43" localSheetId="104">#REF!</definedName>
    <definedName name="_an43" localSheetId="54">#REF!</definedName>
    <definedName name="_an43">#REF!</definedName>
    <definedName name="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FitDataRange_FIT_44D99_CFBE2" localSheetId="106" hidden="1">#REF!</definedName>
    <definedName name="_AtRisk_FitDataRange_FIT_44D99_CFBE2" localSheetId="121" hidden="1">#REF!</definedName>
    <definedName name="_AtRisk_FitDataRange_FIT_44D99_CFBE2" localSheetId="122" hidden="1">#REF!</definedName>
    <definedName name="_AtRisk_FitDataRange_FIT_44D99_CFBE2" localSheetId="107" hidden="1">#REF!</definedName>
    <definedName name="_AtRisk_FitDataRange_FIT_44D99_CFBE2" localSheetId="125" hidden="1">#REF!</definedName>
    <definedName name="_AtRisk_FitDataRange_FIT_44D99_CFBE2" localSheetId="126" hidden="1">#REF!</definedName>
    <definedName name="_AtRisk_FitDataRange_FIT_44D99_CFBE2" localSheetId="128" hidden="1">#REF!</definedName>
    <definedName name="_AtRisk_FitDataRange_FIT_44D99_CFBE2" localSheetId="129" hidden="1">#REF!</definedName>
    <definedName name="_AtRisk_FitDataRange_FIT_44D99_CFBE2" localSheetId="130" hidden="1">#REF!</definedName>
    <definedName name="_AtRisk_FitDataRange_FIT_44D99_CFBE2" localSheetId="166" hidden="1">#REF!</definedName>
    <definedName name="_AtRisk_FitDataRange_FIT_44D99_CFBE2" localSheetId="103" hidden="1">#REF!</definedName>
    <definedName name="_AtRisk_FitDataRange_FIT_44D99_CFBE2" localSheetId="104" hidden="1">#REF!</definedName>
    <definedName name="_AtRisk_FitDataRange_FIT_44D99_CFBE2" localSheetId="11" hidden="1">#REF!</definedName>
    <definedName name="_AtRisk_FitDataRange_FIT_44D99_CFBE2" localSheetId="18" hidden="1">#REF!</definedName>
    <definedName name="_AtRisk_FitDataRange_FIT_44D99_CFBE2" localSheetId="19" hidden="1">#REF!</definedName>
    <definedName name="_AtRisk_FitDataRange_FIT_44D99_CFBE2" localSheetId="26" hidden="1">#REF!</definedName>
    <definedName name="_AtRisk_FitDataRange_FIT_44D99_CFBE2" localSheetId="2" hidden="1">#REF!</definedName>
    <definedName name="_AtRisk_FitDataRange_FIT_44D99_CFBE2" localSheetId="43" hidden="1">#REF!</definedName>
    <definedName name="_AtRisk_FitDataRange_FIT_44D99_CFBE2" localSheetId="44" hidden="1">#REF!</definedName>
    <definedName name="_AtRisk_FitDataRange_FIT_44D99_CFBE2" localSheetId="45" hidden="1">#REF!</definedName>
    <definedName name="_AtRisk_FitDataRange_FIT_44D99_CFBE2" localSheetId="46" hidden="1">#REF!</definedName>
    <definedName name="_AtRisk_FitDataRange_FIT_44D99_CFBE2" localSheetId="48" hidden="1">#REF!</definedName>
    <definedName name="_AtRisk_FitDataRange_FIT_44D99_CFBE2" localSheetId="49" hidden="1">#REF!</definedName>
    <definedName name="_AtRisk_FitDataRange_FIT_44D99_CFBE2" localSheetId="54" hidden="1">#REF!</definedName>
    <definedName name="_AtRisk_FitDataRange_FIT_44D99_CFBE2" localSheetId="66" hidden="1">#REF!</definedName>
    <definedName name="_AtRisk_FitDataRange_FIT_44D99_CFBE2" localSheetId="67" hidden="1">#REF!</definedName>
    <definedName name="_AtRisk_FitDataRange_FIT_44D99_CFBE2" localSheetId="70" hidden="1">#REF!</definedName>
    <definedName name="_AtRisk_FitDataRange_FIT_44D99_CFBE2" localSheetId="71" hidden="1">#REF!</definedName>
    <definedName name="_AtRisk_FitDataRange_FIT_44D99_CFBE2" localSheetId="72" hidden="1">#REF!</definedName>
    <definedName name="_AtRisk_FitDataRange_FIT_44D99_CFBE2" localSheetId="73" hidden="1">#REF!</definedName>
    <definedName name="_AtRisk_FitDataRange_FIT_44D99_CFBE2" localSheetId="76" hidden="1">#REF!</definedName>
    <definedName name="_AtRisk_FitDataRange_FIT_44D99_CFBE2" localSheetId="77" hidden="1">#REF!</definedName>
    <definedName name="_AtRisk_FitDataRange_FIT_44D99_CFBE2" localSheetId="78" hidden="1">#REF!</definedName>
    <definedName name="_AtRisk_FitDataRange_FIT_44D99_CFBE2" localSheetId="79" hidden="1">#REF!</definedName>
    <definedName name="_AtRisk_FitDataRange_FIT_44D99_CFBE2" localSheetId="82" hidden="1">#REF!</definedName>
    <definedName name="_AtRisk_FitDataRange_FIT_44D99_CFBE2" localSheetId="83" hidden="1">#REF!</definedName>
    <definedName name="_AtRisk_FitDataRange_FIT_44D99_CFBE2" localSheetId="84" hidden="1">#REF!</definedName>
    <definedName name="_AtRisk_FitDataRange_FIT_44D99_CFBE2" localSheetId="89" hidden="1">#REF!</definedName>
    <definedName name="_AtRisk_FitDataRange_FIT_44D99_CFBE2" localSheetId="90" hidden="1">#REF!</definedName>
    <definedName name="_AtRisk_FitDataRange_FIT_44D99_CFBE2" localSheetId="0" hidden="1">#REF!</definedName>
    <definedName name="_AtRisk_FitDataRange_FIT_44D99_CFBE2" hidden="1">#REF!</definedName>
    <definedName name="_AtRisk_FitDataRange_FIT_48ECA_3261D" localSheetId="106" hidden="1">#REF!</definedName>
    <definedName name="_AtRisk_FitDataRange_FIT_48ECA_3261D" localSheetId="121" hidden="1">#REF!</definedName>
    <definedName name="_AtRisk_FitDataRange_FIT_48ECA_3261D" localSheetId="122" hidden="1">#REF!</definedName>
    <definedName name="_AtRisk_FitDataRange_FIT_48ECA_3261D" localSheetId="107" hidden="1">#REF!</definedName>
    <definedName name="_AtRisk_FitDataRange_FIT_48ECA_3261D" localSheetId="125" hidden="1">#REF!</definedName>
    <definedName name="_AtRisk_FitDataRange_FIT_48ECA_3261D" localSheetId="126" hidden="1">#REF!</definedName>
    <definedName name="_AtRisk_FitDataRange_FIT_48ECA_3261D" localSheetId="128" hidden="1">#REF!</definedName>
    <definedName name="_AtRisk_FitDataRange_FIT_48ECA_3261D" localSheetId="129" hidden="1">#REF!</definedName>
    <definedName name="_AtRisk_FitDataRange_FIT_48ECA_3261D" localSheetId="130" hidden="1">#REF!</definedName>
    <definedName name="_AtRisk_FitDataRange_FIT_48ECA_3261D" localSheetId="166" hidden="1">#REF!</definedName>
    <definedName name="_AtRisk_FitDataRange_FIT_48ECA_3261D" localSheetId="103" hidden="1">#REF!</definedName>
    <definedName name="_AtRisk_FitDataRange_FIT_48ECA_3261D" localSheetId="104" hidden="1">#REF!</definedName>
    <definedName name="_AtRisk_FitDataRange_FIT_48ECA_3261D" localSheetId="11" hidden="1">#REF!</definedName>
    <definedName name="_AtRisk_FitDataRange_FIT_48ECA_3261D" localSheetId="19" hidden="1">#REF!</definedName>
    <definedName name="_AtRisk_FitDataRange_FIT_48ECA_3261D" localSheetId="26" hidden="1">#REF!</definedName>
    <definedName name="_AtRisk_FitDataRange_FIT_48ECA_3261D" localSheetId="2" hidden="1">#REF!</definedName>
    <definedName name="_AtRisk_FitDataRange_FIT_48ECA_3261D" localSheetId="43" hidden="1">#REF!</definedName>
    <definedName name="_AtRisk_FitDataRange_FIT_48ECA_3261D" localSheetId="44" hidden="1">#REF!</definedName>
    <definedName name="_AtRisk_FitDataRange_FIT_48ECA_3261D" localSheetId="45" hidden="1">#REF!</definedName>
    <definedName name="_AtRisk_FitDataRange_FIT_48ECA_3261D" localSheetId="46" hidden="1">#REF!</definedName>
    <definedName name="_AtRisk_FitDataRange_FIT_48ECA_3261D" localSheetId="48" hidden="1">#REF!</definedName>
    <definedName name="_AtRisk_FitDataRange_FIT_48ECA_3261D" localSheetId="49" hidden="1">#REF!</definedName>
    <definedName name="_AtRisk_FitDataRange_FIT_48ECA_3261D" localSheetId="54" hidden="1">#REF!</definedName>
    <definedName name="_AtRisk_FitDataRange_FIT_48ECA_3261D" localSheetId="66" hidden="1">#REF!</definedName>
    <definedName name="_AtRisk_FitDataRange_FIT_48ECA_3261D" localSheetId="67" hidden="1">#REF!</definedName>
    <definedName name="_AtRisk_FitDataRange_FIT_48ECA_3261D" localSheetId="70" hidden="1">#REF!</definedName>
    <definedName name="_AtRisk_FitDataRange_FIT_48ECA_3261D" localSheetId="71" hidden="1">#REF!</definedName>
    <definedName name="_AtRisk_FitDataRange_FIT_48ECA_3261D" localSheetId="72" hidden="1">#REF!</definedName>
    <definedName name="_AtRisk_FitDataRange_FIT_48ECA_3261D" localSheetId="73" hidden="1">#REF!</definedName>
    <definedName name="_AtRisk_FitDataRange_FIT_48ECA_3261D" localSheetId="76" hidden="1">#REF!</definedName>
    <definedName name="_AtRisk_FitDataRange_FIT_48ECA_3261D" localSheetId="77" hidden="1">#REF!</definedName>
    <definedName name="_AtRisk_FitDataRange_FIT_48ECA_3261D" localSheetId="78" hidden="1">#REF!</definedName>
    <definedName name="_AtRisk_FitDataRange_FIT_48ECA_3261D" localSheetId="79" hidden="1">#REF!</definedName>
    <definedName name="_AtRisk_FitDataRange_FIT_48ECA_3261D" localSheetId="82" hidden="1">#REF!</definedName>
    <definedName name="_AtRisk_FitDataRange_FIT_48ECA_3261D" localSheetId="83" hidden="1">#REF!</definedName>
    <definedName name="_AtRisk_FitDataRange_FIT_48ECA_3261D" localSheetId="84" hidden="1">#REF!</definedName>
    <definedName name="_AtRisk_FitDataRange_FIT_48ECA_3261D" localSheetId="89" hidden="1">#REF!</definedName>
    <definedName name="_AtRisk_FitDataRange_FIT_48ECA_3261D" localSheetId="90" hidden="1">#REF!</definedName>
    <definedName name="_AtRisk_FitDataRange_FIT_48ECA_3261D" localSheetId="0" hidden="1">#REF!</definedName>
    <definedName name="_AtRisk_FitDataRange_FIT_48ECA_3261D" hidden="1">#REF!</definedName>
    <definedName name="_AtRisk_FitDataRange_FIT_8EB6F_82C2" localSheetId="106" hidden="1">#REF!</definedName>
    <definedName name="_AtRisk_FitDataRange_FIT_8EB6F_82C2" localSheetId="121" hidden="1">#REF!</definedName>
    <definedName name="_AtRisk_FitDataRange_FIT_8EB6F_82C2" localSheetId="122" hidden="1">#REF!</definedName>
    <definedName name="_AtRisk_FitDataRange_FIT_8EB6F_82C2" localSheetId="107" hidden="1">#REF!</definedName>
    <definedName name="_AtRisk_FitDataRange_FIT_8EB6F_82C2" localSheetId="125" hidden="1">#REF!</definedName>
    <definedName name="_AtRisk_FitDataRange_FIT_8EB6F_82C2" localSheetId="126" hidden="1">#REF!</definedName>
    <definedName name="_AtRisk_FitDataRange_FIT_8EB6F_82C2" localSheetId="128" hidden="1">#REF!</definedName>
    <definedName name="_AtRisk_FitDataRange_FIT_8EB6F_82C2" localSheetId="129" hidden="1">#REF!</definedName>
    <definedName name="_AtRisk_FitDataRange_FIT_8EB6F_82C2" localSheetId="130" hidden="1">#REF!</definedName>
    <definedName name="_AtRisk_FitDataRange_FIT_8EB6F_82C2" localSheetId="166" hidden="1">#REF!</definedName>
    <definedName name="_AtRisk_FitDataRange_FIT_8EB6F_82C2" localSheetId="103" hidden="1">#REF!</definedName>
    <definedName name="_AtRisk_FitDataRange_FIT_8EB6F_82C2" localSheetId="104" hidden="1">#REF!</definedName>
    <definedName name="_AtRisk_FitDataRange_FIT_8EB6F_82C2" localSheetId="11" hidden="1">#REF!</definedName>
    <definedName name="_AtRisk_FitDataRange_FIT_8EB6F_82C2" localSheetId="19" hidden="1">#REF!</definedName>
    <definedName name="_AtRisk_FitDataRange_FIT_8EB6F_82C2" localSheetId="26" hidden="1">#REF!</definedName>
    <definedName name="_AtRisk_FitDataRange_FIT_8EB6F_82C2" localSheetId="2" hidden="1">#REF!</definedName>
    <definedName name="_AtRisk_FitDataRange_FIT_8EB6F_82C2" localSheetId="43" hidden="1">#REF!</definedName>
    <definedName name="_AtRisk_FitDataRange_FIT_8EB6F_82C2" localSheetId="44" hidden="1">#REF!</definedName>
    <definedName name="_AtRisk_FitDataRange_FIT_8EB6F_82C2" localSheetId="45" hidden="1">#REF!</definedName>
    <definedName name="_AtRisk_FitDataRange_FIT_8EB6F_82C2" localSheetId="46" hidden="1">#REF!</definedName>
    <definedName name="_AtRisk_FitDataRange_FIT_8EB6F_82C2" localSheetId="48" hidden="1">#REF!</definedName>
    <definedName name="_AtRisk_FitDataRange_FIT_8EB6F_82C2" localSheetId="49" hidden="1">#REF!</definedName>
    <definedName name="_AtRisk_FitDataRange_FIT_8EB6F_82C2" localSheetId="54" hidden="1">#REF!</definedName>
    <definedName name="_AtRisk_FitDataRange_FIT_8EB6F_82C2" localSheetId="66" hidden="1">#REF!</definedName>
    <definedName name="_AtRisk_FitDataRange_FIT_8EB6F_82C2" localSheetId="67" hidden="1">#REF!</definedName>
    <definedName name="_AtRisk_FitDataRange_FIT_8EB6F_82C2" localSheetId="70" hidden="1">#REF!</definedName>
    <definedName name="_AtRisk_FitDataRange_FIT_8EB6F_82C2" localSheetId="71" hidden="1">#REF!</definedName>
    <definedName name="_AtRisk_FitDataRange_FIT_8EB6F_82C2" localSheetId="72" hidden="1">#REF!</definedName>
    <definedName name="_AtRisk_FitDataRange_FIT_8EB6F_82C2" localSheetId="73" hidden="1">#REF!</definedName>
    <definedName name="_AtRisk_FitDataRange_FIT_8EB6F_82C2" localSheetId="76" hidden="1">#REF!</definedName>
    <definedName name="_AtRisk_FitDataRange_FIT_8EB6F_82C2" localSheetId="77" hidden="1">#REF!</definedName>
    <definedName name="_AtRisk_FitDataRange_FIT_8EB6F_82C2" localSheetId="78" hidden="1">#REF!</definedName>
    <definedName name="_AtRisk_FitDataRange_FIT_8EB6F_82C2" localSheetId="79" hidden="1">#REF!</definedName>
    <definedName name="_AtRisk_FitDataRange_FIT_8EB6F_82C2" localSheetId="82" hidden="1">#REF!</definedName>
    <definedName name="_AtRisk_FitDataRange_FIT_8EB6F_82C2" localSheetId="83" hidden="1">#REF!</definedName>
    <definedName name="_AtRisk_FitDataRange_FIT_8EB6F_82C2" localSheetId="84" hidden="1">#REF!</definedName>
    <definedName name="_AtRisk_FitDataRange_FIT_8EB6F_82C2" localSheetId="89" hidden="1">#REF!</definedName>
    <definedName name="_AtRisk_FitDataRange_FIT_8EB6F_82C2" localSheetId="90" hidden="1">#REF!</definedName>
    <definedName name="_AtRisk_FitDataRange_FIT_8EB6F_82C2" localSheetId="0" hidden="1">#REF!</definedName>
    <definedName name="_AtRisk_FitDataRange_FIT_8EB6F_82C2" hidden="1">#REF!</definedName>
    <definedName name="_AtRisk_FitDataRange_FIT_C005E_EAF3C" localSheetId="106" hidden="1">#REF!</definedName>
    <definedName name="_AtRisk_FitDataRange_FIT_C005E_EAF3C" localSheetId="121" hidden="1">#REF!</definedName>
    <definedName name="_AtRisk_FitDataRange_FIT_C005E_EAF3C" localSheetId="122" hidden="1">#REF!</definedName>
    <definedName name="_AtRisk_FitDataRange_FIT_C005E_EAF3C" localSheetId="107" hidden="1">#REF!</definedName>
    <definedName name="_AtRisk_FitDataRange_FIT_C005E_EAF3C" localSheetId="125" hidden="1">#REF!</definedName>
    <definedName name="_AtRisk_FitDataRange_FIT_C005E_EAF3C" localSheetId="126" hidden="1">#REF!</definedName>
    <definedName name="_AtRisk_FitDataRange_FIT_C005E_EAF3C" localSheetId="128" hidden="1">#REF!</definedName>
    <definedName name="_AtRisk_FitDataRange_FIT_C005E_EAF3C" localSheetId="129" hidden="1">#REF!</definedName>
    <definedName name="_AtRisk_FitDataRange_FIT_C005E_EAF3C" localSheetId="130" hidden="1">#REF!</definedName>
    <definedName name="_AtRisk_FitDataRange_FIT_C005E_EAF3C" localSheetId="166" hidden="1">#REF!</definedName>
    <definedName name="_AtRisk_FitDataRange_FIT_C005E_EAF3C" localSheetId="103" hidden="1">#REF!</definedName>
    <definedName name="_AtRisk_FitDataRange_FIT_C005E_EAF3C" localSheetId="11" hidden="1">#REF!</definedName>
    <definedName name="_AtRisk_FitDataRange_FIT_C005E_EAF3C" localSheetId="19" hidden="1">#REF!</definedName>
    <definedName name="_AtRisk_FitDataRange_FIT_C005E_EAF3C" localSheetId="26" hidden="1">#REF!</definedName>
    <definedName name="_AtRisk_FitDataRange_FIT_C005E_EAF3C" localSheetId="43" hidden="1">#REF!</definedName>
    <definedName name="_AtRisk_FitDataRange_FIT_C005E_EAF3C" localSheetId="44" hidden="1">#REF!</definedName>
    <definedName name="_AtRisk_FitDataRange_FIT_C005E_EAF3C" localSheetId="45" hidden="1">#REF!</definedName>
    <definedName name="_AtRisk_FitDataRange_FIT_C005E_EAF3C" localSheetId="46" hidden="1">#REF!</definedName>
    <definedName name="_AtRisk_FitDataRange_FIT_C005E_EAF3C" localSheetId="48" hidden="1">#REF!</definedName>
    <definedName name="_AtRisk_FitDataRange_FIT_C005E_EAF3C" localSheetId="49" hidden="1">#REF!</definedName>
    <definedName name="_AtRisk_FitDataRange_FIT_C005E_EAF3C" localSheetId="54" hidden="1">#REF!</definedName>
    <definedName name="_AtRisk_FitDataRange_FIT_C005E_EAF3C" localSheetId="66" hidden="1">#REF!</definedName>
    <definedName name="_AtRisk_FitDataRange_FIT_C005E_EAF3C" localSheetId="67" hidden="1">#REF!</definedName>
    <definedName name="_AtRisk_FitDataRange_FIT_C005E_EAF3C" localSheetId="70" hidden="1">#REF!</definedName>
    <definedName name="_AtRisk_FitDataRange_FIT_C005E_EAF3C" localSheetId="71" hidden="1">#REF!</definedName>
    <definedName name="_AtRisk_FitDataRange_FIT_C005E_EAF3C" localSheetId="72" hidden="1">#REF!</definedName>
    <definedName name="_AtRisk_FitDataRange_FIT_C005E_EAF3C" localSheetId="73" hidden="1">#REF!</definedName>
    <definedName name="_AtRisk_FitDataRange_FIT_C005E_EAF3C" localSheetId="76" hidden="1">#REF!</definedName>
    <definedName name="_AtRisk_FitDataRange_FIT_C005E_EAF3C" localSheetId="77" hidden="1">#REF!</definedName>
    <definedName name="_AtRisk_FitDataRange_FIT_C005E_EAF3C" localSheetId="78" hidden="1">#REF!</definedName>
    <definedName name="_AtRisk_FitDataRange_FIT_C005E_EAF3C" localSheetId="79" hidden="1">#REF!</definedName>
    <definedName name="_AtRisk_FitDataRange_FIT_C005E_EAF3C" localSheetId="82" hidden="1">#REF!</definedName>
    <definedName name="_AtRisk_FitDataRange_FIT_C005E_EAF3C" localSheetId="83" hidden="1">#REF!</definedName>
    <definedName name="_AtRisk_FitDataRange_FIT_C005E_EAF3C" localSheetId="84" hidden="1">#REF!</definedName>
    <definedName name="_AtRisk_FitDataRange_FIT_C005E_EAF3C" localSheetId="89" hidden="1">#REF!</definedName>
    <definedName name="_AtRisk_FitDataRange_FIT_C005E_EAF3C" localSheetId="90" hidden="1">#REF!</definedName>
    <definedName name="_AtRisk_FitDataRange_FIT_C005E_EAF3C" localSheetId="0" hidden="1">#REF!</definedName>
    <definedName name="_AtRisk_FitDataRange_FIT_C005E_EAF3C" hidden="1">#REF!</definedName>
    <definedName name="_AtRisk_FitDataRange_FIT_D0D0B_20955" localSheetId="106" hidden="1">#REF!</definedName>
    <definedName name="_AtRisk_FitDataRange_FIT_D0D0B_20955" localSheetId="121" hidden="1">#REF!</definedName>
    <definedName name="_AtRisk_FitDataRange_FIT_D0D0B_20955" localSheetId="122" hidden="1">#REF!</definedName>
    <definedName name="_AtRisk_FitDataRange_FIT_D0D0B_20955" localSheetId="107" hidden="1">#REF!</definedName>
    <definedName name="_AtRisk_FitDataRange_FIT_D0D0B_20955" localSheetId="125" hidden="1">#REF!</definedName>
    <definedName name="_AtRisk_FitDataRange_FIT_D0D0B_20955" localSheetId="126" hidden="1">#REF!</definedName>
    <definedName name="_AtRisk_FitDataRange_FIT_D0D0B_20955" localSheetId="128" hidden="1">#REF!</definedName>
    <definedName name="_AtRisk_FitDataRange_FIT_D0D0B_20955" localSheetId="129" hidden="1">#REF!</definedName>
    <definedName name="_AtRisk_FitDataRange_FIT_D0D0B_20955" localSheetId="130" hidden="1">#REF!</definedName>
    <definedName name="_AtRisk_FitDataRange_FIT_D0D0B_20955" localSheetId="166" hidden="1">#REF!</definedName>
    <definedName name="_AtRisk_FitDataRange_FIT_D0D0B_20955" localSheetId="103" hidden="1">#REF!</definedName>
    <definedName name="_AtRisk_FitDataRange_FIT_D0D0B_20955" localSheetId="11" hidden="1">#REF!</definedName>
    <definedName name="_AtRisk_FitDataRange_FIT_D0D0B_20955" localSheetId="19" hidden="1">#REF!</definedName>
    <definedName name="_AtRisk_FitDataRange_FIT_D0D0B_20955" localSheetId="26" hidden="1">#REF!</definedName>
    <definedName name="_AtRisk_FitDataRange_FIT_D0D0B_20955" localSheetId="43" hidden="1">#REF!</definedName>
    <definedName name="_AtRisk_FitDataRange_FIT_D0D0B_20955" localSheetId="44" hidden="1">#REF!</definedName>
    <definedName name="_AtRisk_FitDataRange_FIT_D0D0B_20955" localSheetId="45" hidden="1">#REF!</definedName>
    <definedName name="_AtRisk_FitDataRange_FIT_D0D0B_20955" localSheetId="46" hidden="1">#REF!</definedName>
    <definedName name="_AtRisk_FitDataRange_FIT_D0D0B_20955" localSheetId="48" hidden="1">#REF!</definedName>
    <definedName name="_AtRisk_FitDataRange_FIT_D0D0B_20955" localSheetId="49" hidden="1">#REF!</definedName>
    <definedName name="_AtRisk_FitDataRange_FIT_D0D0B_20955" localSheetId="54" hidden="1">#REF!</definedName>
    <definedName name="_AtRisk_FitDataRange_FIT_D0D0B_20955" localSheetId="66" hidden="1">#REF!</definedName>
    <definedName name="_AtRisk_FitDataRange_FIT_D0D0B_20955" localSheetId="67" hidden="1">#REF!</definedName>
    <definedName name="_AtRisk_FitDataRange_FIT_D0D0B_20955" localSheetId="70" hidden="1">#REF!</definedName>
    <definedName name="_AtRisk_FitDataRange_FIT_D0D0B_20955" localSheetId="71" hidden="1">#REF!</definedName>
    <definedName name="_AtRisk_FitDataRange_FIT_D0D0B_20955" localSheetId="72" hidden="1">#REF!</definedName>
    <definedName name="_AtRisk_FitDataRange_FIT_D0D0B_20955" localSheetId="73" hidden="1">#REF!</definedName>
    <definedName name="_AtRisk_FitDataRange_FIT_D0D0B_20955" localSheetId="76" hidden="1">#REF!</definedName>
    <definedName name="_AtRisk_FitDataRange_FIT_D0D0B_20955" localSheetId="77" hidden="1">#REF!</definedName>
    <definedName name="_AtRisk_FitDataRange_FIT_D0D0B_20955" localSheetId="78" hidden="1">#REF!</definedName>
    <definedName name="_AtRisk_FitDataRange_FIT_D0D0B_20955" localSheetId="79" hidden="1">#REF!</definedName>
    <definedName name="_AtRisk_FitDataRange_FIT_D0D0B_20955" localSheetId="82" hidden="1">#REF!</definedName>
    <definedName name="_AtRisk_FitDataRange_FIT_D0D0B_20955" localSheetId="83" hidden="1">#REF!</definedName>
    <definedName name="_AtRisk_FitDataRange_FIT_D0D0B_20955" localSheetId="84" hidden="1">#REF!</definedName>
    <definedName name="_AtRisk_FitDataRange_FIT_D0D0B_20955" localSheetId="89" hidden="1">#REF!</definedName>
    <definedName name="_AtRisk_FitDataRange_FIT_D0D0B_20955" localSheetId="90" hidden="1">#REF!</definedName>
    <definedName name="_AtRisk_FitDataRange_FIT_D0D0B_20955" localSheetId="0" hidden="1">#REF!</definedName>
    <definedName name="_AtRisk_FitDataRange_FIT_D0D0B_20955" hidden="1">#REF!</definedName>
    <definedName name="_AtRisk_FitDataRange_FIT_D761B_4BEA8" localSheetId="106" hidden="1">#REF!</definedName>
    <definedName name="_AtRisk_FitDataRange_FIT_D761B_4BEA8" localSheetId="121" hidden="1">#REF!</definedName>
    <definedName name="_AtRisk_FitDataRange_FIT_D761B_4BEA8" localSheetId="122" hidden="1">#REF!</definedName>
    <definedName name="_AtRisk_FitDataRange_FIT_D761B_4BEA8" localSheetId="107" hidden="1">#REF!</definedName>
    <definedName name="_AtRisk_FitDataRange_FIT_D761B_4BEA8" localSheetId="125" hidden="1">#REF!</definedName>
    <definedName name="_AtRisk_FitDataRange_FIT_D761B_4BEA8" localSheetId="126" hidden="1">#REF!</definedName>
    <definedName name="_AtRisk_FitDataRange_FIT_D761B_4BEA8" localSheetId="128" hidden="1">#REF!</definedName>
    <definedName name="_AtRisk_FitDataRange_FIT_D761B_4BEA8" localSheetId="129" hidden="1">#REF!</definedName>
    <definedName name="_AtRisk_FitDataRange_FIT_D761B_4BEA8" localSheetId="130" hidden="1">#REF!</definedName>
    <definedName name="_AtRisk_FitDataRange_FIT_D761B_4BEA8" localSheetId="166" hidden="1">#REF!</definedName>
    <definedName name="_AtRisk_FitDataRange_FIT_D761B_4BEA8" localSheetId="103" hidden="1">#REF!</definedName>
    <definedName name="_AtRisk_FitDataRange_FIT_D761B_4BEA8" localSheetId="11" hidden="1">#REF!</definedName>
    <definedName name="_AtRisk_FitDataRange_FIT_D761B_4BEA8" localSheetId="19" hidden="1">#REF!</definedName>
    <definedName name="_AtRisk_FitDataRange_FIT_D761B_4BEA8" localSheetId="26" hidden="1">#REF!</definedName>
    <definedName name="_AtRisk_FitDataRange_FIT_D761B_4BEA8" localSheetId="43" hidden="1">#REF!</definedName>
    <definedName name="_AtRisk_FitDataRange_FIT_D761B_4BEA8" localSheetId="44" hidden="1">#REF!</definedName>
    <definedName name="_AtRisk_FitDataRange_FIT_D761B_4BEA8" localSheetId="45" hidden="1">#REF!</definedName>
    <definedName name="_AtRisk_FitDataRange_FIT_D761B_4BEA8" localSheetId="46" hidden="1">#REF!</definedName>
    <definedName name="_AtRisk_FitDataRange_FIT_D761B_4BEA8" localSheetId="48" hidden="1">#REF!</definedName>
    <definedName name="_AtRisk_FitDataRange_FIT_D761B_4BEA8" localSheetId="49" hidden="1">#REF!</definedName>
    <definedName name="_AtRisk_FitDataRange_FIT_D761B_4BEA8" localSheetId="54" hidden="1">#REF!</definedName>
    <definedName name="_AtRisk_FitDataRange_FIT_D761B_4BEA8" localSheetId="66" hidden="1">#REF!</definedName>
    <definedName name="_AtRisk_FitDataRange_FIT_D761B_4BEA8" localSheetId="67" hidden="1">#REF!</definedName>
    <definedName name="_AtRisk_FitDataRange_FIT_D761B_4BEA8" localSheetId="70" hidden="1">#REF!</definedName>
    <definedName name="_AtRisk_FitDataRange_FIT_D761B_4BEA8" localSheetId="71" hidden="1">#REF!</definedName>
    <definedName name="_AtRisk_FitDataRange_FIT_D761B_4BEA8" localSheetId="72" hidden="1">#REF!</definedName>
    <definedName name="_AtRisk_FitDataRange_FIT_D761B_4BEA8" localSheetId="73" hidden="1">#REF!</definedName>
    <definedName name="_AtRisk_FitDataRange_FIT_D761B_4BEA8" localSheetId="76" hidden="1">#REF!</definedName>
    <definedName name="_AtRisk_FitDataRange_FIT_D761B_4BEA8" localSheetId="77" hidden="1">#REF!</definedName>
    <definedName name="_AtRisk_FitDataRange_FIT_D761B_4BEA8" localSheetId="78" hidden="1">#REF!</definedName>
    <definedName name="_AtRisk_FitDataRange_FIT_D761B_4BEA8" localSheetId="79" hidden="1">#REF!</definedName>
    <definedName name="_AtRisk_FitDataRange_FIT_D761B_4BEA8" localSheetId="82" hidden="1">#REF!</definedName>
    <definedName name="_AtRisk_FitDataRange_FIT_D761B_4BEA8" localSheetId="83" hidden="1">#REF!</definedName>
    <definedName name="_AtRisk_FitDataRange_FIT_D761B_4BEA8" localSheetId="84" hidden="1">#REF!</definedName>
    <definedName name="_AtRisk_FitDataRange_FIT_D761B_4BEA8" localSheetId="89" hidden="1">#REF!</definedName>
    <definedName name="_AtRisk_FitDataRange_FIT_D761B_4BEA8" localSheetId="90" hidden="1">#REF!</definedName>
    <definedName name="_AtRisk_FitDataRange_FIT_D761B_4BEA8" localSheetId="0" hidden="1">#REF!</definedName>
    <definedName name="_AtRisk_FitDataRange_FIT_D761B_4BEA8" hidden="1">#REF!</definedName>
    <definedName name="_AtRisk_FitDataRange_FIT_DE642_3B0F6" localSheetId="106" hidden="1">#REF!</definedName>
    <definedName name="_AtRisk_FitDataRange_FIT_DE642_3B0F6" localSheetId="121" hidden="1">#REF!</definedName>
    <definedName name="_AtRisk_FitDataRange_FIT_DE642_3B0F6" localSheetId="122" hidden="1">#REF!</definedName>
    <definedName name="_AtRisk_FitDataRange_FIT_DE642_3B0F6" localSheetId="107" hidden="1">#REF!</definedName>
    <definedName name="_AtRisk_FitDataRange_FIT_DE642_3B0F6" localSheetId="125" hidden="1">#REF!</definedName>
    <definedName name="_AtRisk_FitDataRange_FIT_DE642_3B0F6" localSheetId="126" hidden="1">#REF!</definedName>
    <definedName name="_AtRisk_FitDataRange_FIT_DE642_3B0F6" localSheetId="128" hidden="1">#REF!</definedName>
    <definedName name="_AtRisk_FitDataRange_FIT_DE642_3B0F6" localSheetId="129" hidden="1">#REF!</definedName>
    <definedName name="_AtRisk_FitDataRange_FIT_DE642_3B0F6" localSheetId="130" hidden="1">#REF!</definedName>
    <definedName name="_AtRisk_FitDataRange_FIT_DE642_3B0F6" localSheetId="166" hidden="1">#REF!</definedName>
    <definedName name="_AtRisk_FitDataRange_FIT_DE642_3B0F6" localSheetId="103" hidden="1">#REF!</definedName>
    <definedName name="_AtRisk_FitDataRange_FIT_DE642_3B0F6" localSheetId="11" hidden="1">#REF!</definedName>
    <definedName name="_AtRisk_FitDataRange_FIT_DE642_3B0F6" localSheetId="19" hidden="1">#REF!</definedName>
    <definedName name="_AtRisk_FitDataRange_FIT_DE642_3B0F6" localSheetId="26" hidden="1">#REF!</definedName>
    <definedName name="_AtRisk_FitDataRange_FIT_DE642_3B0F6" localSheetId="43" hidden="1">#REF!</definedName>
    <definedName name="_AtRisk_FitDataRange_FIT_DE642_3B0F6" localSheetId="44" hidden="1">#REF!</definedName>
    <definedName name="_AtRisk_FitDataRange_FIT_DE642_3B0F6" localSheetId="45" hidden="1">#REF!</definedName>
    <definedName name="_AtRisk_FitDataRange_FIT_DE642_3B0F6" localSheetId="46" hidden="1">#REF!</definedName>
    <definedName name="_AtRisk_FitDataRange_FIT_DE642_3B0F6" localSheetId="48" hidden="1">#REF!</definedName>
    <definedName name="_AtRisk_FitDataRange_FIT_DE642_3B0F6" localSheetId="49" hidden="1">#REF!</definedName>
    <definedName name="_AtRisk_FitDataRange_FIT_DE642_3B0F6" localSheetId="54" hidden="1">#REF!</definedName>
    <definedName name="_AtRisk_FitDataRange_FIT_DE642_3B0F6" localSheetId="66" hidden="1">#REF!</definedName>
    <definedName name="_AtRisk_FitDataRange_FIT_DE642_3B0F6" localSheetId="67" hidden="1">#REF!</definedName>
    <definedName name="_AtRisk_FitDataRange_FIT_DE642_3B0F6" localSheetId="70" hidden="1">#REF!</definedName>
    <definedName name="_AtRisk_FitDataRange_FIT_DE642_3B0F6" localSheetId="71" hidden="1">#REF!</definedName>
    <definedName name="_AtRisk_FitDataRange_FIT_DE642_3B0F6" localSheetId="72" hidden="1">#REF!</definedName>
    <definedName name="_AtRisk_FitDataRange_FIT_DE642_3B0F6" localSheetId="73" hidden="1">#REF!</definedName>
    <definedName name="_AtRisk_FitDataRange_FIT_DE642_3B0F6" localSheetId="76" hidden="1">#REF!</definedName>
    <definedName name="_AtRisk_FitDataRange_FIT_DE642_3B0F6" localSheetId="77" hidden="1">#REF!</definedName>
    <definedName name="_AtRisk_FitDataRange_FIT_DE642_3B0F6" localSheetId="78" hidden="1">#REF!</definedName>
    <definedName name="_AtRisk_FitDataRange_FIT_DE642_3B0F6" localSheetId="79" hidden="1">#REF!</definedName>
    <definedName name="_AtRisk_FitDataRange_FIT_DE642_3B0F6" localSheetId="82" hidden="1">#REF!</definedName>
    <definedName name="_AtRisk_FitDataRange_FIT_DE642_3B0F6" localSheetId="83" hidden="1">#REF!</definedName>
    <definedName name="_AtRisk_FitDataRange_FIT_DE642_3B0F6" localSheetId="84" hidden="1">#REF!</definedName>
    <definedName name="_AtRisk_FitDataRange_FIT_DE642_3B0F6" localSheetId="89" hidden="1">#REF!</definedName>
    <definedName name="_AtRisk_FitDataRange_FIT_DE642_3B0F6" localSheetId="90" hidden="1">#REF!</definedName>
    <definedName name="_AtRisk_FitDataRange_FIT_DE642_3B0F6" localSheetId="0" hidden="1">#REF!</definedName>
    <definedName name="_AtRisk_FitDataRange_FIT_DE642_3B0F6" hidden="1">#REF!</definedName>
    <definedName name="_AtRisk_SimSetting_AutomaticallyGenerateReports" hidden="1">FALSE</definedName>
    <definedName name="_AtRisk_SimSetting_AutomaticResultsDisplayMode" localSheetId="19" hidden="1">2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localSheetId="56" hidden="1">7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localSheetId="106" hidden="1">0</definedName>
    <definedName name="_AtRisk_SimSetting_ReportOptionCustomItemsCount" localSheetId="107" hidden="1">0</definedName>
    <definedName name="_AtRisk_SimSetting_ReportOptionCustomItemsCount" localSheetId="125" hidden="1">0</definedName>
    <definedName name="_AtRisk_SimSetting_ReportOptionCustomItemsCount" localSheetId="126" hidden="1">0</definedName>
    <definedName name="_AtRisk_SimSetting_ReportOptionCustomItemsCount" localSheetId="128" hidden="1">0</definedName>
    <definedName name="_AtRisk_SimSetting_ReportOptionCustomItemsCount" localSheetId="129" hidden="1">0</definedName>
    <definedName name="_AtRisk_SimSetting_ReportOptionCustomItemsCount" localSheetId="130" hidden="1">0</definedName>
    <definedName name="_AtRisk_SimSetting_ReportOptionCustomItemsCount" localSheetId="16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localSheetId="106" hidden="1">1</definedName>
    <definedName name="_AtRisk_SimSetting_ReportOptionReportMultiSimType" localSheetId="107" hidden="1">1</definedName>
    <definedName name="_AtRisk_SimSetting_ReportOptionReportMultiSimType" localSheetId="125" hidden="1">1</definedName>
    <definedName name="_AtRisk_SimSetting_ReportOptionReportMultiSimType" localSheetId="126" hidden="1">1</definedName>
    <definedName name="_AtRisk_SimSetting_ReportOptionReportMultiSimType" localSheetId="128" hidden="1">1</definedName>
    <definedName name="_AtRisk_SimSetting_ReportOptionReportMultiSimType" localSheetId="129" hidden="1">1</definedName>
    <definedName name="_AtRisk_SimSetting_ReportOptionReportMultiSimType" localSheetId="130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localSheetId="56" hidden="1">0</definedName>
    <definedName name="_AtRisk_SimSetting_StatisticFunctionUpdating" hidden="1">1</definedName>
    <definedName name="_AtRisk_SimSetting_StdRecalcActiveSimulationNumber" hidden="1">1</definedName>
    <definedName name="_AtRisk_SimSetting_StdRecalcBehavior" localSheetId="26" hidden="1">0</definedName>
    <definedName name="_AtRisk_SimSetting_StdRecalcBehavior" localSheetId="56" hidden="1">0</definedName>
    <definedName name="_AtRisk_SimSetting_StdRecalcBehavior" localSheetId="89" hidden="1">1</definedName>
    <definedName name="_AtRisk_SimSetting_StdRecalcBehavior" localSheetId="90" hidden="1">1</definedName>
    <definedName name="_AtRisk_SimSetting_StdRecalcBehavior" hidden="1">0</definedName>
    <definedName name="_AtRisk_SimSetting_StdRecalcWithoutRiskStatic" localSheetId="19" hidden="1">2</definedName>
    <definedName name="_AtRisk_SimSetting_StdRecalcWithoutRiskStatic" hidden="1">0</definedName>
    <definedName name="_AtRisk_SimSetting_StdRecalcWithoutRiskStaticPercentile" hidden="1">0.5</definedName>
    <definedName name="_bb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localSheetId="106" hidden="1">#REF!</definedName>
    <definedName name="_bdm.0398B68EE1B3469995A859B3680DDF75.edm" localSheetId="121" hidden="1">#REF!</definedName>
    <definedName name="_bdm.0398B68EE1B3469995A859B3680DDF75.edm" localSheetId="122" hidden="1">#REF!</definedName>
    <definedName name="_bdm.0398B68EE1B3469995A859B3680DDF75.edm" localSheetId="123" hidden="1">#REF!</definedName>
    <definedName name="_bdm.0398B68EE1B3469995A859B3680DDF75.edm" localSheetId="107" hidden="1">#REF!</definedName>
    <definedName name="_bdm.0398B68EE1B3469995A859B3680DDF75.edm" localSheetId="125" hidden="1">#REF!</definedName>
    <definedName name="_bdm.0398B68EE1B3469995A859B3680DDF75.edm" localSheetId="126" hidden="1">#REF!</definedName>
    <definedName name="_bdm.0398B68EE1B3469995A859B3680DDF75.edm" localSheetId="128" hidden="1">#REF!</definedName>
    <definedName name="_bdm.0398B68EE1B3469995A859B3680DDF75.edm" localSheetId="129" hidden="1">#REF!</definedName>
    <definedName name="_bdm.0398B68EE1B3469995A859B3680DDF75.edm" localSheetId="130" hidden="1">#REF!</definedName>
    <definedName name="_bdm.0398B68EE1B3469995A859B3680DDF75.edm" localSheetId="166" hidden="1">#REF!</definedName>
    <definedName name="_bdm.0398B68EE1B3469995A859B3680DDF75.edm" localSheetId="102" hidden="1">#REF!</definedName>
    <definedName name="_bdm.0398B68EE1B3469995A859B3680DDF75.edm" localSheetId="103" hidden="1">#REF!</definedName>
    <definedName name="_bdm.0398B68EE1B3469995A859B3680DDF75.edm" localSheetId="104" hidden="1">#REF!</definedName>
    <definedName name="_bdm.0398B68EE1B3469995A859B3680DDF75.edm" localSheetId="105" hidden="1">#REF!</definedName>
    <definedName name="_bdm.0398B68EE1B3469995A859B3680DDF75.edm" localSheetId="43" hidden="1">#REF!</definedName>
    <definedName name="_bdm.0398B68EE1B3469995A859B3680DDF75.edm" localSheetId="44" hidden="1">#REF!</definedName>
    <definedName name="_bdm.0398B68EE1B3469995A859B3680DDF75.edm" localSheetId="45" hidden="1">#REF!</definedName>
    <definedName name="_bdm.0398B68EE1B3469995A859B3680DDF75.edm" localSheetId="54" hidden="1">#REF!</definedName>
    <definedName name="_bdm.0398B68EE1B3469995A859B3680DDF75.edm" localSheetId="55" hidden="1">#REF!</definedName>
    <definedName name="_bdm.0398B68EE1B3469995A859B3680DDF75.edm" localSheetId="56" hidden="1">#REF!</definedName>
    <definedName name="_bdm.0398B68EE1B3469995A859B3680DDF75.edm" localSheetId="66" hidden="1">#REF!</definedName>
    <definedName name="_bdm.0398B68EE1B3469995A859B3680DDF75.edm" localSheetId="67" hidden="1">#REF!</definedName>
    <definedName name="_bdm.0398B68EE1B3469995A859B3680DDF75.edm" localSheetId="70" hidden="1">#REF!</definedName>
    <definedName name="_bdm.0398B68EE1B3469995A859B3680DDF75.edm" localSheetId="71" hidden="1">#REF!</definedName>
    <definedName name="_bdm.0398B68EE1B3469995A859B3680DDF75.edm" localSheetId="72" hidden="1">#REF!</definedName>
    <definedName name="_bdm.0398B68EE1B3469995A859B3680DDF75.edm" localSheetId="73" hidden="1">#REF!</definedName>
    <definedName name="_bdm.0398B68EE1B3469995A859B3680DDF75.edm" localSheetId="77" hidden="1">#REF!</definedName>
    <definedName name="_bdm.0398B68EE1B3469995A859B3680DDF75.edm" localSheetId="78" hidden="1">#REF!</definedName>
    <definedName name="_bdm.0398B68EE1B3469995A859B3680DDF75.edm" localSheetId="79" hidden="1">#REF!</definedName>
    <definedName name="_bdm.0398B68EE1B3469995A859B3680DDF75.edm" localSheetId="82" hidden="1">#REF!</definedName>
    <definedName name="_bdm.0398B68EE1B3469995A859B3680DDF75.edm" localSheetId="83" hidden="1">#REF!</definedName>
    <definedName name="_bdm.0398B68EE1B3469995A859B3680DDF75.edm" localSheetId="84" hidden="1">#REF!</definedName>
    <definedName name="_bdm.0398B68EE1B3469995A859B3680DDF75.edm" localSheetId="89" hidden="1">#REF!</definedName>
    <definedName name="_bdm.0398B68EE1B3469995A859B3680DDF75.edm" localSheetId="90" hidden="1">#REF!</definedName>
    <definedName name="_bdm.0398B68EE1B3469995A859B3680DDF75.edm" localSheetId="96" hidden="1">#REF!</definedName>
    <definedName name="_bdm.0398B68EE1B3469995A859B3680DDF75.edm" localSheetId="97" hidden="1">#REF!</definedName>
    <definedName name="_bdm.0398B68EE1B3469995A859B3680DDF75.edm" hidden="1">#REF!</definedName>
    <definedName name="_bdm.0BABA49A862747378984A5786D29F8BC.edm" localSheetId="106" hidden="1">#REF!</definedName>
    <definedName name="_bdm.0BABA49A862747378984A5786D29F8BC.edm" localSheetId="107" hidden="1">#REF!</definedName>
    <definedName name="_bdm.0BABA49A862747378984A5786D29F8BC.edm" localSheetId="125" hidden="1">#REF!</definedName>
    <definedName name="_bdm.0BABA49A862747378984A5786D29F8BC.edm" localSheetId="126" hidden="1">#REF!</definedName>
    <definedName name="_bdm.0BABA49A862747378984A5786D29F8BC.edm" localSheetId="128" hidden="1">#REF!</definedName>
    <definedName name="_bdm.0BABA49A862747378984A5786D29F8BC.edm" localSheetId="129" hidden="1">#REF!</definedName>
    <definedName name="_bdm.0BABA49A862747378984A5786D29F8BC.edm" localSheetId="130" hidden="1">#REF!</definedName>
    <definedName name="_bdm.0BABA49A862747378984A5786D29F8BC.edm" localSheetId="166" hidden="1">#REF!</definedName>
    <definedName name="_bdm.0BABA49A862747378984A5786D29F8BC.edm" localSheetId="102" hidden="1">#REF!</definedName>
    <definedName name="_bdm.0BABA49A862747378984A5786D29F8BC.edm" localSheetId="103" hidden="1">#REF!</definedName>
    <definedName name="_bdm.0BABA49A862747378984A5786D29F8BC.edm" localSheetId="104" hidden="1">#REF!</definedName>
    <definedName name="_bdm.0BABA49A862747378984A5786D29F8BC.edm" localSheetId="105" hidden="1">#REF!</definedName>
    <definedName name="_bdm.0BABA49A862747378984A5786D29F8BC.edm" localSheetId="25" hidden="1">#REF!</definedName>
    <definedName name="_bdm.0BABA49A862747378984A5786D29F8BC.edm" localSheetId="26" hidden="1">#REF!</definedName>
    <definedName name="_bdm.0BABA49A862747378984A5786D29F8BC.edm" localSheetId="43" hidden="1">#REF!</definedName>
    <definedName name="_bdm.0BABA49A862747378984A5786D29F8BC.edm" localSheetId="44" hidden="1">#REF!</definedName>
    <definedName name="_bdm.0BABA49A862747378984A5786D29F8BC.edm" localSheetId="54" hidden="1">#REF!</definedName>
    <definedName name="_bdm.0BABA49A862747378984A5786D29F8BC.edm" localSheetId="55" hidden="1">#REF!</definedName>
    <definedName name="_bdm.0BABA49A862747378984A5786D29F8BC.edm" localSheetId="56" hidden="1">#REF!</definedName>
    <definedName name="_bdm.0BABA49A862747378984A5786D29F8BC.edm" localSheetId="66" hidden="1">#REF!</definedName>
    <definedName name="_bdm.0BABA49A862747378984A5786D29F8BC.edm" localSheetId="67" hidden="1">#REF!</definedName>
    <definedName name="_bdm.0BABA49A862747378984A5786D29F8BC.edm" localSheetId="70" hidden="1">#REF!</definedName>
    <definedName name="_bdm.0BABA49A862747378984A5786D29F8BC.edm" localSheetId="71" hidden="1">#REF!</definedName>
    <definedName name="_bdm.0BABA49A862747378984A5786D29F8BC.edm" localSheetId="72" hidden="1">#REF!</definedName>
    <definedName name="_bdm.0BABA49A862747378984A5786D29F8BC.edm" localSheetId="73" hidden="1">#REF!</definedName>
    <definedName name="_bdm.0BABA49A862747378984A5786D29F8BC.edm" localSheetId="77" hidden="1">#REF!</definedName>
    <definedName name="_bdm.0BABA49A862747378984A5786D29F8BC.edm" localSheetId="78" hidden="1">#REF!</definedName>
    <definedName name="_bdm.0BABA49A862747378984A5786D29F8BC.edm" localSheetId="79" hidden="1">#REF!</definedName>
    <definedName name="_bdm.0BABA49A862747378984A5786D29F8BC.edm" localSheetId="82" hidden="1">#REF!</definedName>
    <definedName name="_bdm.0BABA49A862747378984A5786D29F8BC.edm" localSheetId="83" hidden="1">#REF!</definedName>
    <definedName name="_bdm.0BABA49A862747378984A5786D29F8BC.edm" localSheetId="84" hidden="1">#REF!</definedName>
    <definedName name="_bdm.0BABA49A862747378984A5786D29F8BC.edm" localSheetId="89" hidden="1">#REF!</definedName>
    <definedName name="_bdm.0BABA49A862747378984A5786D29F8BC.edm" localSheetId="90" hidden="1">#REF!</definedName>
    <definedName name="_bdm.0BABA49A862747378984A5786D29F8BC.edm" localSheetId="96" hidden="1">#REF!</definedName>
    <definedName name="_bdm.0BABA49A862747378984A5786D29F8BC.edm" localSheetId="97" hidden="1">#REF!</definedName>
    <definedName name="_bdm.0BABA49A862747378984A5786D29F8BC.edm" localSheetId="0" hidden="1">#REF!</definedName>
    <definedName name="_bdm.0BABA49A862747378984A5786D29F8BC.edm" hidden="1">#REF!</definedName>
    <definedName name="_bdm.0C1FDEB699194D56A457818F82D74CFF.edm" localSheetId="166" hidden="1">#REF!</definedName>
    <definedName name="_bdm.0C1FDEB699194D56A457818F82D74CFF.edm" localSheetId="102" hidden="1">#REF!</definedName>
    <definedName name="_bdm.0C1FDEB699194D56A457818F82D74CFF.edm" localSheetId="103" hidden="1">#REF!</definedName>
    <definedName name="_bdm.0C1FDEB699194D56A457818F82D74CFF.edm" localSheetId="104" hidden="1">#REF!</definedName>
    <definedName name="_bdm.0C1FDEB699194D56A457818F82D74CFF.edm" localSheetId="105" hidden="1">#REF!</definedName>
    <definedName name="_bdm.0C1FDEB699194D56A457818F82D74CFF.edm" localSheetId="43" hidden="1">#REF!</definedName>
    <definedName name="_bdm.0C1FDEB699194D56A457818F82D74CFF.edm" localSheetId="44" hidden="1">#REF!</definedName>
    <definedName name="_bdm.0C1FDEB699194D56A457818F82D74CFF.edm" localSheetId="54" hidden="1">#REF!</definedName>
    <definedName name="_bdm.0C1FDEB699194D56A457818F82D74CFF.edm" localSheetId="55" hidden="1">#REF!</definedName>
    <definedName name="_bdm.0C1FDEB699194D56A457818F82D74CFF.edm" localSheetId="56" hidden="1">#REF!</definedName>
    <definedName name="_bdm.0C1FDEB699194D56A457818F82D74CFF.edm" localSheetId="66" hidden="1">#REF!</definedName>
    <definedName name="_bdm.0C1FDEB699194D56A457818F82D74CFF.edm" localSheetId="67" hidden="1">#REF!</definedName>
    <definedName name="_bdm.0C1FDEB699194D56A457818F82D74CFF.edm" localSheetId="70" hidden="1">#REF!</definedName>
    <definedName name="_bdm.0C1FDEB699194D56A457818F82D74CFF.edm" localSheetId="71" hidden="1">#REF!</definedName>
    <definedName name="_bdm.0C1FDEB699194D56A457818F82D74CFF.edm" localSheetId="72" hidden="1">#REF!</definedName>
    <definedName name="_bdm.0C1FDEB699194D56A457818F82D74CFF.edm" localSheetId="73" hidden="1">#REF!</definedName>
    <definedName name="_bdm.0C1FDEB699194D56A457818F82D74CFF.edm" localSheetId="77" hidden="1">#REF!</definedName>
    <definedName name="_bdm.0C1FDEB699194D56A457818F82D74CFF.edm" localSheetId="78" hidden="1">#REF!</definedName>
    <definedName name="_bdm.0C1FDEB699194D56A457818F82D74CFF.edm" localSheetId="79" hidden="1">#REF!</definedName>
    <definedName name="_bdm.0C1FDEB699194D56A457818F82D74CFF.edm" localSheetId="82" hidden="1">#REF!</definedName>
    <definedName name="_bdm.0C1FDEB699194D56A457818F82D74CFF.edm" localSheetId="83" hidden="1">#REF!</definedName>
    <definedName name="_bdm.0C1FDEB699194D56A457818F82D74CFF.edm" localSheetId="84" hidden="1">#REF!</definedName>
    <definedName name="_bdm.0C1FDEB699194D56A457818F82D74CFF.edm" localSheetId="89" hidden="1">#REF!</definedName>
    <definedName name="_bdm.0C1FDEB699194D56A457818F82D74CFF.edm" localSheetId="90" hidden="1">#REF!</definedName>
    <definedName name="_bdm.0C1FDEB699194D56A457818F82D74CFF.edm" localSheetId="96" hidden="1">#REF!</definedName>
    <definedName name="_bdm.0C1FDEB699194D56A457818F82D74CFF.edm" localSheetId="97" hidden="1">#REF!</definedName>
    <definedName name="_bdm.0C1FDEB699194D56A457818F82D74CFF.edm" hidden="1">#REF!</definedName>
    <definedName name="_bdm.119C0A38E7924B85BF375F6713990152.edm" localSheetId="106" hidden="1">#REF!</definedName>
    <definedName name="_bdm.119C0A38E7924B85BF375F6713990152.edm" localSheetId="121" hidden="1">#REF!</definedName>
    <definedName name="_bdm.119C0A38E7924B85BF375F6713990152.edm" localSheetId="122" hidden="1">#REF!</definedName>
    <definedName name="_bdm.119C0A38E7924B85BF375F6713990152.edm" localSheetId="107" hidden="1">#REF!</definedName>
    <definedName name="_bdm.119C0A38E7924B85BF375F6713990152.edm" localSheetId="125" hidden="1">#REF!</definedName>
    <definedName name="_bdm.119C0A38E7924B85BF375F6713990152.edm" localSheetId="126" hidden="1">#REF!</definedName>
    <definedName name="_bdm.119C0A38E7924B85BF375F6713990152.edm" localSheetId="128" hidden="1">#REF!</definedName>
    <definedName name="_bdm.119C0A38E7924B85BF375F6713990152.edm" localSheetId="129" hidden="1">#REF!</definedName>
    <definedName name="_bdm.119C0A38E7924B85BF375F6713990152.edm" localSheetId="130" hidden="1">#REF!</definedName>
    <definedName name="_bdm.119C0A38E7924B85BF375F6713990152.edm" localSheetId="166" hidden="1">#REF!</definedName>
    <definedName name="_bdm.119C0A38E7924B85BF375F6713990152.edm" localSheetId="102" hidden="1">#REF!</definedName>
    <definedName name="_bdm.119C0A38E7924B85BF375F6713990152.edm" localSheetId="103" hidden="1">#REF!</definedName>
    <definedName name="_bdm.119C0A38E7924B85BF375F6713990152.edm" localSheetId="104" hidden="1">#REF!</definedName>
    <definedName name="_bdm.119C0A38E7924B85BF375F6713990152.edm" localSheetId="105" hidden="1">#REF!</definedName>
    <definedName name="_bdm.119C0A38E7924B85BF375F6713990152.edm" localSheetId="11" hidden="1">#REF!</definedName>
    <definedName name="_bdm.119C0A38E7924B85BF375F6713990152.edm" localSheetId="18" hidden="1">#REF!</definedName>
    <definedName name="_bdm.119C0A38E7924B85BF375F6713990152.edm" localSheetId="19" hidden="1">#REF!</definedName>
    <definedName name="_bdm.119C0A38E7924B85BF375F6713990152.edm" localSheetId="23" hidden="1">#REF!</definedName>
    <definedName name="_bdm.119C0A38E7924B85BF375F6713990152.edm" localSheetId="25" hidden="1">#REF!</definedName>
    <definedName name="_bdm.119C0A38E7924B85BF375F6713990152.edm" localSheetId="26" hidden="1">#REF!</definedName>
    <definedName name="_bdm.119C0A38E7924B85BF375F6713990152.edm" localSheetId="2" hidden="1">#REF!</definedName>
    <definedName name="_bdm.119C0A38E7924B85BF375F6713990152.edm" localSheetId="35" hidden="1">#REF!</definedName>
    <definedName name="_bdm.119C0A38E7924B85BF375F6713990152.edm" localSheetId="36" hidden="1">#REF!</definedName>
    <definedName name="_bdm.119C0A38E7924B85BF375F6713990152.edm" localSheetId="43" hidden="1">#REF!</definedName>
    <definedName name="_bdm.119C0A38E7924B85BF375F6713990152.edm" localSheetId="44" hidden="1">#REF!</definedName>
    <definedName name="_bdm.119C0A38E7924B85BF375F6713990152.edm" localSheetId="45" hidden="1">#REF!</definedName>
    <definedName name="_bdm.119C0A38E7924B85BF375F6713990152.edm" localSheetId="46" hidden="1">#REF!</definedName>
    <definedName name="_bdm.119C0A38E7924B85BF375F6713990152.edm" localSheetId="48" hidden="1">#REF!</definedName>
    <definedName name="_bdm.119C0A38E7924B85BF375F6713990152.edm" localSheetId="49" hidden="1">#REF!</definedName>
    <definedName name="_bdm.119C0A38E7924B85BF375F6713990152.edm" localSheetId="54" hidden="1">#REF!</definedName>
    <definedName name="_bdm.119C0A38E7924B85BF375F6713990152.edm" localSheetId="55" hidden="1">#REF!</definedName>
    <definedName name="_bdm.119C0A38E7924B85BF375F6713990152.edm" localSheetId="56" hidden="1">#REF!</definedName>
    <definedName name="_bdm.119C0A38E7924B85BF375F6713990152.edm" localSheetId="66" hidden="1">#REF!</definedName>
    <definedName name="_bdm.119C0A38E7924B85BF375F6713990152.edm" localSheetId="67" hidden="1">#REF!</definedName>
    <definedName name="_bdm.119C0A38E7924B85BF375F6713990152.edm" localSheetId="70" hidden="1">#REF!</definedName>
    <definedName name="_bdm.119C0A38E7924B85BF375F6713990152.edm" localSheetId="71" hidden="1">#REF!</definedName>
    <definedName name="_bdm.119C0A38E7924B85BF375F6713990152.edm" localSheetId="72" hidden="1">#REF!</definedName>
    <definedName name="_bdm.119C0A38E7924B85BF375F6713990152.edm" localSheetId="73" hidden="1">#REF!</definedName>
    <definedName name="_bdm.119C0A38E7924B85BF375F6713990152.edm" localSheetId="76" hidden="1">#REF!</definedName>
    <definedName name="_bdm.119C0A38E7924B85BF375F6713990152.edm" localSheetId="77" hidden="1">#REF!</definedName>
    <definedName name="_bdm.119C0A38E7924B85BF375F6713990152.edm" localSheetId="78" hidden="1">#REF!</definedName>
    <definedName name="_bdm.119C0A38E7924B85BF375F6713990152.edm" localSheetId="79" hidden="1">#REF!</definedName>
    <definedName name="_bdm.119C0A38E7924B85BF375F6713990152.edm" localSheetId="82" hidden="1">#REF!</definedName>
    <definedName name="_bdm.119C0A38E7924B85BF375F6713990152.edm" localSheetId="83" hidden="1">#REF!</definedName>
    <definedName name="_bdm.119C0A38E7924B85BF375F6713990152.edm" localSheetId="84" hidden="1">#REF!</definedName>
    <definedName name="_bdm.119C0A38E7924B85BF375F6713990152.edm" localSheetId="89" hidden="1">#REF!</definedName>
    <definedName name="_bdm.119C0A38E7924B85BF375F6713990152.edm" localSheetId="90" hidden="1">#REF!</definedName>
    <definedName name="_bdm.119C0A38E7924B85BF375F6713990152.edm" localSheetId="96" hidden="1">#REF!</definedName>
    <definedName name="_bdm.119C0A38E7924B85BF375F6713990152.edm" localSheetId="97" hidden="1">#REF!</definedName>
    <definedName name="_bdm.119C0A38E7924B85BF375F6713990152.edm" localSheetId="0" hidden="1">#REF!</definedName>
    <definedName name="_bdm.119C0A38E7924B85BF375F6713990152.edm" hidden="1">#REF!</definedName>
    <definedName name="_bdm.14894E85FB1848B0877C975151A88022.edm" localSheetId="106" hidden="1">#REF!</definedName>
    <definedName name="_bdm.14894E85FB1848B0877C975151A88022.edm" localSheetId="121" hidden="1">#REF!</definedName>
    <definedName name="_bdm.14894E85FB1848B0877C975151A88022.edm" localSheetId="122" hidden="1">#REF!</definedName>
    <definedName name="_bdm.14894E85FB1848B0877C975151A88022.edm" localSheetId="123" hidden="1">#REF!</definedName>
    <definedName name="_bdm.14894E85FB1848B0877C975151A88022.edm" localSheetId="107" hidden="1">#REF!</definedName>
    <definedName name="_bdm.14894E85FB1848B0877C975151A88022.edm" localSheetId="125" hidden="1">#REF!</definedName>
    <definedName name="_bdm.14894E85FB1848B0877C975151A88022.edm" localSheetId="126" hidden="1">#REF!</definedName>
    <definedName name="_bdm.14894E85FB1848B0877C975151A88022.edm" localSheetId="128" hidden="1">#REF!</definedName>
    <definedName name="_bdm.14894E85FB1848B0877C975151A88022.edm" localSheetId="129" hidden="1">#REF!</definedName>
    <definedName name="_bdm.14894E85FB1848B0877C975151A88022.edm" localSheetId="130" hidden="1">#REF!</definedName>
    <definedName name="_bdm.14894E85FB1848B0877C975151A88022.edm" localSheetId="166" hidden="1">#REF!</definedName>
    <definedName name="_bdm.14894E85FB1848B0877C975151A88022.edm" localSheetId="102" hidden="1">#REF!</definedName>
    <definedName name="_bdm.14894E85FB1848B0877C975151A88022.edm" localSheetId="103" hidden="1">#REF!</definedName>
    <definedName name="_bdm.14894E85FB1848B0877C975151A88022.edm" localSheetId="104" hidden="1">#REF!</definedName>
    <definedName name="_bdm.14894E85FB1848B0877C975151A88022.edm" localSheetId="105" hidden="1">#REF!</definedName>
    <definedName name="_bdm.14894E85FB1848B0877C975151A88022.edm" localSheetId="43" hidden="1">#REF!</definedName>
    <definedName name="_bdm.14894E85FB1848B0877C975151A88022.edm" localSheetId="44" hidden="1">#REF!</definedName>
    <definedName name="_bdm.14894E85FB1848B0877C975151A88022.edm" localSheetId="45" hidden="1">#REF!</definedName>
    <definedName name="_bdm.14894E85FB1848B0877C975151A88022.edm" localSheetId="54" hidden="1">#REF!</definedName>
    <definedName name="_bdm.14894E85FB1848B0877C975151A88022.edm" localSheetId="55" hidden="1">#REF!</definedName>
    <definedName name="_bdm.14894E85FB1848B0877C975151A88022.edm" localSheetId="56" hidden="1">#REF!</definedName>
    <definedName name="_bdm.14894E85FB1848B0877C975151A88022.edm" localSheetId="66" hidden="1">#REF!</definedName>
    <definedName name="_bdm.14894E85FB1848B0877C975151A88022.edm" localSheetId="67" hidden="1">#REF!</definedName>
    <definedName name="_bdm.14894E85FB1848B0877C975151A88022.edm" localSheetId="70" hidden="1">#REF!</definedName>
    <definedName name="_bdm.14894E85FB1848B0877C975151A88022.edm" localSheetId="71" hidden="1">#REF!</definedName>
    <definedName name="_bdm.14894E85FB1848B0877C975151A88022.edm" localSheetId="72" hidden="1">#REF!</definedName>
    <definedName name="_bdm.14894E85FB1848B0877C975151A88022.edm" localSheetId="73" hidden="1">#REF!</definedName>
    <definedName name="_bdm.14894E85FB1848B0877C975151A88022.edm" localSheetId="77" hidden="1">#REF!</definedName>
    <definedName name="_bdm.14894E85FB1848B0877C975151A88022.edm" localSheetId="78" hidden="1">#REF!</definedName>
    <definedName name="_bdm.14894E85FB1848B0877C975151A88022.edm" localSheetId="79" hidden="1">#REF!</definedName>
    <definedName name="_bdm.14894E85FB1848B0877C975151A88022.edm" localSheetId="82" hidden="1">#REF!</definedName>
    <definedName name="_bdm.14894E85FB1848B0877C975151A88022.edm" localSheetId="83" hidden="1">#REF!</definedName>
    <definedName name="_bdm.14894E85FB1848B0877C975151A88022.edm" localSheetId="84" hidden="1">#REF!</definedName>
    <definedName name="_bdm.14894E85FB1848B0877C975151A88022.edm" localSheetId="89" hidden="1">#REF!</definedName>
    <definedName name="_bdm.14894E85FB1848B0877C975151A88022.edm" localSheetId="90" hidden="1">#REF!</definedName>
    <definedName name="_bdm.14894E85FB1848B0877C975151A88022.edm" localSheetId="96" hidden="1">#REF!</definedName>
    <definedName name="_bdm.14894E85FB1848B0877C975151A88022.edm" localSheetId="97" hidden="1">#REF!</definedName>
    <definedName name="_bdm.14894E85FB1848B0877C975151A88022.edm" hidden="1">#REF!</definedName>
    <definedName name="_bdm.1687816B570849C9B4502B73775797F8.edm" localSheetId="106" hidden="1">#REF!</definedName>
    <definedName name="_bdm.1687816B570849C9B4502B73775797F8.edm" localSheetId="121" hidden="1">#REF!</definedName>
    <definedName name="_bdm.1687816B570849C9B4502B73775797F8.edm" localSheetId="122" hidden="1">#REF!</definedName>
    <definedName name="_bdm.1687816B570849C9B4502B73775797F8.edm" localSheetId="123" hidden="1">#REF!</definedName>
    <definedName name="_bdm.1687816B570849C9B4502B73775797F8.edm" localSheetId="107" hidden="1">#REF!</definedName>
    <definedName name="_bdm.1687816B570849C9B4502B73775797F8.edm" localSheetId="125" hidden="1">#REF!</definedName>
    <definedName name="_bdm.1687816B570849C9B4502B73775797F8.edm" localSheetId="126" hidden="1">#REF!</definedName>
    <definedName name="_bdm.1687816B570849C9B4502B73775797F8.edm" localSheetId="128" hidden="1">#REF!</definedName>
    <definedName name="_bdm.1687816B570849C9B4502B73775797F8.edm" localSheetId="129" hidden="1">#REF!</definedName>
    <definedName name="_bdm.1687816B570849C9B4502B73775797F8.edm" localSheetId="130" hidden="1">#REF!</definedName>
    <definedName name="_bdm.1687816B570849C9B4502B73775797F8.edm" localSheetId="166" hidden="1">#REF!</definedName>
    <definedName name="_bdm.1687816B570849C9B4502B73775797F8.edm" localSheetId="102" hidden="1">#REF!</definedName>
    <definedName name="_bdm.1687816B570849C9B4502B73775797F8.edm" localSheetId="103" hidden="1">#REF!</definedName>
    <definedName name="_bdm.1687816B570849C9B4502B73775797F8.edm" localSheetId="104" hidden="1">#REF!</definedName>
    <definedName name="_bdm.1687816B570849C9B4502B73775797F8.edm" localSheetId="105" hidden="1">#REF!</definedName>
    <definedName name="_bdm.1687816B570849C9B4502B73775797F8.edm" localSheetId="43" hidden="1">#REF!</definedName>
    <definedName name="_bdm.1687816B570849C9B4502B73775797F8.edm" localSheetId="44" hidden="1">#REF!</definedName>
    <definedName name="_bdm.1687816B570849C9B4502B73775797F8.edm" localSheetId="45" hidden="1">#REF!</definedName>
    <definedName name="_bdm.1687816B570849C9B4502B73775797F8.edm" localSheetId="54" hidden="1">#REF!</definedName>
    <definedName name="_bdm.1687816B570849C9B4502B73775797F8.edm" localSheetId="55" hidden="1">#REF!</definedName>
    <definedName name="_bdm.1687816B570849C9B4502B73775797F8.edm" localSheetId="56" hidden="1">#REF!</definedName>
    <definedName name="_bdm.1687816B570849C9B4502B73775797F8.edm" localSheetId="66" hidden="1">#REF!</definedName>
    <definedName name="_bdm.1687816B570849C9B4502B73775797F8.edm" localSheetId="67" hidden="1">#REF!</definedName>
    <definedName name="_bdm.1687816B570849C9B4502B73775797F8.edm" localSheetId="70" hidden="1">#REF!</definedName>
    <definedName name="_bdm.1687816B570849C9B4502B73775797F8.edm" localSheetId="71" hidden="1">#REF!</definedName>
    <definedName name="_bdm.1687816B570849C9B4502B73775797F8.edm" localSheetId="72" hidden="1">#REF!</definedName>
    <definedName name="_bdm.1687816B570849C9B4502B73775797F8.edm" localSheetId="73" hidden="1">#REF!</definedName>
    <definedName name="_bdm.1687816B570849C9B4502B73775797F8.edm" localSheetId="77" hidden="1">#REF!</definedName>
    <definedName name="_bdm.1687816B570849C9B4502B73775797F8.edm" localSheetId="78" hidden="1">#REF!</definedName>
    <definedName name="_bdm.1687816B570849C9B4502B73775797F8.edm" localSheetId="79" hidden="1">#REF!</definedName>
    <definedName name="_bdm.1687816B570849C9B4502B73775797F8.edm" localSheetId="82" hidden="1">#REF!</definedName>
    <definedName name="_bdm.1687816B570849C9B4502B73775797F8.edm" localSheetId="83" hidden="1">#REF!</definedName>
    <definedName name="_bdm.1687816B570849C9B4502B73775797F8.edm" localSheetId="84" hidden="1">#REF!</definedName>
    <definedName name="_bdm.1687816B570849C9B4502B73775797F8.edm" localSheetId="89" hidden="1">#REF!</definedName>
    <definedName name="_bdm.1687816B570849C9B4502B73775797F8.edm" localSheetId="90" hidden="1">#REF!</definedName>
    <definedName name="_bdm.1687816B570849C9B4502B73775797F8.edm" localSheetId="96" hidden="1">#REF!</definedName>
    <definedName name="_bdm.1687816B570849C9B4502B73775797F8.edm" localSheetId="97" hidden="1">#REF!</definedName>
    <definedName name="_bdm.1687816B570849C9B4502B73775797F8.edm" hidden="1">#REF!</definedName>
    <definedName name="_bdm.1E9F31E4DFD8479D8DF0D9C433ECCDD0.edm" localSheetId="106" hidden="1">#REF!</definedName>
    <definedName name="_bdm.1E9F31E4DFD8479D8DF0D9C433ECCDD0.edm" localSheetId="121" hidden="1">#REF!</definedName>
    <definedName name="_bdm.1E9F31E4DFD8479D8DF0D9C433ECCDD0.edm" localSheetId="122" hidden="1">#REF!</definedName>
    <definedName name="_bdm.1E9F31E4DFD8479D8DF0D9C433ECCDD0.edm" localSheetId="123" hidden="1">#REF!</definedName>
    <definedName name="_bdm.1E9F31E4DFD8479D8DF0D9C433ECCDD0.edm" localSheetId="107" hidden="1">#REF!</definedName>
    <definedName name="_bdm.1E9F31E4DFD8479D8DF0D9C433ECCDD0.edm" localSheetId="125" hidden="1">#REF!</definedName>
    <definedName name="_bdm.1E9F31E4DFD8479D8DF0D9C433ECCDD0.edm" localSheetId="126" hidden="1">#REF!</definedName>
    <definedName name="_bdm.1E9F31E4DFD8479D8DF0D9C433ECCDD0.edm" localSheetId="128" hidden="1">#REF!</definedName>
    <definedName name="_bdm.1E9F31E4DFD8479D8DF0D9C433ECCDD0.edm" localSheetId="129" hidden="1">#REF!</definedName>
    <definedName name="_bdm.1E9F31E4DFD8479D8DF0D9C433ECCDD0.edm" localSheetId="130" hidden="1">#REF!</definedName>
    <definedName name="_bdm.1E9F31E4DFD8479D8DF0D9C433ECCDD0.edm" localSheetId="166" hidden="1">#REF!</definedName>
    <definedName name="_bdm.1E9F31E4DFD8479D8DF0D9C433ECCDD0.edm" localSheetId="102" hidden="1">#REF!</definedName>
    <definedName name="_bdm.1E9F31E4DFD8479D8DF0D9C433ECCDD0.edm" localSheetId="103" hidden="1">#REF!</definedName>
    <definedName name="_bdm.1E9F31E4DFD8479D8DF0D9C433ECCDD0.edm" localSheetId="104" hidden="1">#REF!</definedName>
    <definedName name="_bdm.1E9F31E4DFD8479D8DF0D9C433ECCDD0.edm" localSheetId="105" hidden="1">#REF!</definedName>
    <definedName name="_bdm.1E9F31E4DFD8479D8DF0D9C433ECCDD0.edm" localSheetId="43" hidden="1">#REF!</definedName>
    <definedName name="_bdm.1E9F31E4DFD8479D8DF0D9C433ECCDD0.edm" localSheetId="44" hidden="1">#REF!</definedName>
    <definedName name="_bdm.1E9F31E4DFD8479D8DF0D9C433ECCDD0.edm" localSheetId="45" hidden="1">#REF!</definedName>
    <definedName name="_bdm.1E9F31E4DFD8479D8DF0D9C433ECCDD0.edm" localSheetId="54" hidden="1">#REF!</definedName>
    <definedName name="_bdm.1E9F31E4DFD8479D8DF0D9C433ECCDD0.edm" localSheetId="55" hidden="1">#REF!</definedName>
    <definedName name="_bdm.1E9F31E4DFD8479D8DF0D9C433ECCDD0.edm" localSheetId="56" hidden="1">#REF!</definedName>
    <definedName name="_bdm.1E9F31E4DFD8479D8DF0D9C433ECCDD0.edm" localSheetId="66" hidden="1">#REF!</definedName>
    <definedName name="_bdm.1E9F31E4DFD8479D8DF0D9C433ECCDD0.edm" localSheetId="67" hidden="1">#REF!</definedName>
    <definedName name="_bdm.1E9F31E4DFD8479D8DF0D9C433ECCDD0.edm" localSheetId="70" hidden="1">#REF!</definedName>
    <definedName name="_bdm.1E9F31E4DFD8479D8DF0D9C433ECCDD0.edm" localSheetId="71" hidden="1">#REF!</definedName>
    <definedName name="_bdm.1E9F31E4DFD8479D8DF0D9C433ECCDD0.edm" localSheetId="72" hidden="1">#REF!</definedName>
    <definedName name="_bdm.1E9F31E4DFD8479D8DF0D9C433ECCDD0.edm" localSheetId="73" hidden="1">#REF!</definedName>
    <definedName name="_bdm.1E9F31E4DFD8479D8DF0D9C433ECCDD0.edm" localSheetId="77" hidden="1">#REF!</definedName>
    <definedName name="_bdm.1E9F31E4DFD8479D8DF0D9C433ECCDD0.edm" localSheetId="78" hidden="1">#REF!</definedName>
    <definedName name="_bdm.1E9F31E4DFD8479D8DF0D9C433ECCDD0.edm" localSheetId="79" hidden="1">#REF!</definedName>
    <definedName name="_bdm.1E9F31E4DFD8479D8DF0D9C433ECCDD0.edm" localSheetId="82" hidden="1">#REF!</definedName>
    <definedName name="_bdm.1E9F31E4DFD8479D8DF0D9C433ECCDD0.edm" localSheetId="83" hidden="1">#REF!</definedName>
    <definedName name="_bdm.1E9F31E4DFD8479D8DF0D9C433ECCDD0.edm" localSheetId="84" hidden="1">#REF!</definedName>
    <definedName name="_bdm.1E9F31E4DFD8479D8DF0D9C433ECCDD0.edm" localSheetId="89" hidden="1">#REF!</definedName>
    <definedName name="_bdm.1E9F31E4DFD8479D8DF0D9C433ECCDD0.edm" localSheetId="90" hidden="1">#REF!</definedName>
    <definedName name="_bdm.1E9F31E4DFD8479D8DF0D9C433ECCDD0.edm" localSheetId="96" hidden="1">#REF!</definedName>
    <definedName name="_bdm.1E9F31E4DFD8479D8DF0D9C433ECCDD0.edm" localSheetId="97" hidden="1">#REF!</definedName>
    <definedName name="_bdm.1E9F31E4DFD8479D8DF0D9C433ECCDD0.edm" hidden="1">#REF!</definedName>
    <definedName name="_bdm.1ECA09EBBF0E4256A19746757E15BB40.edm" localSheetId="106" hidden="1">#REF!</definedName>
    <definedName name="_bdm.1ECA09EBBF0E4256A19746757E15BB40.edm" localSheetId="107" hidden="1">#REF!</definedName>
    <definedName name="_bdm.1ECA09EBBF0E4256A19746757E15BB40.edm" localSheetId="125" hidden="1">#REF!</definedName>
    <definedName name="_bdm.1ECA09EBBF0E4256A19746757E15BB40.edm" localSheetId="126" hidden="1">#REF!</definedName>
    <definedName name="_bdm.1ECA09EBBF0E4256A19746757E15BB40.edm" localSheetId="128" hidden="1">#REF!</definedName>
    <definedName name="_bdm.1ECA09EBBF0E4256A19746757E15BB40.edm" localSheetId="129" hidden="1">#REF!</definedName>
    <definedName name="_bdm.1ECA09EBBF0E4256A19746757E15BB40.edm" localSheetId="130" hidden="1">#REF!</definedName>
    <definedName name="_bdm.1ECA09EBBF0E4256A19746757E15BB40.edm" localSheetId="166" hidden="1">#REF!</definedName>
    <definedName name="_bdm.1ECA09EBBF0E4256A19746757E15BB40.edm" localSheetId="102" hidden="1">#REF!</definedName>
    <definedName name="_bdm.1ECA09EBBF0E4256A19746757E15BB40.edm" localSheetId="103" hidden="1">#REF!</definedName>
    <definedName name="_bdm.1ECA09EBBF0E4256A19746757E15BB40.edm" localSheetId="104" hidden="1">#REF!</definedName>
    <definedName name="_bdm.1ECA09EBBF0E4256A19746757E15BB40.edm" localSheetId="105" hidden="1">#REF!</definedName>
    <definedName name="_bdm.1ECA09EBBF0E4256A19746757E15BB40.edm" localSheetId="25" hidden="1">#REF!</definedName>
    <definedName name="_bdm.1ECA09EBBF0E4256A19746757E15BB40.edm" localSheetId="26" hidden="1">#REF!</definedName>
    <definedName name="_bdm.1ECA09EBBF0E4256A19746757E15BB40.edm" localSheetId="43" hidden="1">#REF!</definedName>
    <definedName name="_bdm.1ECA09EBBF0E4256A19746757E15BB40.edm" localSheetId="44" hidden="1">#REF!</definedName>
    <definedName name="_bdm.1ECA09EBBF0E4256A19746757E15BB40.edm" localSheetId="54" hidden="1">#REF!</definedName>
    <definedName name="_bdm.1ECA09EBBF0E4256A19746757E15BB40.edm" localSheetId="55" hidden="1">#REF!</definedName>
    <definedName name="_bdm.1ECA09EBBF0E4256A19746757E15BB40.edm" localSheetId="56" hidden="1">#REF!</definedName>
    <definedName name="_bdm.1ECA09EBBF0E4256A19746757E15BB40.edm" localSheetId="66" hidden="1">#REF!</definedName>
    <definedName name="_bdm.1ECA09EBBF0E4256A19746757E15BB40.edm" localSheetId="67" hidden="1">#REF!</definedName>
    <definedName name="_bdm.1ECA09EBBF0E4256A19746757E15BB40.edm" localSheetId="70" hidden="1">#REF!</definedName>
    <definedName name="_bdm.1ECA09EBBF0E4256A19746757E15BB40.edm" localSheetId="71" hidden="1">#REF!</definedName>
    <definedName name="_bdm.1ECA09EBBF0E4256A19746757E15BB40.edm" localSheetId="72" hidden="1">#REF!</definedName>
    <definedName name="_bdm.1ECA09EBBF0E4256A19746757E15BB40.edm" localSheetId="73" hidden="1">#REF!</definedName>
    <definedName name="_bdm.1ECA09EBBF0E4256A19746757E15BB40.edm" localSheetId="77" hidden="1">#REF!</definedName>
    <definedName name="_bdm.1ECA09EBBF0E4256A19746757E15BB40.edm" localSheetId="78" hidden="1">#REF!</definedName>
    <definedName name="_bdm.1ECA09EBBF0E4256A19746757E15BB40.edm" localSheetId="79" hidden="1">#REF!</definedName>
    <definedName name="_bdm.1ECA09EBBF0E4256A19746757E15BB40.edm" localSheetId="82" hidden="1">#REF!</definedName>
    <definedName name="_bdm.1ECA09EBBF0E4256A19746757E15BB40.edm" localSheetId="83" hidden="1">#REF!</definedName>
    <definedName name="_bdm.1ECA09EBBF0E4256A19746757E15BB40.edm" localSheetId="84" hidden="1">#REF!</definedName>
    <definedName name="_bdm.1ECA09EBBF0E4256A19746757E15BB40.edm" localSheetId="89" hidden="1">#REF!</definedName>
    <definedName name="_bdm.1ECA09EBBF0E4256A19746757E15BB40.edm" localSheetId="90" hidden="1">#REF!</definedName>
    <definedName name="_bdm.1ECA09EBBF0E4256A19746757E15BB40.edm" localSheetId="96" hidden="1">#REF!</definedName>
    <definedName name="_bdm.1ECA09EBBF0E4256A19746757E15BB40.edm" localSheetId="97" hidden="1">#REF!</definedName>
    <definedName name="_bdm.1ECA09EBBF0E4256A19746757E15BB40.edm" localSheetId="0" hidden="1">#REF!</definedName>
    <definedName name="_bdm.1ECA09EBBF0E4256A19746757E15BB40.edm" hidden="1">#REF!</definedName>
    <definedName name="_bdm.240B8395802D400B8F490FD322CCCFDF.edm" localSheetId="166" hidden="1">#REF!</definedName>
    <definedName name="_bdm.240B8395802D400B8F490FD322CCCFDF.edm" localSheetId="102" hidden="1">#REF!</definedName>
    <definedName name="_bdm.240B8395802D400B8F490FD322CCCFDF.edm" localSheetId="103" hidden="1">#REF!</definedName>
    <definedName name="_bdm.240B8395802D400B8F490FD322CCCFDF.edm" localSheetId="104" hidden="1">#REF!</definedName>
    <definedName name="_bdm.240B8395802D400B8F490FD322CCCFDF.edm" localSheetId="105" hidden="1">#REF!</definedName>
    <definedName name="_bdm.240B8395802D400B8F490FD322CCCFDF.edm" localSheetId="43" hidden="1">#REF!</definedName>
    <definedName name="_bdm.240B8395802D400B8F490FD322CCCFDF.edm" localSheetId="44" hidden="1">#REF!</definedName>
    <definedName name="_bdm.240B8395802D400B8F490FD322CCCFDF.edm" localSheetId="54" hidden="1">#REF!</definedName>
    <definedName name="_bdm.240B8395802D400B8F490FD322CCCFDF.edm" localSheetId="55" hidden="1">#REF!</definedName>
    <definedName name="_bdm.240B8395802D400B8F490FD322CCCFDF.edm" localSheetId="56" hidden="1">#REF!</definedName>
    <definedName name="_bdm.240B8395802D400B8F490FD322CCCFDF.edm" localSheetId="66" hidden="1">#REF!</definedName>
    <definedName name="_bdm.240B8395802D400B8F490FD322CCCFDF.edm" localSheetId="67" hidden="1">#REF!</definedName>
    <definedName name="_bdm.240B8395802D400B8F490FD322CCCFDF.edm" localSheetId="70" hidden="1">#REF!</definedName>
    <definedName name="_bdm.240B8395802D400B8F490FD322CCCFDF.edm" localSheetId="71" hidden="1">#REF!</definedName>
    <definedName name="_bdm.240B8395802D400B8F490FD322CCCFDF.edm" localSheetId="72" hidden="1">#REF!</definedName>
    <definedName name="_bdm.240B8395802D400B8F490FD322CCCFDF.edm" localSheetId="73" hidden="1">#REF!</definedName>
    <definedName name="_bdm.240B8395802D400B8F490FD322CCCFDF.edm" localSheetId="77" hidden="1">#REF!</definedName>
    <definedName name="_bdm.240B8395802D400B8F490FD322CCCFDF.edm" localSheetId="78" hidden="1">#REF!</definedName>
    <definedName name="_bdm.240B8395802D400B8F490FD322CCCFDF.edm" localSheetId="79" hidden="1">#REF!</definedName>
    <definedName name="_bdm.240B8395802D400B8F490FD322CCCFDF.edm" localSheetId="82" hidden="1">#REF!</definedName>
    <definedName name="_bdm.240B8395802D400B8F490FD322CCCFDF.edm" localSheetId="83" hidden="1">#REF!</definedName>
    <definedName name="_bdm.240B8395802D400B8F490FD322CCCFDF.edm" localSheetId="84" hidden="1">#REF!</definedName>
    <definedName name="_bdm.240B8395802D400B8F490FD322CCCFDF.edm" localSheetId="89" hidden="1">#REF!</definedName>
    <definedName name="_bdm.240B8395802D400B8F490FD322CCCFDF.edm" localSheetId="90" hidden="1">#REF!</definedName>
    <definedName name="_bdm.240B8395802D400B8F490FD322CCCFDF.edm" localSheetId="96" hidden="1">#REF!</definedName>
    <definedName name="_bdm.240B8395802D400B8F490FD322CCCFDF.edm" localSheetId="97" hidden="1">#REF!</definedName>
    <definedName name="_bdm.240B8395802D400B8F490FD322CCCFDF.edm" hidden="1">#REF!</definedName>
    <definedName name="_bdm.3AE1D31391AD42579E4B848C586B1EB4.edm" localSheetId="106" hidden="1">#REF!</definedName>
    <definedName name="_bdm.3AE1D31391AD42579E4B848C586B1EB4.edm" localSheetId="107" hidden="1">#REF!</definedName>
    <definedName name="_bdm.3AE1D31391AD42579E4B848C586B1EB4.edm" localSheetId="125" hidden="1">#REF!</definedName>
    <definedName name="_bdm.3AE1D31391AD42579E4B848C586B1EB4.edm" localSheetId="126" hidden="1">#REF!</definedName>
    <definedName name="_bdm.3AE1D31391AD42579E4B848C586B1EB4.edm" localSheetId="128" hidden="1">#REF!</definedName>
    <definedName name="_bdm.3AE1D31391AD42579E4B848C586B1EB4.edm" localSheetId="129" hidden="1">#REF!</definedName>
    <definedName name="_bdm.3AE1D31391AD42579E4B848C586B1EB4.edm" localSheetId="130" hidden="1">#REF!</definedName>
    <definedName name="_bdm.3AE1D31391AD42579E4B848C586B1EB4.edm" localSheetId="166" hidden="1">#REF!</definedName>
    <definedName name="_bdm.3AE1D31391AD42579E4B848C586B1EB4.edm" localSheetId="102" hidden="1">#REF!</definedName>
    <definedName name="_bdm.3AE1D31391AD42579E4B848C586B1EB4.edm" localSheetId="103" hidden="1">#REF!</definedName>
    <definedName name="_bdm.3AE1D31391AD42579E4B848C586B1EB4.edm" localSheetId="104" hidden="1">#REF!</definedName>
    <definedName name="_bdm.3AE1D31391AD42579E4B848C586B1EB4.edm" localSheetId="105" hidden="1">#REF!</definedName>
    <definedName name="_bdm.3AE1D31391AD42579E4B848C586B1EB4.edm" localSheetId="25" hidden="1">#REF!</definedName>
    <definedName name="_bdm.3AE1D31391AD42579E4B848C586B1EB4.edm" localSheetId="26" hidden="1">#REF!</definedName>
    <definedName name="_bdm.3AE1D31391AD42579E4B848C586B1EB4.edm" localSheetId="43" hidden="1">#REF!</definedName>
    <definedName name="_bdm.3AE1D31391AD42579E4B848C586B1EB4.edm" localSheetId="44" hidden="1">#REF!</definedName>
    <definedName name="_bdm.3AE1D31391AD42579E4B848C586B1EB4.edm" localSheetId="54" hidden="1">#REF!</definedName>
    <definedName name="_bdm.3AE1D31391AD42579E4B848C586B1EB4.edm" localSheetId="55" hidden="1">#REF!</definedName>
    <definedName name="_bdm.3AE1D31391AD42579E4B848C586B1EB4.edm" localSheetId="56" hidden="1">#REF!</definedName>
    <definedName name="_bdm.3AE1D31391AD42579E4B848C586B1EB4.edm" localSheetId="66" hidden="1">#REF!</definedName>
    <definedName name="_bdm.3AE1D31391AD42579E4B848C586B1EB4.edm" localSheetId="67" hidden="1">#REF!</definedName>
    <definedName name="_bdm.3AE1D31391AD42579E4B848C586B1EB4.edm" localSheetId="70" hidden="1">#REF!</definedName>
    <definedName name="_bdm.3AE1D31391AD42579E4B848C586B1EB4.edm" localSheetId="71" hidden="1">#REF!</definedName>
    <definedName name="_bdm.3AE1D31391AD42579E4B848C586B1EB4.edm" localSheetId="72" hidden="1">#REF!</definedName>
    <definedName name="_bdm.3AE1D31391AD42579E4B848C586B1EB4.edm" localSheetId="73" hidden="1">#REF!</definedName>
    <definedName name="_bdm.3AE1D31391AD42579E4B848C586B1EB4.edm" localSheetId="77" hidden="1">#REF!</definedName>
    <definedName name="_bdm.3AE1D31391AD42579E4B848C586B1EB4.edm" localSheetId="78" hidden="1">#REF!</definedName>
    <definedName name="_bdm.3AE1D31391AD42579E4B848C586B1EB4.edm" localSheetId="79" hidden="1">#REF!</definedName>
    <definedName name="_bdm.3AE1D31391AD42579E4B848C586B1EB4.edm" localSheetId="82" hidden="1">#REF!</definedName>
    <definedName name="_bdm.3AE1D31391AD42579E4B848C586B1EB4.edm" localSheetId="83" hidden="1">#REF!</definedName>
    <definedName name="_bdm.3AE1D31391AD42579E4B848C586B1EB4.edm" localSheetId="84" hidden="1">#REF!</definedName>
    <definedName name="_bdm.3AE1D31391AD42579E4B848C586B1EB4.edm" localSheetId="89" hidden="1">#REF!</definedName>
    <definedName name="_bdm.3AE1D31391AD42579E4B848C586B1EB4.edm" localSheetId="90" hidden="1">#REF!</definedName>
    <definedName name="_bdm.3AE1D31391AD42579E4B848C586B1EB4.edm" localSheetId="96" hidden="1">#REF!</definedName>
    <definedName name="_bdm.3AE1D31391AD42579E4B848C586B1EB4.edm" localSheetId="97" hidden="1">#REF!</definedName>
    <definedName name="_bdm.3AE1D31391AD42579E4B848C586B1EB4.edm" localSheetId="0" hidden="1">#REF!</definedName>
    <definedName name="_bdm.3AE1D31391AD42579E4B848C586B1EB4.edm" hidden="1">#REF!</definedName>
    <definedName name="_bdm.3C867FE65E234150B429EFE40F66336D.edm" localSheetId="106" hidden="1">#REF!</definedName>
    <definedName name="_bdm.3C867FE65E234150B429EFE40F66336D.edm" localSheetId="121" hidden="1">#REF!</definedName>
    <definedName name="_bdm.3C867FE65E234150B429EFE40F66336D.edm" localSheetId="122" hidden="1">#REF!</definedName>
    <definedName name="_bdm.3C867FE65E234150B429EFE40F66336D.edm" localSheetId="123" hidden="1">#REF!</definedName>
    <definedName name="_bdm.3C867FE65E234150B429EFE40F66336D.edm" localSheetId="107" hidden="1">#REF!</definedName>
    <definedName name="_bdm.3C867FE65E234150B429EFE40F66336D.edm" localSheetId="125" hidden="1">#REF!</definedName>
    <definedName name="_bdm.3C867FE65E234150B429EFE40F66336D.edm" localSheetId="126" hidden="1">#REF!</definedName>
    <definedName name="_bdm.3C867FE65E234150B429EFE40F66336D.edm" localSheetId="128" hidden="1">#REF!</definedName>
    <definedName name="_bdm.3C867FE65E234150B429EFE40F66336D.edm" localSheetId="129" hidden="1">#REF!</definedName>
    <definedName name="_bdm.3C867FE65E234150B429EFE40F66336D.edm" localSheetId="130" hidden="1">#REF!</definedName>
    <definedName name="_bdm.3C867FE65E234150B429EFE40F66336D.edm" localSheetId="166" hidden="1">#REF!</definedName>
    <definedName name="_bdm.3C867FE65E234150B429EFE40F66336D.edm" localSheetId="102" hidden="1">#REF!</definedName>
    <definedName name="_bdm.3C867FE65E234150B429EFE40F66336D.edm" localSheetId="103" hidden="1">#REF!</definedName>
    <definedName name="_bdm.3C867FE65E234150B429EFE40F66336D.edm" localSheetId="104" hidden="1">#REF!</definedName>
    <definedName name="_bdm.3C867FE65E234150B429EFE40F66336D.edm" localSheetId="105" hidden="1">#REF!</definedName>
    <definedName name="_bdm.3C867FE65E234150B429EFE40F66336D.edm" localSheetId="43" hidden="1">#REF!</definedName>
    <definedName name="_bdm.3C867FE65E234150B429EFE40F66336D.edm" localSheetId="44" hidden="1">#REF!</definedName>
    <definedName name="_bdm.3C867FE65E234150B429EFE40F66336D.edm" localSheetId="45" hidden="1">#REF!</definedName>
    <definedName name="_bdm.3C867FE65E234150B429EFE40F66336D.edm" localSheetId="54" hidden="1">#REF!</definedName>
    <definedName name="_bdm.3C867FE65E234150B429EFE40F66336D.edm" localSheetId="55" hidden="1">#REF!</definedName>
    <definedName name="_bdm.3C867FE65E234150B429EFE40F66336D.edm" localSheetId="56" hidden="1">#REF!</definedName>
    <definedName name="_bdm.3C867FE65E234150B429EFE40F66336D.edm" localSheetId="66" hidden="1">#REF!</definedName>
    <definedName name="_bdm.3C867FE65E234150B429EFE40F66336D.edm" localSheetId="67" hidden="1">#REF!</definedName>
    <definedName name="_bdm.3C867FE65E234150B429EFE40F66336D.edm" localSheetId="70" hidden="1">#REF!</definedName>
    <definedName name="_bdm.3C867FE65E234150B429EFE40F66336D.edm" localSheetId="71" hidden="1">#REF!</definedName>
    <definedName name="_bdm.3C867FE65E234150B429EFE40F66336D.edm" localSheetId="72" hidden="1">#REF!</definedName>
    <definedName name="_bdm.3C867FE65E234150B429EFE40F66336D.edm" localSheetId="73" hidden="1">#REF!</definedName>
    <definedName name="_bdm.3C867FE65E234150B429EFE40F66336D.edm" localSheetId="77" hidden="1">#REF!</definedName>
    <definedName name="_bdm.3C867FE65E234150B429EFE40F66336D.edm" localSheetId="78" hidden="1">#REF!</definedName>
    <definedName name="_bdm.3C867FE65E234150B429EFE40F66336D.edm" localSheetId="79" hidden="1">#REF!</definedName>
    <definedName name="_bdm.3C867FE65E234150B429EFE40F66336D.edm" localSheetId="82" hidden="1">#REF!</definedName>
    <definedName name="_bdm.3C867FE65E234150B429EFE40F66336D.edm" localSheetId="83" hidden="1">#REF!</definedName>
    <definedName name="_bdm.3C867FE65E234150B429EFE40F66336D.edm" localSheetId="84" hidden="1">#REF!</definedName>
    <definedName name="_bdm.3C867FE65E234150B429EFE40F66336D.edm" localSheetId="89" hidden="1">#REF!</definedName>
    <definedName name="_bdm.3C867FE65E234150B429EFE40F66336D.edm" localSheetId="90" hidden="1">#REF!</definedName>
    <definedName name="_bdm.3C867FE65E234150B429EFE40F66336D.edm" localSheetId="96" hidden="1">#REF!</definedName>
    <definedName name="_bdm.3C867FE65E234150B429EFE40F66336D.edm" localSheetId="97" hidden="1">#REF!</definedName>
    <definedName name="_bdm.3C867FE65E234150B429EFE40F66336D.edm" hidden="1">#REF!</definedName>
    <definedName name="_bdm.4798E3FDB532460D9A759F6A07CF3AE4.edm" localSheetId="106" hidden="1">#REF!</definedName>
    <definedName name="_bdm.4798E3FDB532460D9A759F6A07CF3AE4.edm" localSheetId="121" hidden="1">#REF!</definedName>
    <definedName name="_bdm.4798E3FDB532460D9A759F6A07CF3AE4.edm" localSheetId="122" hidden="1">#REF!</definedName>
    <definedName name="_bdm.4798E3FDB532460D9A759F6A07CF3AE4.edm" localSheetId="123" hidden="1">#REF!</definedName>
    <definedName name="_bdm.4798E3FDB532460D9A759F6A07CF3AE4.edm" localSheetId="107" hidden="1">#REF!</definedName>
    <definedName name="_bdm.4798E3FDB532460D9A759F6A07CF3AE4.edm" localSheetId="125" hidden="1">#REF!</definedName>
    <definedName name="_bdm.4798E3FDB532460D9A759F6A07CF3AE4.edm" localSheetId="126" hidden="1">#REF!</definedName>
    <definedName name="_bdm.4798E3FDB532460D9A759F6A07CF3AE4.edm" localSheetId="128" hidden="1">#REF!</definedName>
    <definedName name="_bdm.4798E3FDB532460D9A759F6A07CF3AE4.edm" localSheetId="129" hidden="1">#REF!</definedName>
    <definedName name="_bdm.4798E3FDB532460D9A759F6A07CF3AE4.edm" localSheetId="130" hidden="1">#REF!</definedName>
    <definedName name="_bdm.4798E3FDB532460D9A759F6A07CF3AE4.edm" localSheetId="166" hidden="1">#REF!</definedName>
    <definedName name="_bdm.4798E3FDB532460D9A759F6A07CF3AE4.edm" localSheetId="102" hidden="1">#REF!</definedName>
    <definedName name="_bdm.4798E3FDB532460D9A759F6A07CF3AE4.edm" localSheetId="103" hidden="1">#REF!</definedName>
    <definedName name="_bdm.4798E3FDB532460D9A759F6A07CF3AE4.edm" localSheetId="104" hidden="1">#REF!</definedName>
    <definedName name="_bdm.4798E3FDB532460D9A759F6A07CF3AE4.edm" localSheetId="105" hidden="1">#REF!</definedName>
    <definedName name="_bdm.4798E3FDB532460D9A759F6A07CF3AE4.edm" localSheetId="43" hidden="1">#REF!</definedName>
    <definedName name="_bdm.4798E3FDB532460D9A759F6A07CF3AE4.edm" localSheetId="44" hidden="1">#REF!</definedName>
    <definedName name="_bdm.4798E3FDB532460D9A759F6A07CF3AE4.edm" localSheetId="45" hidden="1">#REF!</definedName>
    <definedName name="_bdm.4798E3FDB532460D9A759F6A07CF3AE4.edm" localSheetId="54" hidden="1">#REF!</definedName>
    <definedName name="_bdm.4798E3FDB532460D9A759F6A07CF3AE4.edm" localSheetId="55" hidden="1">#REF!</definedName>
    <definedName name="_bdm.4798E3FDB532460D9A759F6A07CF3AE4.edm" localSheetId="56" hidden="1">#REF!</definedName>
    <definedName name="_bdm.4798E3FDB532460D9A759F6A07CF3AE4.edm" localSheetId="66" hidden="1">#REF!</definedName>
    <definedName name="_bdm.4798E3FDB532460D9A759F6A07CF3AE4.edm" localSheetId="67" hidden="1">#REF!</definedName>
    <definedName name="_bdm.4798E3FDB532460D9A759F6A07CF3AE4.edm" localSheetId="70" hidden="1">#REF!</definedName>
    <definedName name="_bdm.4798E3FDB532460D9A759F6A07CF3AE4.edm" localSheetId="71" hidden="1">#REF!</definedName>
    <definedName name="_bdm.4798E3FDB532460D9A759F6A07CF3AE4.edm" localSheetId="72" hidden="1">#REF!</definedName>
    <definedName name="_bdm.4798E3FDB532460D9A759F6A07CF3AE4.edm" localSheetId="73" hidden="1">#REF!</definedName>
    <definedName name="_bdm.4798E3FDB532460D9A759F6A07CF3AE4.edm" localSheetId="77" hidden="1">#REF!</definedName>
    <definedName name="_bdm.4798E3FDB532460D9A759F6A07CF3AE4.edm" localSheetId="78" hidden="1">#REF!</definedName>
    <definedName name="_bdm.4798E3FDB532460D9A759F6A07CF3AE4.edm" localSheetId="79" hidden="1">#REF!</definedName>
    <definedName name="_bdm.4798E3FDB532460D9A759F6A07CF3AE4.edm" localSheetId="82" hidden="1">#REF!</definedName>
    <definedName name="_bdm.4798E3FDB532460D9A759F6A07CF3AE4.edm" localSheetId="83" hidden="1">#REF!</definedName>
    <definedName name="_bdm.4798E3FDB532460D9A759F6A07CF3AE4.edm" localSheetId="84" hidden="1">#REF!</definedName>
    <definedName name="_bdm.4798E3FDB532460D9A759F6A07CF3AE4.edm" localSheetId="89" hidden="1">#REF!</definedName>
    <definedName name="_bdm.4798E3FDB532460D9A759F6A07CF3AE4.edm" localSheetId="90" hidden="1">#REF!</definedName>
    <definedName name="_bdm.4798E3FDB532460D9A759F6A07CF3AE4.edm" localSheetId="96" hidden="1">#REF!</definedName>
    <definedName name="_bdm.4798E3FDB532460D9A759F6A07CF3AE4.edm" localSheetId="97" hidden="1">#REF!</definedName>
    <definedName name="_bdm.4798E3FDB532460D9A759F6A07CF3AE4.edm" hidden="1">#REF!</definedName>
    <definedName name="_bdm.4CE0AB39874848F0A646F52372543AA5.edm" localSheetId="106" hidden="1">#REF!</definedName>
    <definedName name="_bdm.4CE0AB39874848F0A646F52372543AA5.edm" localSheetId="121" hidden="1">#REF!</definedName>
    <definedName name="_bdm.4CE0AB39874848F0A646F52372543AA5.edm" localSheetId="122" hidden="1">#REF!</definedName>
    <definedName name="_bdm.4CE0AB39874848F0A646F52372543AA5.edm" localSheetId="123" hidden="1">#REF!</definedName>
    <definedName name="_bdm.4CE0AB39874848F0A646F52372543AA5.edm" localSheetId="107" hidden="1">#REF!</definedName>
    <definedName name="_bdm.4CE0AB39874848F0A646F52372543AA5.edm" localSheetId="125" hidden="1">#REF!</definedName>
    <definedName name="_bdm.4CE0AB39874848F0A646F52372543AA5.edm" localSheetId="126" hidden="1">#REF!</definedName>
    <definedName name="_bdm.4CE0AB39874848F0A646F52372543AA5.edm" localSheetId="128" hidden="1">#REF!</definedName>
    <definedName name="_bdm.4CE0AB39874848F0A646F52372543AA5.edm" localSheetId="129" hidden="1">#REF!</definedName>
    <definedName name="_bdm.4CE0AB39874848F0A646F52372543AA5.edm" localSheetId="130" hidden="1">#REF!</definedName>
    <definedName name="_bdm.4CE0AB39874848F0A646F52372543AA5.edm" localSheetId="166" hidden="1">#REF!</definedName>
    <definedName name="_bdm.4CE0AB39874848F0A646F52372543AA5.edm" localSheetId="102" hidden="1">#REF!</definedName>
    <definedName name="_bdm.4CE0AB39874848F0A646F52372543AA5.edm" localSheetId="103" hidden="1">#REF!</definedName>
    <definedName name="_bdm.4CE0AB39874848F0A646F52372543AA5.edm" localSheetId="104" hidden="1">#REF!</definedName>
    <definedName name="_bdm.4CE0AB39874848F0A646F52372543AA5.edm" localSheetId="105" hidden="1">#REF!</definedName>
    <definedName name="_bdm.4CE0AB39874848F0A646F52372543AA5.edm" localSheetId="43" hidden="1">#REF!</definedName>
    <definedName name="_bdm.4CE0AB39874848F0A646F52372543AA5.edm" localSheetId="44" hidden="1">#REF!</definedName>
    <definedName name="_bdm.4CE0AB39874848F0A646F52372543AA5.edm" localSheetId="45" hidden="1">#REF!</definedName>
    <definedName name="_bdm.4CE0AB39874848F0A646F52372543AA5.edm" localSheetId="54" hidden="1">#REF!</definedName>
    <definedName name="_bdm.4CE0AB39874848F0A646F52372543AA5.edm" localSheetId="55" hidden="1">#REF!</definedName>
    <definedName name="_bdm.4CE0AB39874848F0A646F52372543AA5.edm" localSheetId="56" hidden="1">#REF!</definedName>
    <definedName name="_bdm.4CE0AB39874848F0A646F52372543AA5.edm" localSheetId="66" hidden="1">#REF!</definedName>
    <definedName name="_bdm.4CE0AB39874848F0A646F52372543AA5.edm" localSheetId="67" hidden="1">#REF!</definedName>
    <definedName name="_bdm.4CE0AB39874848F0A646F52372543AA5.edm" localSheetId="70" hidden="1">#REF!</definedName>
    <definedName name="_bdm.4CE0AB39874848F0A646F52372543AA5.edm" localSheetId="71" hidden="1">#REF!</definedName>
    <definedName name="_bdm.4CE0AB39874848F0A646F52372543AA5.edm" localSheetId="72" hidden="1">#REF!</definedName>
    <definedName name="_bdm.4CE0AB39874848F0A646F52372543AA5.edm" localSheetId="73" hidden="1">#REF!</definedName>
    <definedName name="_bdm.4CE0AB39874848F0A646F52372543AA5.edm" localSheetId="77" hidden="1">#REF!</definedName>
    <definedName name="_bdm.4CE0AB39874848F0A646F52372543AA5.edm" localSheetId="78" hidden="1">#REF!</definedName>
    <definedName name="_bdm.4CE0AB39874848F0A646F52372543AA5.edm" localSheetId="79" hidden="1">#REF!</definedName>
    <definedName name="_bdm.4CE0AB39874848F0A646F52372543AA5.edm" localSheetId="82" hidden="1">#REF!</definedName>
    <definedName name="_bdm.4CE0AB39874848F0A646F52372543AA5.edm" localSheetId="83" hidden="1">#REF!</definedName>
    <definedName name="_bdm.4CE0AB39874848F0A646F52372543AA5.edm" localSheetId="84" hidden="1">#REF!</definedName>
    <definedName name="_bdm.4CE0AB39874848F0A646F52372543AA5.edm" localSheetId="89" hidden="1">#REF!</definedName>
    <definedName name="_bdm.4CE0AB39874848F0A646F52372543AA5.edm" localSheetId="90" hidden="1">#REF!</definedName>
    <definedName name="_bdm.4CE0AB39874848F0A646F52372543AA5.edm" localSheetId="96" hidden="1">#REF!</definedName>
    <definedName name="_bdm.4CE0AB39874848F0A646F52372543AA5.edm" localSheetId="97" hidden="1">#REF!</definedName>
    <definedName name="_bdm.4CE0AB39874848F0A646F52372543AA5.edm" hidden="1">#REF!</definedName>
    <definedName name="_bdm.4FB725969D5E4D5B9B4939D8779166C1.edm" localSheetId="166" hidden="1">#REF!</definedName>
    <definedName name="_bdm.4FB725969D5E4D5B9B4939D8779166C1.edm" localSheetId="102" hidden="1">#REF!</definedName>
    <definedName name="_bdm.4FB725969D5E4D5B9B4939D8779166C1.edm" localSheetId="103" hidden="1">#REF!</definedName>
    <definedName name="_bdm.4FB725969D5E4D5B9B4939D8779166C1.edm" localSheetId="104" hidden="1">#REF!</definedName>
    <definedName name="_bdm.4FB725969D5E4D5B9B4939D8779166C1.edm" localSheetId="105" hidden="1">#REF!</definedName>
    <definedName name="_bdm.4FB725969D5E4D5B9B4939D8779166C1.edm" localSheetId="43" hidden="1">#REF!</definedName>
    <definedName name="_bdm.4FB725969D5E4D5B9B4939D8779166C1.edm" localSheetId="44" hidden="1">#REF!</definedName>
    <definedName name="_bdm.4FB725969D5E4D5B9B4939D8779166C1.edm" localSheetId="54" hidden="1">#REF!</definedName>
    <definedName name="_bdm.4FB725969D5E4D5B9B4939D8779166C1.edm" localSheetId="55" hidden="1">#REF!</definedName>
    <definedName name="_bdm.4FB725969D5E4D5B9B4939D8779166C1.edm" localSheetId="56" hidden="1">#REF!</definedName>
    <definedName name="_bdm.4FB725969D5E4D5B9B4939D8779166C1.edm" localSheetId="66" hidden="1">#REF!</definedName>
    <definedName name="_bdm.4FB725969D5E4D5B9B4939D8779166C1.edm" localSheetId="67" hidden="1">#REF!</definedName>
    <definedName name="_bdm.4FB725969D5E4D5B9B4939D8779166C1.edm" localSheetId="70" hidden="1">#REF!</definedName>
    <definedName name="_bdm.4FB725969D5E4D5B9B4939D8779166C1.edm" localSheetId="71" hidden="1">#REF!</definedName>
    <definedName name="_bdm.4FB725969D5E4D5B9B4939D8779166C1.edm" localSheetId="72" hidden="1">#REF!</definedName>
    <definedName name="_bdm.4FB725969D5E4D5B9B4939D8779166C1.edm" localSheetId="73" hidden="1">#REF!</definedName>
    <definedName name="_bdm.4FB725969D5E4D5B9B4939D8779166C1.edm" localSheetId="77" hidden="1">#REF!</definedName>
    <definedName name="_bdm.4FB725969D5E4D5B9B4939D8779166C1.edm" localSheetId="78" hidden="1">#REF!</definedName>
    <definedName name="_bdm.4FB725969D5E4D5B9B4939D8779166C1.edm" localSheetId="79" hidden="1">#REF!</definedName>
    <definedName name="_bdm.4FB725969D5E4D5B9B4939D8779166C1.edm" localSheetId="82" hidden="1">#REF!</definedName>
    <definedName name="_bdm.4FB725969D5E4D5B9B4939D8779166C1.edm" localSheetId="83" hidden="1">#REF!</definedName>
    <definedName name="_bdm.4FB725969D5E4D5B9B4939D8779166C1.edm" localSheetId="84" hidden="1">#REF!</definedName>
    <definedName name="_bdm.4FB725969D5E4D5B9B4939D8779166C1.edm" localSheetId="89" hidden="1">#REF!</definedName>
    <definedName name="_bdm.4FB725969D5E4D5B9B4939D8779166C1.edm" localSheetId="90" hidden="1">#REF!</definedName>
    <definedName name="_bdm.4FB725969D5E4D5B9B4939D8779166C1.edm" localSheetId="96" hidden="1">#REF!</definedName>
    <definedName name="_bdm.4FB725969D5E4D5B9B4939D8779166C1.edm" localSheetId="97" hidden="1">#REF!</definedName>
    <definedName name="_bdm.4FB725969D5E4D5B9B4939D8779166C1.edm" hidden="1">#REF!</definedName>
    <definedName name="_bdm.5A86BAAAA23B48A2B05F0AD40996C17F.edm" localSheetId="166" hidden="1">#REF!</definedName>
    <definedName name="_bdm.5A86BAAAA23B48A2B05F0AD40996C17F.edm" localSheetId="102" hidden="1">#REF!</definedName>
    <definedName name="_bdm.5A86BAAAA23B48A2B05F0AD40996C17F.edm" localSheetId="103" hidden="1">#REF!</definedName>
    <definedName name="_bdm.5A86BAAAA23B48A2B05F0AD40996C17F.edm" localSheetId="104" hidden="1">#REF!</definedName>
    <definedName name="_bdm.5A86BAAAA23B48A2B05F0AD40996C17F.edm" localSheetId="105" hidden="1">#REF!</definedName>
    <definedName name="_bdm.5A86BAAAA23B48A2B05F0AD40996C17F.edm" localSheetId="43" hidden="1">#REF!</definedName>
    <definedName name="_bdm.5A86BAAAA23B48A2B05F0AD40996C17F.edm" localSheetId="44" hidden="1">#REF!</definedName>
    <definedName name="_bdm.5A86BAAAA23B48A2B05F0AD40996C17F.edm" localSheetId="54" hidden="1">#REF!</definedName>
    <definedName name="_bdm.5A86BAAAA23B48A2B05F0AD40996C17F.edm" localSheetId="55" hidden="1">#REF!</definedName>
    <definedName name="_bdm.5A86BAAAA23B48A2B05F0AD40996C17F.edm" localSheetId="56" hidden="1">#REF!</definedName>
    <definedName name="_bdm.5A86BAAAA23B48A2B05F0AD40996C17F.edm" localSheetId="66" hidden="1">#REF!</definedName>
    <definedName name="_bdm.5A86BAAAA23B48A2B05F0AD40996C17F.edm" localSheetId="67" hidden="1">#REF!</definedName>
    <definedName name="_bdm.5A86BAAAA23B48A2B05F0AD40996C17F.edm" localSheetId="70" hidden="1">#REF!</definedName>
    <definedName name="_bdm.5A86BAAAA23B48A2B05F0AD40996C17F.edm" localSheetId="71" hidden="1">#REF!</definedName>
    <definedName name="_bdm.5A86BAAAA23B48A2B05F0AD40996C17F.edm" localSheetId="72" hidden="1">#REF!</definedName>
    <definedName name="_bdm.5A86BAAAA23B48A2B05F0AD40996C17F.edm" localSheetId="73" hidden="1">#REF!</definedName>
    <definedName name="_bdm.5A86BAAAA23B48A2B05F0AD40996C17F.edm" localSheetId="77" hidden="1">#REF!</definedName>
    <definedName name="_bdm.5A86BAAAA23B48A2B05F0AD40996C17F.edm" localSheetId="78" hidden="1">#REF!</definedName>
    <definedName name="_bdm.5A86BAAAA23B48A2B05F0AD40996C17F.edm" localSheetId="79" hidden="1">#REF!</definedName>
    <definedName name="_bdm.5A86BAAAA23B48A2B05F0AD40996C17F.edm" localSheetId="82" hidden="1">#REF!</definedName>
    <definedName name="_bdm.5A86BAAAA23B48A2B05F0AD40996C17F.edm" localSheetId="83" hidden="1">#REF!</definedName>
    <definedName name="_bdm.5A86BAAAA23B48A2B05F0AD40996C17F.edm" localSheetId="84" hidden="1">#REF!</definedName>
    <definedName name="_bdm.5A86BAAAA23B48A2B05F0AD40996C17F.edm" localSheetId="89" hidden="1">#REF!</definedName>
    <definedName name="_bdm.5A86BAAAA23B48A2B05F0AD40996C17F.edm" localSheetId="90" hidden="1">#REF!</definedName>
    <definedName name="_bdm.5A86BAAAA23B48A2B05F0AD40996C17F.edm" localSheetId="96" hidden="1">#REF!</definedName>
    <definedName name="_bdm.5A86BAAAA23B48A2B05F0AD40996C17F.edm" localSheetId="97" hidden="1">#REF!</definedName>
    <definedName name="_bdm.5A86BAAAA23B48A2B05F0AD40996C17F.edm" hidden="1">#REF!</definedName>
    <definedName name="_bdm.5B841B74CA6646C7BFA49EABC79C5C61.edm" localSheetId="166" hidden="1">#REF!</definedName>
    <definedName name="_bdm.5B841B74CA6646C7BFA49EABC79C5C61.edm" localSheetId="102" hidden="1">#REF!</definedName>
    <definedName name="_bdm.5B841B74CA6646C7BFA49EABC79C5C61.edm" localSheetId="103" hidden="1">#REF!</definedName>
    <definedName name="_bdm.5B841B74CA6646C7BFA49EABC79C5C61.edm" localSheetId="104" hidden="1">#REF!</definedName>
    <definedName name="_bdm.5B841B74CA6646C7BFA49EABC79C5C61.edm" localSheetId="105" hidden="1">#REF!</definedName>
    <definedName name="_bdm.5B841B74CA6646C7BFA49EABC79C5C61.edm" localSheetId="43" hidden="1">#REF!</definedName>
    <definedName name="_bdm.5B841B74CA6646C7BFA49EABC79C5C61.edm" localSheetId="44" hidden="1">#REF!</definedName>
    <definedName name="_bdm.5B841B74CA6646C7BFA49EABC79C5C61.edm" localSheetId="54" hidden="1">#REF!</definedName>
    <definedName name="_bdm.5B841B74CA6646C7BFA49EABC79C5C61.edm" localSheetId="55" hidden="1">#REF!</definedName>
    <definedName name="_bdm.5B841B74CA6646C7BFA49EABC79C5C61.edm" localSheetId="56" hidden="1">#REF!</definedName>
    <definedName name="_bdm.5B841B74CA6646C7BFA49EABC79C5C61.edm" localSheetId="66" hidden="1">#REF!</definedName>
    <definedName name="_bdm.5B841B74CA6646C7BFA49EABC79C5C61.edm" localSheetId="67" hidden="1">#REF!</definedName>
    <definedName name="_bdm.5B841B74CA6646C7BFA49EABC79C5C61.edm" localSheetId="70" hidden="1">#REF!</definedName>
    <definedName name="_bdm.5B841B74CA6646C7BFA49EABC79C5C61.edm" localSheetId="71" hidden="1">#REF!</definedName>
    <definedName name="_bdm.5B841B74CA6646C7BFA49EABC79C5C61.edm" localSheetId="72" hidden="1">#REF!</definedName>
    <definedName name="_bdm.5B841B74CA6646C7BFA49EABC79C5C61.edm" localSheetId="73" hidden="1">#REF!</definedName>
    <definedName name="_bdm.5B841B74CA6646C7BFA49EABC79C5C61.edm" localSheetId="77" hidden="1">#REF!</definedName>
    <definedName name="_bdm.5B841B74CA6646C7BFA49EABC79C5C61.edm" localSheetId="78" hidden="1">#REF!</definedName>
    <definedName name="_bdm.5B841B74CA6646C7BFA49EABC79C5C61.edm" localSheetId="79" hidden="1">#REF!</definedName>
    <definedName name="_bdm.5B841B74CA6646C7BFA49EABC79C5C61.edm" localSheetId="82" hidden="1">#REF!</definedName>
    <definedName name="_bdm.5B841B74CA6646C7BFA49EABC79C5C61.edm" localSheetId="83" hidden="1">#REF!</definedName>
    <definedName name="_bdm.5B841B74CA6646C7BFA49EABC79C5C61.edm" localSheetId="84" hidden="1">#REF!</definedName>
    <definedName name="_bdm.5B841B74CA6646C7BFA49EABC79C5C61.edm" localSheetId="89" hidden="1">#REF!</definedName>
    <definedName name="_bdm.5B841B74CA6646C7BFA49EABC79C5C61.edm" localSheetId="90" hidden="1">#REF!</definedName>
    <definedName name="_bdm.5B841B74CA6646C7BFA49EABC79C5C61.edm" localSheetId="96" hidden="1">#REF!</definedName>
    <definedName name="_bdm.5B841B74CA6646C7BFA49EABC79C5C61.edm" localSheetId="97" hidden="1">#REF!</definedName>
    <definedName name="_bdm.5B841B74CA6646C7BFA49EABC79C5C61.edm" hidden="1">#REF!</definedName>
    <definedName name="_bdm.6FEC5E0B7F064FE796913304A997205A.edm" localSheetId="166" hidden="1">#REF!</definedName>
    <definedName name="_bdm.6FEC5E0B7F064FE796913304A997205A.edm" localSheetId="102" hidden="1">#REF!</definedName>
    <definedName name="_bdm.6FEC5E0B7F064FE796913304A997205A.edm" localSheetId="103" hidden="1">#REF!</definedName>
    <definedName name="_bdm.6FEC5E0B7F064FE796913304A997205A.edm" localSheetId="104" hidden="1">#REF!</definedName>
    <definedName name="_bdm.6FEC5E0B7F064FE796913304A997205A.edm" localSheetId="105" hidden="1">#REF!</definedName>
    <definedName name="_bdm.6FEC5E0B7F064FE796913304A997205A.edm" localSheetId="43" hidden="1">#REF!</definedName>
    <definedName name="_bdm.6FEC5E0B7F064FE796913304A997205A.edm" localSheetId="44" hidden="1">#REF!</definedName>
    <definedName name="_bdm.6FEC5E0B7F064FE796913304A997205A.edm" localSheetId="54" hidden="1">#REF!</definedName>
    <definedName name="_bdm.6FEC5E0B7F064FE796913304A997205A.edm" localSheetId="55" hidden="1">#REF!</definedName>
    <definedName name="_bdm.6FEC5E0B7F064FE796913304A997205A.edm" localSheetId="56" hidden="1">#REF!</definedName>
    <definedName name="_bdm.6FEC5E0B7F064FE796913304A997205A.edm" localSheetId="66" hidden="1">#REF!</definedName>
    <definedName name="_bdm.6FEC5E0B7F064FE796913304A997205A.edm" localSheetId="67" hidden="1">#REF!</definedName>
    <definedName name="_bdm.6FEC5E0B7F064FE796913304A997205A.edm" localSheetId="70" hidden="1">#REF!</definedName>
    <definedName name="_bdm.6FEC5E0B7F064FE796913304A997205A.edm" localSheetId="71" hidden="1">#REF!</definedName>
    <definedName name="_bdm.6FEC5E0B7F064FE796913304A997205A.edm" localSheetId="72" hidden="1">#REF!</definedName>
    <definedName name="_bdm.6FEC5E0B7F064FE796913304A997205A.edm" localSheetId="73" hidden="1">#REF!</definedName>
    <definedName name="_bdm.6FEC5E0B7F064FE796913304A997205A.edm" localSheetId="77" hidden="1">#REF!</definedName>
    <definedName name="_bdm.6FEC5E0B7F064FE796913304A997205A.edm" localSheetId="78" hidden="1">#REF!</definedName>
    <definedName name="_bdm.6FEC5E0B7F064FE796913304A997205A.edm" localSheetId="79" hidden="1">#REF!</definedName>
    <definedName name="_bdm.6FEC5E0B7F064FE796913304A997205A.edm" localSheetId="82" hidden="1">#REF!</definedName>
    <definedName name="_bdm.6FEC5E0B7F064FE796913304A997205A.edm" localSheetId="83" hidden="1">#REF!</definedName>
    <definedName name="_bdm.6FEC5E0B7F064FE796913304A997205A.edm" localSheetId="84" hidden="1">#REF!</definedName>
    <definedName name="_bdm.6FEC5E0B7F064FE796913304A997205A.edm" localSheetId="89" hidden="1">#REF!</definedName>
    <definedName name="_bdm.6FEC5E0B7F064FE796913304A997205A.edm" localSheetId="90" hidden="1">#REF!</definedName>
    <definedName name="_bdm.6FEC5E0B7F064FE796913304A997205A.edm" localSheetId="96" hidden="1">#REF!</definedName>
    <definedName name="_bdm.6FEC5E0B7F064FE796913304A997205A.edm" localSheetId="97" hidden="1">#REF!</definedName>
    <definedName name="_bdm.6FEC5E0B7F064FE796913304A997205A.edm" hidden="1">#REF!</definedName>
    <definedName name="_bdm.70816FDA40294EBBBC9F738289A205D2.edm" localSheetId="166" hidden="1">#REF!</definedName>
    <definedName name="_bdm.70816FDA40294EBBBC9F738289A205D2.edm" localSheetId="102" hidden="1">#REF!</definedName>
    <definedName name="_bdm.70816FDA40294EBBBC9F738289A205D2.edm" localSheetId="103" hidden="1">#REF!</definedName>
    <definedName name="_bdm.70816FDA40294EBBBC9F738289A205D2.edm" localSheetId="104" hidden="1">#REF!</definedName>
    <definedName name="_bdm.70816FDA40294EBBBC9F738289A205D2.edm" localSheetId="105" hidden="1">#REF!</definedName>
    <definedName name="_bdm.70816FDA40294EBBBC9F738289A205D2.edm" localSheetId="43" hidden="1">#REF!</definedName>
    <definedName name="_bdm.70816FDA40294EBBBC9F738289A205D2.edm" localSheetId="44" hidden="1">#REF!</definedName>
    <definedName name="_bdm.70816FDA40294EBBBC9F738289A205D2.edm" localSheetId="54" hidden="1">#REF!</definedName>
    <definedName name="_bdm.70816FDA40294EBBBC9F738289A205D2.edm" localSheetId="55" hidden="1">#REF!</definedName>
    <definedName name="_bdm.70816FDA40294EBBBC9F738289A205D2.edm" localSheetId="56" hidden="1">#REF!</definedName>
    <definedName name="_bdm.70816FDA40294EBBBC9F738289A205D2.edm" localSheetId="66" hidden="1">#REF!</definedName>
    <definedName name="_bdm.70816FDA40294EBBBC9F738289A205D2.edm" localSheetId="67" hidden="1">#REF!</definedName>
    <definedName name="_bdm.70816FDA40294EBBBC9F738289A205D2.edm" localSheetId="70" hidden="1">#REF!</definedName>
    <definedName name="_bdm.70816FDA40294EBBBC9F738289A205D2.edm" localSheetId="71" hidden="1">#REF!</definedName>
    <definedName name="_bdm.70816FDA40294EBBBC9F738289A205D2.edm" localSheetId="72" hidden="1">#REF!</definedName>
    <definedName name="_bdm.70816FDA40294EBBBC9F738289A205D2.edm" localSheetId="73" hidden="1">#REF!</definedName>
    <definedName name="_bdm.70816FDA40294EBBBC9F738289A205D2.edm" localSheetId="77" hidden="1">#REF!</definedName>
    <definedName name="_bdm.70816FDA40294EBBBC9F738289A205D2.edm" localSheetId="78" hidden="1">#REF!</definedName>
    <definedName name="_bdm.70816FDA40294EBBBC9F738289A205D2.edm" localSheetId="79" hidden="1">#REF!</definedName>
    <definedName name="_bdm.70816FDA40294EBBBC9F738289A205D2.edm" localSheetId="82" hidden="1">#REF!</definedName>
    <definedName name="_bdm.70816FDA40294EBBBC9F738289A205D2.edm" localSheetId="83" hidden="1">#REF!</definedName>
    <definedName name="_bdm.70816FDA40294EBBBC9F738289A205D2.edm" localSheetId="84" hidden="1">#REF!</definedName>
    <definedName name="_bdm.70816FDA40294EBBBC9F738289A205D2.edm" localSheetId="89" hidden="1">#REF!</definedName>
    <definedName name="_bdm.70816FDA40294EBBBC9F738289A205D2.edm" localSheetId="90" hidden="1">#REF!</definedName>
    <definedName name="_bdm.70816FDA40294EBBBC9F738289A205D2.edm" localSheetId="96" hidden="1">#REF!</definedName>
    <definedName name="_bdm.70816FDA40294EBBBC9F738289A205D2.edm" localSheetId="97" hidden="1">#REF!</definedName>
    <definedName name="_bdm.70816FDA40294EBBBC9F738289A205D2.edm" hidden="1">#REF!</definedName>
    <definedName name="_bdm.76CFAA1A53974860B4C6F6A3AAAAFE4C.edm" localSheetId="106" hidden="1">#REF!</definedName>
    <definedName name="_bdm.76CFAA1A53974860B4C6F6A3AAAAFE4C.edm" localSheetId="121" hidden="1">#REF!</definedName>
    <definedName name="_bdm.76CFAA1A53974860B4C6F6A3AAAAFE4C.edm" localSheetId="122" hidden="1">#REF!</definedName>
    <definedName name="_bdm.76CFAA1A53974860B4C6F6A3AAAAFE4C.edm" localSheetId="107" hidden="1">#REF!</definedName>
    <definedName name="_bdm.76CFAA1A53974860B4C6F6A3AAAAFE4C.edm" localSheetId="125" hidden="1">#REF!</definedName>
    <definedName name="_bdm.76CFAA1A53974860B4C6F6A3AAAAFE4C.edm" localSheetId="126" hidden="1">#REF!</definedName>
    <definedName name="_bdm.76CFAA1A53974860B4C6F6A3AAAAFE4C.edm" localSheetId="128" hidden="1">#REF!</definedName>
    <definedName name="_bdm.76CFAA1A53974860B4C6F6A3AAAAFE4C.edm" localSheetId="129" hidden="1">#REF!</definedName>
    <definedName name="_bdm.76CFAA1A53974860B4C6F6A3AAAAFE4C.edm" localSheetId="130" hidden="1">#REF!</definedName>
    <definedName name="_bdm.76CFAA1A53974860B4C6F6A3AAAAFE4C.edm" localSheetId="166" hidden="1">#REF!</definedName>
    <definedName name="_bdm.76CFAA1A53974860B4C6F6A3AAAAFE4C.edm" localSheetId="102" hidden="1">#REF!</definedName>
    <definedName name="_bdm.76CFAA1A53974860B4C6F6A3AAAAFE4C.edm" localSheetId="103" hidden="1">#REF!</definedName>
    <definedName name="_bdm.76CFAA1A53974860B4C6F6A3AAAAFE4C.edm" localSheetId="104" hidden="1">#REF!</definedName>
    <definedName name="_bdm.76CFAA1A53974860B4C6F6A3AAAAFE4C.edm" localSheetId="105" hidden="1">#REF!</definedName>
    <definedName name="_bdm.76CFAA1A53974860B4C6F6A3AAAAFE4C.edm" localSheetId="11" hidden="1">#REF!</definedName>
    <definedName name="_bdm.76CFAA1A53974860B4C6F6A3AAAAFE4C.edm" localSheetId="18" hidden="1">#REF!</definedName>
    <definedName name="_bdm.76CFAA1A53974860B4C6F6A3AAAAFE4C.edm" localSheetId="19" hidden="1">#REF!</definedName>
    <definedName name="_bdm.76CFAA1A53974860B4C6F6A3AAAAFE4C.edm" localSheetId="23" hidden="1">#REF!</definedName>
    <definedName name="_bdm.76CFAA1A53974860B4C6F6A3AAAAFE4C.edm" localSheetId="25" hidden="1">#REF!</definedName>
    <definedName name="_bdm.76CFAA1A53974860B4C6F6A3AAAAFE4C.edm" localSheetId="26" hidden="1">#REF!</definedName>
    <definedName name="_bdm.76CFAA1A53974860B4C6F6A3AAAAFE4C.edm" localSheetId="2" hidden="1">#REF!</definedName>
    <definedName name="_bdm.76CFAA1A53974860B4C6F6A3AAAAFE4C.edm" localSheetId="35" hidden="1">#REF!</definedName>
    <definedName name="_bdm.76CFAA1A53974860B4C6F6A3AAAAFE4C.edm" localSheetId="36" hidden="1">#REF!</definedName>
    <definedName name="_bdm.76CFAA1A53974860B4C6F6A3AAAAFE4C.edm" localSheetId="43" hidden="1">#REF!</definedName>
    <definedName name="_bdm.76CFAA1A53974860B4C6F6A3AAAAFE4C.edm" localSheetId="44" hidden="1">#REF!</definedName>
    <definedName name="_bdm.76CFAA1A53974860B4C6F6A3AAAAFE4C.edm" localSheetId="45" hidden="1">#REF!</definedName>
    <definedName name="_bdm.76CFAA1A53974860B4C6F6A3AAAAFE4C.edm" localSheetId="46" hidden="1">#REF!</definedName>
    <definedName name="_bdm.76CFAA1A53974860B4C6F6A3AAAAFE4C.edm" localSheetId="48" hidden="1">#REF!</definedName>
    <definedName name="_bdm.76CFAA1A53974860B4C6F6A3AAAAFE4C.edm" localSheetId="49" hidden="1">#REF!</definedName>
    <definedName name="_bdm.76CFAA1A53974860B4C6F6A3AAAAFE4C.edm" localSheetId="54" hidden="1">#REF!</definedName>
    <definedName name="_bdm.76CFAA1A53974860B4C6F6A3AAAAFE4C.edm" localSheetId="55" hidden="1">#REF!</definedName>
    <definedName name="_bdm.76CFAA1A53974860B4C6F6A3AAAAFE4C.edm" localSheetId="56" hidden="1">#REF!</definedName>
    <definedName name="_bdm.76CFAA1A53974860B4C6F6A3AAAAFE4C.edm" localSheetId="66" hidden="1">#REF!</definedName>
    <definedName name="_bdm.76CFAA1A53974860B4C6F6A3AAAAFE4C.edm" localSheetId="67" hidden="1">#REF!</definedName>
    <definedName name="_bdm.76CFAA1A53974860B4C6F6A3AAAAFE4C.edm" localSheetId="70" hidden="1">#REF!</definedName>
    <definedName name="_bdm.76CFAA1A53974860B4C6F6A3AAAAFE4C.edm" localSheetId="71" hidden="1">#REF!</definedName>
    <definedName name="_bdm.76CFAA1A53974860B4C6F6A3AAAAFE4C.edm" localSheetId="72" hidden="1">#REF!</definedName>
    <definedName name="_bdm.76CFAA1A53974860B4C6F6A3AAAAFE4C.edm" localSheetId="73" hidden="1">#REF!</definedName>
    <definedName name="_bdm.76CFAA1A53974860B4C6F6A3AAAAFE4C.edm" localSheetId="76" hidden="1">#REF!</definedName>
    <definedName name="_bdm.76CFAA1A53974860B4C6F6A3AAAAFE4C.edm" localSheetId="77" hidden="1">#REF!</definedName>
    <definedName name="_bdm.76CFAA1A53974860B4C6F6A3AAAAFE4C.edm" localSheetId="78" hidden="1">#REF!</definedName>
    <definedName name="_bdm.76CFAA1A53974860B4C6F6A3AAAAFE4C.edm" localSheetId="79" hidden="1">#REF!</definedName>
    <definedName name="_bdm.76CFAA1A53974860B4C6F6A3AAAAFE4C.edm" localSheetId="82" hidden="1">#REF!</definedName>
    <definedName name="_bdm.76CFAA1A53974860B4C6F6A3AAAAFE4C.edm" localSheetId="83" hidden="1">#REF!</definedName>
    <definedName name="_bdm.76CFAA1A53974860B4C6F6A3AAAAFE4C.edm" localSheetId="84" hidden="1">#REF!</definedName>
    <definedName name="_bdm.76CFAA1A53974860B4C6F6A3AAAAFE4C.edm" localSheetId="89" hidden="1">#REF!</definedName>
    <definedName name="_bdm.76CFAA1A53974860B4C6F6A3AAAAFE4C.edm" localSheetId="90" hidden="1">#REF!</definedName>
    <definedName name="_bdm.76CFAA1A53974860B4C6F6A3AAAAFE4C.edm" localSheetId="96" hidden="1">#REF!</definedName>
    <definedName name="_bdm.76CFAA1A53974860B4C6F6A3AAAAFE4C.edm" localSheetId="97" hidden="1">#REF!</definedName>
    <definedName name="_bdm.76CFAA1A53974860B4C6F6A3AAAAFE4C.edm" localSheetId="0" hidden="1">#REF!</definedName>
    <definedName name="_bdm.76CFAA1A53974860B4C6F6A3AAAAFE4C.edm" hidden="1">#REF!</definedName>
    <definedName name="_bdm.7C59335414424E0EA383DF1DB8CB219C.edm" localSheetId="166" hidden="1">#REF!</definedName>
    <definedName name="_bdm.7C59335414424E0EA383DF1DB8CB219C.edm" localSheetId="102" hidden="1">#REF!</definedName>
    <definedName name="_bdm.7C59335414424E0EA383DF1DB8CB219C.edm" localSheetId="103" hidden="1">#REF!</definedName>
    <definedName name="_bdm.7C59335414424E0EA383DF1DB8CB219C.edm" localSheetId="104" hidden="1">#REF!</definedName>
    <definedName name="_bdm.7C59335414424E0EA383DF1DB8CB219C.edm" localSheetId="105" hidden="1">#REF!</definedName>
    <definedName name="_bdm.7C59335414424E0EA383DF1DB8CB219C.edm" localSheetId="43" hidden="1">#REF!</definedName>
    <definedName name="_bdm.7C59335414424E0EA383DF1DB8CB219C.edm" localSheetId="44" hidden="1">#REF!</definedName>
    <definedName name="_bdm.7C59335414424E0EA383DF1DB8CB219C.edm" localSheetId="54" hidden="1">#REF!</definedName>
    <definedName name="_bdm.7C59335414424E0EA383DF1DB8CB219C.edm" localSheetId="55" hidden="1">#REF!</definedName>
    <definedName name="_bdm.7C59335414424E0EA383DF1DB8CB219C.edm" localSheetId="56" hidden="1">#REF!</definedName>
    <definedName name="_bdm.7C59335414424E0EA383DF1DB8CB219C.edm" localSheetId="66" hidden="1">#REF!</definedName>
    <definedName name="_bdm.7C59335414424E0EA383DF1DB8CB219C.edm" localSheetId="67" hidden="1">#REF!</definedName>
    <definedName name="_bdm.7C59335414424E0EA383DF1DB8CB219C.edm" localSheetId="70" hidden="1">#REF!</definedName>
    <definedName name="_bdm.7C59335414424E0EA383DF1DB8CB219C.edm" localSheetId="71" hidden="1">#REF!</definedName>
    <definedName name="_bdm.7C59335414424E0EA383DF1DB8CB219C.edm" localSheetId="72" hidden="1">#REF!</definedName>
    <definedName name="_bdm.7C59335414424E0EA383DF1DB8CB219C.edm" localSheetId="73" hidden="1">#REF!</definedName>
    <definedName name="_bdm.7C59335414424E0EA383DF1DB8CB219C.edm" localSheetId="77" hidden="1">#REF!</definedName>
    <definedName name="_bdm.7C59335414424E0EA383DF1DB8CB219C.edm" localSheetId="78" hidden="1">#REF!</definedName>
    <definedName name="_bdm.7C59335414424E0EA383DF1DB8CB219C.edm" localSheetId="79" hidden="1">#REF!</definedName>
    <definedName name="_bdm.7C59335414424E0EA383DF1DB8CB219C.edm" localSheetId="82" hidden="1">#REF!</definedName>
    <definedName name="_bdm.7C59335414424E0EA383DF1DB8CB219C.edm" localSheetId="83" hidden="1">#REF!</definedName>
    <definedName name="_bdm.7C59335414424E0EA383DF1DB8CB219C.edm" localSheetId="84" hidden="1">#REF!</definedName>
    <definedName name="_bdm.7C59335414424E0EA383DF1DB8CB219C.edm" localSheetId="89" hidden="1">#REF!</definedName>
    <definedName name="_bdm.7C59335414424E0EA383DF1DB8CB219C.edm" localSheetId="90" hidden="1">#REF!</definedName>
    <definedName name="_bdm.7C59335414424E0EA383DF1DB8CB219C.edm" localSheetId="96" hidden="1">#REF!</definedName>
    <definedName name="_bdm.7C59335414424E0EA383DF1DB8CB219C.edm" localSheetId="97" hidden="1">#REF!</definedName>
    <definedName name="_bdm.7C59335414424E0EA383DF1DB8CB219C.edm" hidden="1">#REF!</definedName>
    <definedName name="_bdm.7CFB9EA2211A4594A4FD0E2C2E11EC56.edm" localSheetId="166" hidden="1">#REF!</definedName>
    <definedName name="_bdm.7CFB9EA2211A4594A4FD0E2C2E11EC56.edm" localSheetId="102" hidden="1">#REF!</definedName>
    <definedName name="_bdm.7CFB9EA2211A4594A4FD0E2C2E11EC56.edm" localSheetId="103" hidden="1">#REF!</definedName>
    <definedName name="_bdm.7CFB9EA2211A4594A4FD0E2C2E11EC56.edm" localSheetId="104" hidden="1">#REF!</definedName>
    <definedName name="_bdm.7CFB9EA2211A4594A4FD0E2C2E11EC56.edm" localSheetId="105" hidden="1">#REF!</definedName>
    <definedName name="_bdm.7CFB9EA2211A4594A4FD0E2C2E11EC56.edm" localSheetId="43" hidden="1">#REF!</definedName>
    <definedName name="_bdm.7CFB9EA2211A4594A4FD0E2C2E11EC56.edm" localSheetId="44" hidden="1">#REF!</definedName>
    <definedName name="_bdm.7CFB9EA2211A4594A4FD0E2C2E11EC56.edm" localSheetId="54" hidden="1">#REF!</definedName>
    <definedName name="_bdm.7CFB9EA2211A4594A4FD0E2C2E11EC56.edm" localSheetId="55" hidden="1">#REF!</definedName>
    <definedName name="_bdm.7CFB9EA2211A4594A4FD0E2C2E11EC56.edm" localSheetId="56" hidden="1">#REF!</definedName>
    <definedName name="_bdm.7CFB9EA2211A4594A4FD0E2C2E11EC56.edm" localSheetId="66" hidden="1">#REF!</definedName>
    <definedName name="_bdm.7CFB9EA2211A4594A4FD0E2C2E11EC56.edm" localSheetId="67" hidden="1">#REF!</definedName>
    <definedName name="_bdm.7CFB9EA2211A4594A4FD0E2C2E11EC56.edm" localSheetId="70" hidden="1">#REF!</definedName>
    <definedName name="_bdm.7CFB9EA2211A4594A4FD0E2C2E11EC56.edm" localSheetId="71" hidden="1">#REF!</definedName>
    <definedName name="_bdm.7CFB9EA2211A4594A4FD0E2C2E11EC56.edm" localSheetId="72" hidden="1">#REF!</definedName>
    <definedName name="_bdm.7CFB9EA2211A4594A4FD0E2C2E11EC56.edm" localSheetId="73" hidden="1">#REF!</definedName>
    <definedName name="_bdm.7CFB9EA2211A4594A4FD0E2C2E11EC56.edm" localSheetId="77" hidden="1">#REF!</definedName>
    <definedName name="_bdm.7CFB9EA2211A4594A4FD0E2C2E11EC56.edm" localSheetId="78" hidden="1">#REF!</definedName>
    <definedName name="_bdm.7CFB9EA2211A4594A4FD0E2C2E11EC56.edm" localSheetId="79" hidden="1">#REF!</definedName>
    <definedName name="_bdm.7CFB9EA2211A4594A4FD0E2C2E11EC56.edm" localSheetId="82" hidden="1">#REF!</definedName>
    <definedName name="_bdm.7CFB9EA2211A4594A4FD0E2C2E11EC56.edm" localSheetId="83" hidden="1">#REF!</definedName>
    <definedName name="_bdm.7CFB9EA2211A4594A4FD0E2C2E11EC56.edm" localSheetId="84" hidden="1">#REF!</definedName>
    <definedName name="_bdm.7CFB9EA2211A4594A4FD0E2C2E11EC56.edm" localSheetId="89" hidden="1">#REF!</definedName>
    <definedName name="_bdm.7CFB9EA2211A4594A4FD0E2C2E11EC56.edm" localSheetId="90" hidden="1">#REF!</definedName>
    <definedName name="_bdm.7CFB9EA2211A4594A4FD0E2C2E11EC56.edm" localSheetId="96" hidden="1">#REF!</definedName>
    <definedName name="_bdm.7CFB9EA2211A4594A4FD0E2C2E11EC56.edm" localSheetId="97" hidden="1">#REF!</definedName>
    <definedName name="_bdm.7CFB9EA2211A4594A4FD0E2C2E11EC56.edm" hidden="1">#REF!</definedName>
    <definedName name="_bdm.80D0E238DE76450084B176980A2AF4AE.edm" localSheetId="106" hidden="1">#REF!</definedName>
    <definedName name="_bdm.80D0E238DE76450084B176980A2AF4AE.edm" localSheetId="121" hidden="1">#REF!</definedName>
    <definedName name="_bdm.80D0E238DE76450084B176980A2AF4AE.edm" localSheetId="122" hidden="1">#REF!</definedName>
    <definedName name="_bdm.80D0E238DE76450084B176980A2AF4AE.edm" localSheetId="123" hidden="1">#REF!</definedName>
    <definedName name="_bdm.80D0E238DE76450084B176980A2AF4AE.edm" localSheetId="107" hidden="1">#REF!</definedName>
    <definedName name="_bdm.80D0E238DE76450084B176980A2AF4AE.edm" localSheetId="125" hidden="1">#REF!</definedName>
    <definedName name="_bdm.80D0E238DE76450084B176980A2AF4AE.edm" localSheetId="126" hidden="1">#REF!</definedName>
    <definedName name="_bdm.80D0E238DE76450084B176980A2AF4AE.edm" localSheetId="128" hidden="1">#REF!</definedName>
    <definedName name="_bdm.80D0E238DE76450084B176980A2AF4AE.edm" localSheetId="129" hidden="1">#REF!</definedName>
    <definedName name="_bdm.80D0E238DE76450084B176980A2AF4AE.edm" localSheetId="130" hidden="1">#REF!</definedName>
    <definedName name="_bdm.80D0E238DE76450084B176980A2AF4AE.edm" localSheetId="166" hidden="1">#REF!</definedName>
    <definedName name="_bdm.80D0E238DE76450084B176980A2AF4AE.edm" localSheetId="102" hidden="1">#REF!</definedName>
    <definedName name="_bdm.80D0E238DE76450084B176980A2AF4AE.edm" localSheetId="103" hidden="1">#REF!</definedName>
    <definedName name="_bdm.80D0E238DE76450084B176980A2AF4AE.edm" localSheetId="104" hidden="1">#REF!</definedName>
    <definedName name="_bdm.80D0E238DE76450084B176980A2AF4AE.edm" localSheetId="105" hidden="1">#REF!</definedName>
    <definedName name="_bdm.80D0E238DE76450084B176980A2AF4AE.edm" localSheetId="43" hidden="1">#REF!</definedName>
    <definedName name="_bdm.80D0E238DE76450084B176980A2AF4AE.edm" localSheetId="44" hidden="1">#REF!</definedName>
    <definedName name="_bdm.80D0E238DE76450084B176980A2AF4AE.edm" localSheetId="45" hidden="1">#REF!</definedName>
    <definedName name="_bdm.80D0E238DE76450084B176980A2AF4AE.edm" localSheetId="54" hidden="1">#REF!</definedName>
    <definedName name="_bdm.80D0E238DE76450084B176980A2AF4AE.edm" localSheetId="55" hidden="1">#REF!</definedName>
    <definedName name="_bdm.80D0E238DE76450084B176980A2AF4AE.edm" localSheetId="56" hidden="1">#REF!</definedName>
    <definedName name="_bdm.80D0E238DE76450084B176980A2AF4AE.edm" localSheetId="66" hidden="1">#REF!</definedName>
    <definedName name="_bdm.80D0E238DE76450084B176980A2AF4AE.edm" localSheetId="67" hidden="1">#REF!</definedName>
    <definedName name="_bdm.80D0E238DE76450084B176980A2AF4AE.edm" localSheetId="70" hidden="1">#REF!</definedName>
    <definedName name="_bdm.80D0E238DE76450084B176980A2AF4AE.edm" localSheetId="71" hidden="1">#REF!</definedName>
    <definedName name="_bdm.80D0E238DE76450084B176980A2AF4AE.edm" localSheetId="72" hidden="1">#REF!</definedName>
    <definedName name="_bdm.80D0E238DE76450084B176980A2AF4AE.edm" localSheetId="73" hidden="1">#REF!</definedName>
    <definedName name="_bdm.80D0E238DE76450084B176980A2AF4AE.edm" localSheetId="77" hidden="1">#REF!</definedName>
    <definedName name="_bdm.80D0E238DE76450084B176980A2AF4AE.edm" localSheetId="78" hidden="1">#REF!</definedName>
    <definedName name="_bdm.80D0E238DE76450084B176980A2AF4AE.edm" localSheetId="79" hidden="1">#REF!</definedName>
    <definedName name="_bdm.80D0E238DE76450084B176980A2AF4AE.edm" localSheetId="82" hidden="1">#REF!</definedName>
    <definedName name="_bdm.80D0E238DE76450084B176980A2AF4AE.edm" localSheetId="83" hidden="1">#REF!</definedName>
    <definedName name="_bdm.80D0E238DE76450084B176980A2AF4AE.edm" localSheetId="84" hidden="1">#REF!</definedName>
    <definedName name="_bdm.80D0E238DE76450084B176980A2AF4AE.edm" localSheetId="89" hidden="1">#REF!</definedName>
    <definedName name="_bdm.80D0E238DE76450084B176980A2AF4AE.edm" localSheetId="90" hidden="1">#REF!</definedName>
    <definedName name="_bdm.80D0E238DE76450084B176980A2AF4AE.edm" localSheetId="96" hidden="1">#REF!</definedName>
    <definedName name="_bdm.80D0E238DE76450084B176980A2AF4AE.edm" localSheetId="97" hidden="1">#REF!</definedName>
    <definedName name="_bdm.80D0E238DE76450084B176980A2AF4AE.edm" hidden="1">#REF!</definedName>
    <definedName name="_bdm.874EFF3DBC8346698002CF6241A034A7.edm" localSheetId="106" hidden="1">#REF!</definedName>
    <definedName name="_bdm.874EFF3DBC8346698002CF6241A034A7.edm" localSheetId="121" hidden="1">#REF!</definedName>
    <definedName name="_bdm.874EFF3DBC8346698002CF6241A034A7.edm" localSheetId="122" hidden="1">#REF!</definedName>
    <definedName name="_bdm.874EFF3DBC8346698002CF6241A034A7.edm" localSheetId="123" hidden="1">#REF!</definedName>
    <definedName name="_bdm.874EFF3DBC8346698002CF6241A034A7.edm" localSheetId="107" hidden="1">#REF!</definedName>
    <definedName name="_bdm.874EFF3DBC8346698002CF6241A034A7.edm" localSheetId="125" hidden="1">#REF!</definedName>
    <definedName name="_bdm.874EFF3DBC8346698002CF6241A034A7.edm" localSheetId="126" hidden="1">#REF!</definedName>
    <definedName name="_bdm.874EFF3DBC8346698002CF6241A034A7.edm" localSheetId="128" hidden="1">#REF!</definedName>
    <definedName name="_bdm.874EFF3DBC8346698002CF6241A034A7.edm" localSheetId="129" hidden="1">#REF!</definedName>
    <definedName name="_bdm.874EFF3DBC8346698002CF6241A034A7.edm" localSheetId="130" hidden="1">#REF!</definedName>
    <definedName name="_bdm.874EFF3DBC8346698002CF6241A034A7.edm" localSheetId="166" hidden="1">#REF!</definedName>
    <definedName name="_bdm.874EFF3DBC8346698002CF6241A034A7.edm" localSheetId="102" hidden="1">#REF!</definedName>
    <definedName name="_bdm.874EFF3DBC8346698002CF6241A034A7.edm" localSheetId="103" hidden="1">#REF!</definedName>
    <definedName name="_bdm.874EFF3DBC8346698002CF6241A034A7.edm" localSheetId="104" hidden="1">#REF!</definedName>
    <definedName name="_bdm.874EFF3DBC8346698002CF6241A034A7.edm" localSheetId="105" hidden="1">#REF!</definedName>
    <definedName name="_bdm.874EFF3DBC8346698002CF6241A034A7.edm" localSheetId="43" hidden="1">#REF!</definedName>
    <definedName name="_bdm.874EFF3DBC8346698002CF6241A034A7.edm" localSheetId="44" hidden="1">#REF!</definedName>
    <definedName name="_bdm.874EFF3DBC8346698002CF6241A034A7.edm" localSheetId="45" hidden="1">#REF!</definedName>
    <definedName name="_bdm.874EFF3DBC8346698002CF6241A034A7.edm" localSheetId="54" hidden="1">#REF!</definedName>
    <definedName name="_bdm.874EFF3DBC8346698002CF6241A034A7.edm" localSheetId="55" hidden="1">#REF!</definedName>
    <definedName name="_bdm.874EFF3DBC8346698002CF6241A034A7.edm" localSheetId="56" hidden="1">#REF!</definedName>
    <definedName name="_bdm.874EFF3DBC8346698002CF6241A034A7.edm" localSheetId="66" hidden="1">#REF!</definedName>
    <definedName name="_bdm.874EFF3DBC8346698002CF6241A034A7.edm" localSheetId="67" hidden="1">#REF!</definedName>
    <definedName name="_bdm.874EFF3DBC8346698002CF6241A034A7.edm" localSheetId="70" hidden="1">#REF!</definedName>
    <definedName name="_bdm.874EFF3DBC8346698002CF6241A034A7.edm" localSheetId="71" hidden="1">#REF!</definedName>
    <definedName name="_bdm.874EFF3DBC8346698002CF6241A034A7.edm" localSheetId="72" hidden="1">#REF!</definedName>
    <definedName name="_bdm.874EFF3DBC8346698002CF6241A034A7.edm" localSheetId="73" hidden="1">#REF!</definedName>
    <definedName name="_bdm.874EFF3DBC8346698002CF6241A034A7.edm" localSheetId="77" hidden="1">#REF!</definedName>
    <definedName name="_bdm.874EFF3DBC8346698002CF6241A034A7.edm" localSheetId="78" hidden="1">#REF!</definedName>
    <definedName name="_bdm.874EFF3DBC8346698002CF6241A034A7.edm" localSheetId="79" hidden="1">#REF!</definedName>
    <definedName name="_bdm.874EFF3DBC8346698002CF6241A034A7.edm" localSheetId="82" hidden="1">#REF!</definedName>
    <definedName name="_bdm.874EFF3DBC8346698002CF6241A034A7.edm" localSheetId="83" hidden="1">#REF!</definedName>
    <definedName name="_bdm.874EFF3DBC8346698002CF6241A034A7.edm" localSheetId="84" hidden="1">#REF!</definedName>
    <definedName name="_bdm.874EFF3DBC8346698002CF6241A034A7.edm" localSheetId="89" hidden="1">#REF!</definedName>
    <definedName name="_bdm.874EFF3DBC8346698002CF6241A034A7.edm" localSheetId="90" hidden="1">#REF!</definedName>
    <definedName name="_bdm.874EFF3DBC8346698002CF6241A034A7.edm" localSheetId="96" hidden="1">#REF!</definedName>
    <definedName name="_bdm.874EFF3DBC8346698002CF6241A034A7.edm" localSheetId="97" hidden="1">#REF!</definedName>
    <definedName name="_bdm.874EFF3DBC8346698002CF6241A034A7.edm" hidden="1">#REF!</definedName>
    <definedName name="_bdm.8CA117CD11794CC9A59E308F95B70F7D.edm" localSheetId="166" hidden="1">#REF!</definedName>
    <definedName name="_bdm.8CA117CD11794CC9A59E308F95B70F7D.edm" localSheetId="102" hidden="1">#REF!</definedName>
    <definedName name="_bdm.8CA117CD11794CC9A59E308F95B70F7D.edm" localSheetId="103" hidden="1">#REF!</definedName>
    <definedName name="_bdm.8CA117CD11794CC9A59E308F95B70F7D.edm" localSheetId="104" hidden="1">#REF!</definedName>
    <definedName name="_bdm.8CA117CD11794CC9A59E308F95B70F7D.edm" localSheetId="105" hidden="1">#REF!</definedName>
    <definedName name="_bdm.8CA117CD11794CC9A59E308F95B70F7D.edm" localSheetId="43" hidden="1">#REF!</definedName>
    <definedName name="_bdm.8CA117CD11794CC9A59E308F95B70F7D.edm" localSheetId="44" hidden="1">#REF!</definedName>
    <definedName name="_bdm.8CA117CD11794CC9A59E308F95B70F7D.edm" localSheetId="54" hidden="1">#REF!</definedName>
    <definedName name="_bdm.8CA117CD11794CC9A59E308F95B70F7D.edm" localSheetId="55" hidden="1">#REF!</definedName>
    <definedName name="_bdm.8CA117CD11794CC9A59E308F95B70F7D.edm" localSheetId="56" hidden="1">#REF!</definedName>
    <definedName name="_bdm.8CA117CD11794CC9A59E308F95B70F7D.edm" localSheetId="66" hidden="1">#REF!</definedName>
    <definedName name="_bdm.8CA117CD11794CC9A59E308F95B70F7D.edm" localSheetId="67" hidden="1">#REF!</definedName>
    <definedName name="_bdm.8CA117CD11794CC9A59E308F95B70F7D.edm" localSheetId="70" hidden="1">#REF!</definedName>
    <definedName name="_bdm.8CA117CD11794CC9A59E308F95B70F7D.edm" localSheetId="71" hidden="1">#REF!</definedName>
    <definedName name="_bdm.8CA117CD11794CC9A59E308F95B70F7D.edm" localSheetId="72" hidden="1">#REF!</definedName>
    <definedName name="_bdm.8CA117CD11794CC9A59E308F95B70F7D.edm" localSheetId="73" hidden="1">#REF!</definedName>
    <definedName name="_bdm.8CA117CD11794CC9A59E308F95B70F7D.edm" localSheetId="77" hidden="1">#REF!</definedName>
    <definedName name="_bdm.8CA117CD11794CC9A59E308F95B70F7D.edm" localSheetId="78" hidden="1">#REF!</definedName>
    <definedName name="_bdm.8CA117CD11794CC9A59E308F95B70F7D.edm" localSheetId="79" hidden="1">#REF!</definedName>
    <definedName name="_bdm.8CA117CD11794CC9A59E308F95B70F7D.edm" localSheetId="82" hidden="1">#REF!</definedName>
    <definedName name="_bdm.8CA117CD11794CC9A59E308F95B70F7D.edm" localSheetId="83" hidden="1">#REF!</definedName>
    <definedName name="_bdm.8CA117CD11794CC9A59E308F95B70F7D.edm" localSheetId="84" hidden="1">#REF!</definedName>
    <definedName name="_bdm.8CA117CD11794CC9A59E308F95B70F7D.edm" localSheetId="89" hidden="1">#REF!</definedName>
    <definedName name="_bdm.8CA117CD11794CC9A59E308F95B70F7D.edm" localSheetId="90" hidden="1">#REF!</definedName>
    <definedName name="_bdm.8CA117CD11794CC9A59E308F95B70F7D.edm" localSheetId="96" hidden="1">#REF!</definedName>
    <definedName name="_bdm.8CA117CD11794CC9A59E308F95B70F7D.edm" localSheetId="97" hidden="1">#REF!</definedName>
    <definedName name="_bdm.8CA117CD11794CC9A59E308F95B70F7D.edm" hidden="1">#REF!</definedName>
    <definedName name="_bdm.902B2C302180426F96B0FABC42854304.edm" localSheetId="106" hidden="1">#REF!</definedName>
    <definedName name="_bdm.902B2C302180426F96B0FABC42854304.edm" localSheetId="107" hidden="1">#REF!</definedName>
    <definedName name="_bdm.902B2C302180426F96B0FABC42854304.edm" localSheetId="125" hidden="1">#REF!</definedName>
    <definedName name="_bdm.902B2C302180426F96B0FABC42854304.edm" localSheetId="126" hidden="1">#REF!</definedName>
    <definedName name="_bdm.902B2C302180426F96B0FABC42854304.edm" localSheetId="128" hidden="1">#REF!</definedName>
    <definedName name="_bdm.902B2C302180426F96B0FABC42854304.edm" localSheetId="129" hidden="1">#REF!</definedName>
    <definedName name="_bdm.902B2C302180426F96B0FABC42854304.edm" localSheetId="130" hidden="1">#REF!</definedName>
    <definedName name="_bdm.902B2C302180426F96B0FABC42854304.edm" localSheetId="166" hidden="1">#REF!</definedName>
    <definedName name="_bdm.902B2C302180426F96B0FABC42854304.edm" localSheetId="102" hidden="1">#REF!</definedName>
    <definedName name="_bdm.902B2C302180426F96B0FABC42854304.edm" localSheetId="103" hidden="1">#REF!</definedName>
    <definedName name="_bdm.902B2C302180426F96B0FABC42854304.edm" localSheetId="104" hidden="1">#REF!</definedName>
    <definedName name="_bdm.902B2C302180426F96B0FABC42854304.edm" localSheetId="105" hidden="1">#REF!</definedName>
    <definedName name="_bdm.902B2C302180426F96B0FABC42854304.edm" localSheetId="25" hidden="1">#REF!</definedName>
    <definedName name="_bdm.902B2C302180426F96B0FABC42854304.edm" localSheetId="26" hidden="1">#REF!</definedName>
    <definedName name="_bdm.902B2C302180426F96B0FABC42854304.edm" localSheetId="43" hidden="1">#REF!</definedName>
    <definedName name="_bdm.902B2C302180426F96B0FABC42854304.edm" localSheetId="44" hidden="1">#REF!</definedName>
    <definedName name="_bdm.902B2C302180426F96B0FABC42854304.edm" localSheetId="54" hidden="1">#REF!</definedName>
    <definedName name="_bdm.902B2C302180426F96B0FABC42854304.edm" localSheetId="55" hidden="1">#REF!</definedName>
    <definedName name="_bdm.902B2C302180426F96B0FABC42854304.edm" localSheetId="56" hidden="1">#REF!</definedName>
    <definedName name="_bdm.902B2C302180426F96B0FABC42854304.edm" localSheetId="66" hidden="1">#REF!</definedName>
    <definedName name="_bdm.902B2C302180426F96B0FABC42854304.edm" localSheetId="67" hidden="1">#REF!</definedName>
    <definedName name="_bdm.902B2C302180426F96B0FABC42854304.edm" localSheetId="70" hidden="1">#REF!</definedName>
    <definedName name="_bdm.902B2C302180426F96B0FABC42854304.edm" localSheetId="71" hidden="1">#REF!</definedName>
    <definedName name="_bdm.902B2C302180426F96B0FABC42854304.edm" localSheetId="72" hidden="1">#REF!</definedName>
    <definedName name="_bdm.902B2C302180426F96B0FABC42854304.edm" localSheetId="73" hidden="1">#REF!</definedName>
    <definedName name="_bdm.902B2C302180426F96B0FABC42854304.edm" localSheetId="77" hidden="1">#REF!</definedName>
    <definedName name="_bdm.902B2C302180426F96B0FABC42854304.edm" localSheetId="78" hidden="1">#REF!</definedName>
    <definedName name="_bdm.902B2C302180426F96B0FABC42854304.edm" localSheetId="79" hidden="1">#REF!</definedName>
    <definedName name="_bdm.902B2C302180426F96B0FABC42854304.edm" localSheetId="82" hidden="1">#REF!</definedName>
    <definedName name="_bdm.902B2C302180426F96B0FABC42854304.edm" localSheetId="83" hidden="1">#REF!</definedName>
    <definedName name="_bdm.902B2C302180426F96B0FABC42854304.edm" localSheetId="84" hidden="1">#REF!</definedName>
    <definedName name="_bdm.902B2C302180426F96B0FABC42854304.edm" localSheetId="89" hidden="1">#REF!</definedName>
    <definedName name="_bdm.902B2C302180426F96B0FABC42854304.edm" localSheetId="90" hidden="1">#REF!</definedName>
    <definedName name="_bdm.902B2C302180426F96B0FABC42854304.edm" localSheetId="96" hidden="1">#REF!</definedName>
    <definedName name="_bdm.902B2C302180426F96B0FABC42854304.edm" localSheetId="97" hidden="1">#REF!</definedName>
    <definedName name="_bdm.902B2C302180426F96B0FABC42854304.edm" localSheetId="0" hidden="1">#REF!</definedName>
    <definedName name="_bdm.902B2C302180426F96B0FABC42854304.edm" hidden="1">#REF!</definedName>
    <definedName name="_bdm.90CA2DE011F74B709CA79F8E6FF065D5.edm" localSheetId="106" hidden="1">#REF!</definedName>
    <definedName name="_bdm.90CA2DE011F74B709CA79F8E6FF065D5.edm" localSheetId="121" hidden="1">#REF!</definedName>
    <definedName name="_bdm.90CA2DE011F74B709CA79F8E6FF065D5.edm" localSheetId="122" hidden="1">#REF!</definedName>
    <definedName name="_bdm.90CA2DE011F74B709CA79F8E6FF065D5.edm" localSheetId="107" hidden="1">#REF!</definedName>
    <definedName name="_bdm.90CA2DE011F74B709CA79F8E6FF065D5.edm" localSheetId="125" hidden="1">#REF!</definedName>
    <definedName name="_bdm.90CA2DE011F74B709CA79F8E6FF065D5.edm" localSheetId="126" hidden="1">#REF!</definedName>
    <definedName name="_bdm.90CA2DE011F74B709CA79F8E6FF065D5.edm" localSheetId="128" hidden="1">#REF!</definedName>
    <definedName name="_bdm.90CA2DE011F74B709CA79F8E6FF065D5.edm" localSheetId="129" hidden="1">#REF!</definedName>
    <definedName name="_bdm.90CA2DE011F74B709CA79F8E6FF065D5.edm" localSheetId="130" hidden="1">#REF!</definedName>
    <definedName name="_bdm.90CA2DE011F74B709CA79F8E6FF065D5.edm" localSheetId="166" hidden="1">#REF!</definedName>
    <definedName name="_bdm.90CA2DE011F74B709CA79F8E6FF065D5.edm" localSheetId="102" hidden="1">#REF!</definedName>
    <definedName name="_bdm.90CA2DE011F74B709CA79F8E6FF065D5.edm" localSheetId="103" hidden="1">#REF!</definedName>
    <definedName name="_bdm.90CA2DE011F74B709CA79F8E6FF065D5.edm" localSheetId="104" hidden="1">#REF!</definedName>
    <definedName name="_bdm.90CA2DE011F74B709CA79F8E6FF065D5.edm" localSheetId="105" hidden="1">#REF!</definedName>
    <definedName name="_bdm.90CA2DE011F74B709CA79F8E6FF065D5.edm" localSheetId="11" hidden="1">#REF!</definedName>
    <definedName name="_bdm.90CA2DE011F74B709CA79F8E6FF065D5.edm" localSheetId="18" hidden="1">#REF!</definedName>
    <definedName name="_bdm.90CA2DE011F74B709CA79F8E6FF065D5.edm" localSheetId="19" hidden="1">#REF!</definedName>
    <definedName name="_bdm.90CA2DE011F74B709CA79F8E6FF065D5.edm" localSheetId="23" hidden="1">#REF!</definedName>
    <definedName name="_bdm.90CA2DE011F74B709CA79F8E6FF065D5.edm" localSheetId="25" hidden="1">#REF!</definedName>
    <definedName name="_bdm.90CA2DE011F74B709CA79F8E6FF065D5.edm" localSheetId="26" hidden="1">#REF!</definedName>
    <definedName name="_bdm.90CA2DE011F74B709CA79F8E6FF065D5.edm" localSheetId="2" hidden="1">#REF!</definedName>
    <definedName name="_bdm.90CA2DE011F74B709CA79F8E6FF065D5.edm" localSheetId="35" hidden="1">#REF!</definedName>
    <definedName name="_bdm.90CA2DE011F74B709CA79F8E6FF065D5.edm" localSheetId="36" hidden="1">#REF!</definedName>
    <definedName name="_bdm.90CA2DE011F74B709CA79F8E6FF065D5.edm" localSheetId="43" hidden="1">#REF!</definedName>
    <definedName name="_bdm.90CA2DE011F74B709CA79F8E6FF065D5.edm" localSheetId="44" hidden="1">#REF!</definedName>
    <definedName name="_bdm.90CA2DE011F74B709CA79F8E6FF065D5.edm" localSheetId="45" hidden="1">#REF!</definedName>
    <definedName name="_bdm.90CA2DE011F74B709CA79F8E6FF065D5.edm" localSheetId="46" hidden="1">#REF!</definedName>
    <definedName name="_bdm.90CA2DE011F74B709CA79F8E6FF065D5.edm" localSheetId="48" hidden="1">#REF!</definedName>
    <definedName name="_bdm.90CA2DE011F74B709CA79F8E6FF065D5.edm" localSheetId="49" hidden="1">#REF!</definedName>
    <definedName name="_bdm.90CA2DE011F74B709CA79F8E6FF065D5.edm" localSheetId="54" hidden="1">#REF!</definedName>
    <definedName name="_bdm.90CA2DE011F74B709CA79F8E6FF065D5.edm" localSheetId="55" hidden="1">#REF!</definedName>
    <definedName name="_bdm.90CA2DE011F74B709CA79F8E6FF065D5.edm" localSheetId="56" hidden="1">#REF!</definedName>
    <definedName name="_bdm.90CA2DE011F74B709CA79F8E6FF065D5.edm" localSheetId="66" hidden="1">#REF!</definedName>
    <definedName name="_bdm.90CA2DE011F74B709CA79F8E6FF065D5.edm" localSheetId="67" hidden="1">#REF!</definedName>
    <definedName name="_bdm.90CA2DE011F74B709CA79F8E6FF065D5.edm" localSheetId="70" hidden="1">#REF!</definedName>
    <definedName name="_bdm.90CA2DE011F74B709CA79F8E6FF065D5.edm" localSheetId="71" hidden="1">#REF!</definedName>
    <definedName name="_bdm.90CA2DE011F74B709CA79F8E6FF065D5.edm" localSheetId="72" hidden="1">#REF!</definedName>
    <definedName name="_bdm.90CA2DE011F74B709CA79F8E6FF065D5.edm" localSheetId="73" hidden="1">#REF!</definedName>
    <definedName name="_bdm.90CA2DE011F74B709CA79F8E6FF065D5.edm" localSheetId="76" hidden="1">#REF!</definedName>
    <definedName name="_bdm.90CA2DE011F74B709CA79F8E6FF065D5.edm" localSheetId="77" hidden="1">#REF!</definedName>
    <definedName name="_bdm.90CA2DE011F74B709CA79F8E6FF065D5.edm" localSheetId="78" hidden="1">#REF!</definedName>
    <definedName name="_bdm.90CA2DE011F74B709CA79F8E6FF065D5.edm" localSheetId="79" hidden="1">#REF!</definedName>
    <definedName name="_bdm.90CA2DE011F74B709CA79F8E6FF065D5.edm" localSheetId="82" hidden="1">#REF!</definedName>
    <definedName name="_bdm.90CA2DE011F74B709CA79F8E6FF065D5.edm" localSheetId="83" hidden="1">#REF!</definedName>
    <definedName name="_bdm.90CA2DE011F74B709CA79F8E6FF065D5.edm" localSheetId="84" hidden="1">#REF!</definedName>
    <definedName name="_bdm.90CA2DE011F74B709CA79F8E6FF065D5.edm" localSheetId="89" hidden="1">#REF!</definedName>
    <definedName name="_bdm.90CA2DE011F74B709CA79F8E6FF065D5.edm" localSheetId="90" hidden="1">#REF!</definedName>
    <definedName name="_bdm.90CA2DE011F74B709CA79F8E6FF065D5.edm" localSheetId="96" hidden="1">#REF!</definedName>
    <definedName name="_bdm.90CA2DE011F74B709CA79F8E6FF065D5.edm" localSheetId="97" hidden="1">#REF!</definedName>
    <definedName name="_bdm.90CA2DE011F74B709CA79F8E6FF065D5.edm" localSheetId="0" hidden="1">#REF!</definedName>
    <definedName name="_bdm.90CA2DE011F74B709CA79F8E6FF065D5.edm" hidden="1">#REF!</definedName>
    <definedName name="_bdm.961E79749D074E2D93F87D3FD07F5152.edm" localSheetId="166" hidden="1">#REF!</definedName>
    <definedName name="_bdm.961E79749D074E2D93F87D3FD07F5152.edm" localSheetId="102" hidden="1">#REF!</definedName>
    <definedName name="_bdm.961E79749D074E2D93F87D3FD07F5152.edm" localSheetId="103" hidden="1">#REF!</definedName>
    <definedName name="_bdm.961E79749D074E2D93F87D3FD07F5152.edm" localSheetId="104" hidden="1">#REF!</definedName>
    <definedName name="_bdm.961E79749D074E2D93F87D3FD07F5152.edm" localSheetId="105" hidden="1">#REF!</definedName>
    <definedName name="_bdm.961E79749D074E2D93F87D3FD07F5152.edm" localSheetId="43" hidden="1">#REF!</definedName>
    <definedName name="_bdm.961E79749D074E2D93F87D3FD07F5152.edm" localSheetId="44" hidden="1">#REF!</definedName>
    <definedName name="_bdm.961E79749D074E2D93F87D3FD07F5152.edm" localSheetId="54" hidden="1">#REF!</definedName>
    <definedName name="_bdm.961E79749D074E2D93F87D3FD07F5152.edm" localSheetId="55" hidden="1">#REF!</definedName>
    <definedName name="_bdm.961E79749D074E2D93F87D3FD07F5152.edm" localSheetId="56" hidden="1">#REF!</definedName>
    <definedName name="_bdm.961E79749D074E2D93F87D3FD07F5152.edm" localSheetId="66" hidden="1">#REF!</definedName>
    <definedName name="_bdm.961E79749D074E2D93F87D3FD07F5152.edm" localSheetId="67" hidden="1">#REF!</definedName>
    <definedName name="_bdm.961E79749D074E2D93F87D3FD07F5152.edm" localSheetId="70" hidden="1">#REF!</definedName>
    <definedName name="_bdm.961E79749D074E2D93F87D3FD07F5152.edm" localSheetId="71" hidden="1">#REF!</definedName>
    <definedName name="_bdm.961E79749D074E2D93F87D3FD07F5152.edm" localSheetId="72" hidden="1">#REF!</definedName>
    <definedName name="_bdm.961E79749D074E2D93F87D3FD07F5152.edm" localSheetId="73" hidden="1">#REF!</definedName>
    <definedName name="_bdm.961E79749D074E2D93F87D3FD07F5152.edm" localSheetId="77" hidden="1">#REF!</definedName>
    <definedName name="_bdm.961E79749D074E2D93F87D3FD07F5152.edm" localSheetId="78" hidden="1">#REF!</definedName>
    <definedName name="_bdm.961E79749D074E2D93F87D3FD07F5152.edm" localSheetId="79" hidden="1">#REF!</definedName>
    <definedName name="_bdm.961E79749D074E2D93F87D3FD07F5152.edm" localSheetId="82" hidden="1">#REF!</definedName>
    <definedName name="_bdm.961E79749D074E2D93F87D3FD07F5152.edm" localSheetId="83" hidden="1">#REF!</definedName>
    <definedName name="_bdm.961E79749D074E2D93F87D3FD07F5152.edm" localSheetId="84" hidden="1">#REF!</definedName>
    <definedName name="_bdm.961E79749D074E2D93F87D3FD07F5152.edm" localSheetId="89" hidden="1">#REF!</definedName>
    <definedName name="_bdm.961E79749D074E2D93F87D3FD07F5152.edm" localSheetId="90" hidden="1">#REF!</definedName>
    <definedName name="_bdm.961E79749D074E2D93F87D3FD07F5152.edm" localSheetId="96" hidden="1">#REF!</definedName>
    <definedName name="_bdm.961E79749D074E2D93F87D3FD07F5152.edm" localSheetId="97" hidden="1">#REF!</definedName>
    <definedName name="_bdm.961E79749D074E2D93F87D3FD07F5152.edm" hidden="1">#REF!</definedName>
    <definedName name="_bdm.96A76D2B432C4768926665ABB8D37B24.edm" localSheetId="166" hidden="1">#REF!</definedName>
    <definedName name="_bdm.96A76D2B432C4768926665ABB8D37B24.edm" localSheetId="102" hidden="1">#REF!</definedName>
    <definedName name="_bdm.96A76D2B432C4768926665ABB8D37B24.edm" localSheetId="103" hidden="1">#REF!</definedName>
    <definedName name="_bdm.96A76D2B432C4768926665ABB8D37B24.edm" localSheetId="104" hidden="1">#REF!</definedName>
    <definedName name="_bdm.96A76D2B432C4768926665ABB8D37B24.edm" localSheetId="105" hidden="1">#REF!</definedName>
    <definedName name="_bdm.96A76D2B432C4768926665ABB8D37B24.edm" localSheetId="43" hidden="1">#REF!</definedName>
    <definedName name="_bdm.96A76D2B432C4768926665ABB8D37B24.edm" localSheetId="44" hidden="1">#REF!</definedName>
    <definedName name="_bdm.96A76D2B432C4768926665ABB8D37B24.edm" localSheetId="54" hidden="1">#REF!</definedName>
    <definedName name="_bdm.96A76D2B432C4768926665ABB8D37B24.edm" localSheetId="55" hidden="1">#REF!</definedName>
    <definedName name="_bdm.96A76D2B432C4768926665ABB8D37B24.edm" localSheetId="56" hidden="1">#REF!</definedName>
    <definedName name="_bdm.96A76D2B432C4768926665ABB8D37B24.edm" localSheetId="66" hidden="1">#REF!</definedName>
    <definedName name="_bdm.96A76D2B432C4768926665ABB8D37B24.edm" localSheetId="67" hidden="1">#REF!</definedName>
    <definedName name="_bdm.96A76D2B432C4768926665ABB8D37B24.edm" localSheetId="70" hidden="1">#REF!</definedName>
    <definedName name="_bdm.96A76D2B432C4768926665ABB8D37B24.edm" localSheetId="71" hidden="1">#REF!</definedName>
    <definedName name="_bdm.96A76D2B432C4768926665ABB8D37B24.edm" localSheetId="72" hidden="1">#REF!</definedName>
    <definedName name="_bdm.96A76D2B432C4768926665ABB8D37B24.edm" localSheetId="73" hidden="1">#REF!</definedName>
    <definedName name="_bdm.96A76D2B432C4768926665ABB8D37B24.edm" localSheetId="77" hidden="1">#REF!</definedName>
    <definedName name="_bdm.96A76D2B432C4768926665ABB8D37B24.edm" localSheetId="78" hidden="1">#REF!</definedName>
    <definedName name="_bdm.96A76D2B432C4768926665ABB8D37B24.edm" localSheetId="79" hidden="1">#REF!</definedName>
    <definedName name="_bdm.96A76D2B432C4768926665ABB8D37B24.edm" localSheetId="82" hidden="1">#REF!</definedName>
    <definedName name="_bdm.96A76D2B432C4768926665ABB8D37B24.edm" localSheetId="83" hidden="1">#REF!</definedName>
    <definedName name="_bdm.96A76D2B432C4768926665ABB8D37B24.edm" localSheetId="84" hidden="1">#REF!</definedName>
    <definedName name="_bdm.96A76D2B432C4768926665ABB8D37B24.edm" localSheetId="89" hidden="1">#REF!</definedName>
    <definedName name="_bdm.96A76D2B432C4768926665ABB8D37B24.edm" localSheetId="90" hidden="1">#REF!</definedName>
    <definedName name="_bdm.96A76D2B432C4768926665ABB8D37B24.edm" localSheetId="96" hidden="1">#REF!</definedName>
    <definedName name="_bdm.96A76D2B432C4768926665ABB8D37B24.edm" localSheetId="97" hidden="1">#REF!</definedName>
    <definedName name="_bdm.96A76D2B432C4768926665ABB8D37B24.edm" hidden="1">#REF!</definedName>
    <definedName name="_bdm.99EBA3E30C1F445CB119FC63B17A3682.edm" localSheetId="106" hidden="1">#REF!</definedName>
    <definedName name="_bdm.99EBA3E30C1F445CB119FC63B17A3682.edm" localSheetId="121" hidden="1">#REF!</definedName>
    <definedName name="_bdm.99EBA3E30C1F445CB119FC63B17A3682.edm" localSheetId="122" hidden="1">#REF!</definedName>
    <definedName name="_bdm.99EBA3E30C1F445CB119FC63B17A3682.edm" localSheetId="123" hidden="1">#REF!</definedName>
    <definedName name="_bdm.99EBA3E30C1F445CB119FC63B17A3682.edm" localSheetId="107" hidden="1">#REF!</definedName>
    <definedName name="_bdm.99EBA3E30C1F445CB119FC63B17A3682.edm" localSheetId="125" hidden="1">#REF!</definedName>
    <definedName name="_bdm.99EBA3E30C1F445CB119FC63B17A3682.edm" localSheetId="126" hidden="1">#REF!</definedName>
    <definedName name="_bdm.99EBA3E30C1F445CB119FC63B17A3682.edm" localSheetId="128" hidden="1">#REF!</definedName>
    <definedName name="_bdm.99EBA3E30C1F445CB119FC63B17A3682.edm" localSheetId="129" hidden="1">#REF!</definedName>
    <definedName name="_bdm.99EBA3E30C1F445CB119FC63B17A3682.edm" localSheetId="130" hidden="1">#REF!</definedName>
    <definedName name="_bdm.99EBA3E30C1F445CB119FC63B17A3682.edm" localSheetId="166" hidden="1">#REF!</definedName>
    <definedName name="_bdm.99EBA3E30C1F445CB119FC63B17A3682.edm" localSheetId="102" hidden="1">#REF!</definedName>
    <definedName name="_bdm.99EBA3E30C1F445CB119FC63B17A3682.edm" localSheetId="103" hidden="1">#REF!</definedName>
    <definedName name="_bdm.99EBA3E30C1F445CB119FC63B17A3682.edm" localSheetId="104" hidden="1">#REF!</definedName>
    <definedName name="_bdm.99EBA3E30C1F445CB119FC63B17A3682.edm" localSheetId="105" hidden="1">#REF!</definedName>
    <definedName name="_bdm.99EBA3E30C1F445CB119FC63B17A3682.edm" localSheetId="43" hidden="1">#REF!</definedName>
    <definedName name="_bdm.99EBA3E30C1F445CB119FC63B17A3682.edm" localSheetId="44" hidden="1">#REF!</definedName>
    <definedName name="_bdm.99EBA3E30C1F445CB119FC63B17A3682.edm" localSheetId="45" hidden="1">#REF!</definedName>
    <definedName name="_bdm.99EBA3E30C1F445CB119FC63B17A3682.edm" localSheetId="54" hidden="1">#REF!</definedName>
    <definedName name="_bdm.99EBA3E30C1F445CB119FC63B17A3682.edm" localSheetId="55" hidden="1">#REF!</definedName>
    <definedName name="_bdm.99EBA3E30C1F445CB119FC63B17A3682.edm" localSheetId="56" hidden="1">#REF!</definedName>
    <definedName name="_bdm.99EBA3E30C1F445CB119FC63B17A3682.edm" localSheetId="66" hidden="1">#REF!</definedName>
    <definedName name="_bdm.99EBA3E30C1F445CB119FC63B17A3682.edm" localSheetId="67" hidden="1">#REF!</definedName>
    <definedName name="_bdm.99EBA3E30C1F445CB119FC63B17A3682.edm" localSheetId="70" hidden="1">#REF!</definedName>
    <definedName name="_bdm.99EBA3E30C1F445CB119FC63B17A3682.edm" localSheetId="71" hidden="1">#REF!</definedName>
    <definedName name="_bdm.99EBA3E30C1F445CB119FC63B17A3682.edm" localSheetId="72" hidden="1">#REF!</definedName>
    <definedName name="_bdm.99EBA3E30C1F445CB119FC63B17A3682.edm" localSheetId="73" hidden="1">#REF!</definedName>
    <definedName name="_bdm.99EBA3E30C1F445CB119FC63B17A3682.edm" localSheetId="77" hidden="1">#REF!</definedName>
    <definedName name="_bdm.99EBA3E30C1F445CB119FC63B17A3682.edm" localSheetId="78" hidden="1">#REF!</definedName>
    <definedName name="_bdm.99EBA3E30C1F445CB119FC63B17A3682.edm" localSheetId="79" hidden="1">#REF!</definedName>
    <definedName name="_bdm.99EBA3E30C1F445CB119FC63B17A3682.edm" localSheetId="82" hidden="1">#REF!</definedName>
    <definedName name="_bdm.99EBA3E30C1F445CB119FC63B17A3682.edm" localSheetId="83" hidden="1">#REF!</definedName>
    <definedName name="_bdm.99EBA3E30C1F445CB119FC63B17A3682.edm" localSheetId="84" hidden="1">#REF!</definedName>
    <definedName name="_bdm.99EBA3E30C1F445CB119FC63B17A3682.edm" localSheetId="89" hidden="1">#REF!</definedName>
    <definedName name="_bdm.99EBA3E30C1F445CB119FC63B17A3682.edm" localSheetId="90" hidden="1">#REF!</definedName>
    <definedName name="_bdm.99EBA3E30C1F445CB119FC63B17A3682.edm" localSheetId="96" hidden="1">#REF!</definedName>
    <definedName name="_bdm.99EBA3E30C1F445CB119FC63B17A3682.edm" localSheetId="97" hidden="1">#REF!</definedName>
    <definedName name="_bdm.99EBA3E30C1F445CB119FC63B17A3682.edm" hidden="1">#REF!</definedName>
    <definedName name="_bdm.9C799E7514654A1BBC36B78377C48411.edm" localSheetId="166" hidden="1">#REF!</definedName>
    <definedName name="_bdm.9C799E7514654A1BBC36B78377C48411.edm" localSheetId="102" hidden="1">#REF!</definedName>
    <definedName name="_bdm.9C799E7514654A1BBC36B78377C48411.edm" localSheetId="103" hidden="1">#REF!</definedName>
    <definedName name="_bdm.9C799E7514654A1BBC36B78377C48411.edm" localSheetId="104" hidden="1">#REF!</definedName>
    <definedName name="_bdm.9C799E7514654A1BBC36B78377C48411.edm" localSheetId="105" hidden="1">#REF!</definedName>
    <definedName name="_bdm.9C799E7514654A1BBC36B78377C48411.edm" localSheetId="43" hidden="1">#REF!</definedName>
    <definedName name="_bdm.9C799E7514654A1BBC36B78377C48411.edm" localSheetId="44" hidden="1">#REF!</definedName>
    <definedName name="_bdm.9C799E7514654A1BBC36B78377C48411.edm" localSheetId="54" hidden="1">#REF!</definedName>
    <definedName name="_bdm.9C799E7514654A1BBC36B78377C48411.edm" localSheetId="55" hidden="1">#REF!</definedName>
    <definedName name="_bdm.9C799E7514654A1BBC36B78377C48411.edm" localSheetId="56" hidden="1">#REF!</definedName>
    <definedName name="_bdm.9C799E7514654A1BBC36B78377C48411.edm" localSheetId="66" hidden="1">#REF!</definedName>
    <definedName name="_bdm.9C799E7514654A1BBC36B78377C48411.edm" localSheetId="67" hidden="1">#REF!</definedName>
    <definedName name="_bdm.9C799E7514654A1BBC36B78377C48411.edm" localSheetId="70" hidden="1">#REF!</definedName>
    <definedName name="_bdm.9C799E7514654A1BBC36B78377C48411.edm" localSheetId="71" hidden="1">#REF!</definedName>
    <definedName name="_bdm.9C799E7514654A1BBC36B78377C48411.edm" localSheetId="72" hidden="1">#REF!</definedName>
    <definedName name="_bdm.9C799E7514654A1BBC36B78377C48411.edm" localSheetId="73" hidden="1">#REF!</definedName>
    <definedName name="_bdm.9C799E7514654A1BBC36B78377C48411.edm" localSheetId="77" hidden="1">#REF!</definedName>
    <definedName name="_bdm.9C799E7514654A1BBC36B78377C48411.edm" localSheetId="78" hidden="1">#REF!</definedName>
    <definedName name="_bdm.9C799E7514654A1BBC36B78377C48411.edm" localSheetId="79" hidden="1">#REF!</definedName>
    <definedName name="_bdm.9C799E7514654A1BBC36B78377C48411.edm" localSheetId="82" hidden="1">#REF!</definedName>
    <definedName name="_bdm.9C799E7514654A1BBC36B78377C48411.edm" localSheetId="83" hidden="1">#REF!</definedName>
    <definedName name="_bdm.9C799E7514654A1BBC36B78377C48411.edm" localSheetId="84" hidden="1">#REF!</definedName>
    <definedName name="_bdm.9C799E7514654A1BBC36B78377C48411.edm" localSheetId="89" hidden="1">#REF!</definedName>
    <definedName name="_bdm.9C799E7514654A1BBC36B78377C48411.edm" localSheetId="90" hidden="1">#REF!</definedName>
    <definedName name="_bdm.9C799E7514654A1BBC36B78377C48411.edm" localSheetId="96" hidden="1">#REF!</definedName>
    <definedName name="_bdm.9C799E7514654A1BBC36B78377C48411.edm" localSheetId="97" hidden="1">#REF!</definedName>
    <definedName name="_bdm.9C799E7514654A1BBC36B78377C48411.edm" hidden="1">#REF!</definedName>
    <definedName name="_bdm.A10851FE5E374A5BBCFA76361B200C19.edm" localSheetId="106" hidden="1">#REF!</definedName>
    <definedName name="_bdm.A10851FE5E374A5BBCFA76361B200C19.edm" localSheetId="121" hidden="1">#REF!</definedName>
    <definedName name="_bdm.A10851FE5E374A5BBCFA76361B200C19.edm" localSheetId="122" hidden="1">#REF!</definedName>
    <definedName name="_bdm.A10851FE5E374A5BBCFA76361B200C19.edm" localSheetId="123" hidden="1">#REF!</definedName>
    <definedName name="_bdm.A10851FE5E374A5BBCFA76361B200C19.edm" localSheetId="107" hidden="1">#REF!</definedName>
    <definedName name="_bdm.A10851FE5E374A5BBCFA76361B200C19.edm" localSheetId="125" hidden="1">#REF!</definedName>
    <definedName name="_bdm.A10851FE5E374A5BBCFA76361B200C19.edm" localSheetId="126" hidden="1">#REF!</definedName>
    <definedName name="_bdm.A10851FE5E374A5BBCFA76361B200C19.edm" localSheetId="128" hidden="1">#REF!</definedName>
    <definedName name="_bdm.A10851FE5E374A5BBCFA76361B200C19.edm" localSheetId="129" hidden="1">#REF!</definedName>
    <definedName name="_bdm.A10851FE5E374A5BBCFA76361B200C19.edm" localSheetId="130" hidden="1">#REF!</definedName>
    <definedName name="_bdm.A10851FE5E374A5BBCFA76361B200C19.edm" localSheetId="166" hidden="1">#REF!</definedName>
    <definedName name="_bdm.A10851FE5E374A5BBCFA76361B200C19.edm" localSheetId="102" hidden="1">#REF!</definedName>
    <definedName name="_bdm.A10851FE5E374A5BBCFA76361B200C19.edm" localSheetId="103" hidden="1">#REF!</definedName>
    <definedName name="_bdm.A10851FE5E374A5BBCFA76361B200C19.edm" localSheetId="104" hidden="1">#REF!</definedName>
    <definedName name="_bdm.A10851FE5E374A5BBCFA76361B200C19.edm" localSheetId="105" hidden="1">#REF!</definedName>
    <definedName name="_bdm.A10851FE5E374A5BBCFA76361B200C19.edm" localSheetId="43" hidden="1">#REF!</definedName>
    <definedName name="_bdm.A10851FE5E374A5BBCFA76361B200C19.edm" localSheetId="44" hidden="1">#REF!</definedName>
    <definedName name="_bdm.A10851FE5E374A5BBCFA76361B200C19.edm" localSheetId="45" hidden="1">#REF!</definedName>
    <definedName name="_bdm.A10851FE5E374A5BBCFA76361B200C19.edm" localSheetId="54" hidden="1">#REF!</definedName>
    <definedName name="_bdm.A10851FE5E374A5BBCFA76361B200C19.edm" localSheetId="55" hidden="1">#REF!</definedName>
    <definedName name="_bdm.A10851FE5E374A5BBCFA76361B200C19.edm" localSheetId="56" hidden="1">#REF!</definedName>
    <definedName name="_bdm.A10851FE5E374A5BBCFA76361B200C19.edm" localSheetId="66" hidden="1">#REF!</definedName>
    <definedName name="_bdm.A10851FE5E374A5BBCFA76361B200C19.edm" localSheetId="67" hidden="1">#REF!</definedName>
    <definedName name="_bdm.A10851FE5E374A5BBCFA76361B200C19.edm" localSheetId="70" hidden="1">#REF!</definedName>
    <definedName name="_bdm.A10851FE5E374A5BBCFA76361B200C19.edm" localSheetId="71" hidden="1">#REF!</definedName>
    <definedName name="_bdm.A10851FE5E374A5BBCFA76361B200C19.edm" localSheetId="72" hidden="1">#REF!</definedName>
    <definedName name="_bdm.A10851FE5E374A5BBCFA76361B200C19.edm" localSheetId="73" hidden="1">#REF!</definedName>
    <definedName name="_bdm.A10851FE5E374A5BBCFA76361B200C19.edm" localSheetId="77" hidden="1">#REF!</definedName>
    <definedName name="_bdm.A10851FE5E374A5BBCFA76361B200C19.edm" localSheetId="78" hidden="1">#REF!</definedName>
    <definedName name="_bdm.A10851FE5E374A5BBCFA76361B200C19.edm" localSheetId="79" hidden="1">#REF!</definedName>
    <definedName name="_bdm.A10851FE5E374A5BBCFA76361B200C19.edm" localSheetId="82" hidden="1">#REF!</definedName>
    <definedName name="_bdm.A10851FE5E374A5BBCFA76361B200C19.edm" localSheetId="83" hidden="1">#REF!</definedName>
    <definedName name="_bdm.A10851FE5E374A5BBCFA76361B200C19.edm" localSheetId="84" hidden="1">#REF!</definedName>
    <definedName name="_bdm.A10851FE5E374A5BBCFA76361B200C19.edm" localSheetId="89" hidden="1">#REF!</definedName>
    <definedName name="_bdm.A10851FE5E374A5BBCFA76361B200C19.edm" localSheetId="90" hidden="1">#REF!</definedName>
    <definedName name="_bdm.A10851FE5E374A5BBCFA76361B200C19.edm" localSheetId="96" hidden="1">#REF!</definedName>
    <definedName name="_bdm.A10851FE5E374A5BBCFA76361B200C19.edm" localSheetId="97" hidden="1">#REF!</definedName>
    <definedName name="_bdm.A10851FE5E374A5BBCFA76361B200C19.edm" hidden="1">#REF!</definedName>
    <definedName name="_bdm.AAD54072318A4129AE560B1000F552DF.edm" localSheetId="106" hidden="1">#REF!</definedName>
    <definedName name="_bdm.AAD54072318A4129AE560B1000F552DF.edm" localSheetId="107" hidden="1">#REF!</definedName>
    <definedName name="_bdm.AAD54072318A4129AE560B1000F552DF.edm" localSheetId="125" hidden="1">#REF!</definedName>
    <definedName name="_bdm.AAD54072318A4129AE560B1000F552DF.edm" localSheetId="126" hidden="1">#REF!</definedName>
    <definedName name="_bdm.AAD54072318A4129AE560B1000F552DF.edm" localSheetId="128" hidden="1">#REF!</definedName>
    <definedName name="_bdm.AAD54072318A4129AE560B1000F552DF.edm" localSheetId="129" hidden="1">#REF!</definedName>
    <definedName name="_bdm.AAD54072318A4129AE560B1000F552DF.edm" localSheetId="130" hidden="1">#REF!</definedName>
    <definedName name="_bdm.AAD54072318A4129AE560B1000F552DF.edm" localSheetId="166" hidden="1">#REF!</definedName>
    <definedName name="_bdm.AAD54072318A4129AE560B1000F552DF.edm" localSheetId="102" hidden="1">#REF!</definedName>
    <definedName name="_bdm.AAD54072318A4129AE560B1000F552DF.edm" localSheetId="103" hidden="1">#REF!</definedName>
    <definedName name="_bdm.AAD54072318A4129AE560B1000F552DF.edm" localSheetId="104" hidden="1">#REF!</definedName>
    <definedName name="_bdm.AAD54072318A4129AE560B1000F552DF.edm" localSheetId="105" hidden="1">#REF!</definedName>
    <definedName name="_bdm.AAD54072318A4129AE560B1000F552DF.edm" localSheetId="25" hidden="1">#REF!</definedName>
    <definedName name="_bdm.AAD54072318A4129AE560B1000F552DF.edm" localSheetId="26" hidden="1">#REF!</definedName>
    <definedName name="_bdm.AAD54072318A4129AE560B1000F552DF.edm" localSheetId="43" hidden="1">#REF!</definedName>
    <definedName name="_bdm.AAD54072318A4129AE560B1000F552DF.edm" localSheetId="44" hidden="1">#REF!</definedName>
    <definedName name="_bdm.AAD54072318A4129AE560B1000F552DF.edm" localSheetId="54" hidden="1">#REF!</definedName>
    <definedName name="_bdm.AAD54072318A4129AE560B1000F552DF.edm" localSheetId="55" hidden="1">#REF!</definedName>
    <definedName name="_bdm.AAD54072318A4129AE560B1000F552DF.edm" localSheetId="56" hidden="1">#REF!</definedName>
    <definedName name="_bdm.AAD54072318A4129AE560B1000F552DF.edm" localSheetId="66" hidden="1">#REF!</definedName>
    <definedName name="_bdm.AAD54072318A4129AE560B1000F552DF.edm" localSheetId="67" hidden="1">#REF!</definedName>
    <definedName name="_bdm.AAD54072318A4129AE560B1000F552DF.edm" localSheetId="70" hidden="1">#REF!</definedName>
    <definedName name="_bdm.AAD54072318A4129AE560B1000F552DF.edm" localSheetId="71" hidden="1">#REF!</definedName>
    <definedName name="_bdm.AAD54072318A4129AE560B1000F552DF.edm" localSheetId="72" hidden="1">#REF!</definedName>
    <definedName name="_bdm.AAD54072318A4129AE560B1000F552DF.edm" localSheetId="73" hidden="1">#REF!</definedName>
    <definedName name="_bdm.AAD54072318A4129AE560B1000F552DF.edm" localSheetId="77" hidden="1">#REF!</definedName>
    <definedName name="_bdm.AAD54072318A4129AE560B1000F552DF.edm" localSheetId="78" hidden="1">#REF!</definedName>
    <definedName name="_bdm.AAD54072318A4129AE560B1000F552DF.edm" localSheetId="79" hidden="1">#REF!</definedName>
    <definedName name="_bdm.AAD54072318A4129AE560B1000F552DF.edm" localSheetId="82" hidden="1">#REF!</definedName>
    <definedName name="_bdm.AAD54072318A4129AE560B1000F552DF.edm" localSheetId="83" hidden="1">#REF!</definedName>
    <definedName name="_bdm.AAD54072318A4129AE560B1000F552DF.edm" localSheetId="84" hidden="1">#REF!</definedName>
    <definedName name="_bdm.AAD54072318A4129AE560B1000F552DF.edm" localSheetId="89" hidden="1">#REF!</definedName>
    <definedName name="_bdm.AAD54072318A4129AE560B1000F552DF.edm" localSheetId="90" hidden="1">#REF!</definedName>
    <definedName name="_bdm.AAD54072318A4129AE560B1000F552DF.edm" localSheetId="96" hidden="1">#REF!</definedName>
    <definedName name="_bdm.AAD54072318A4129AE560B1000F552DF.edm" localSheetId="97" hidden="1">#REF!</definedName>
    <definedName name="_bdm.AAD54072318A4129AE560B1000F552DF.edm" localSheetId="0" hidden="1">#REF!</definedName>
    <definedName name="_bdm.AAD54072318A4129AE560B1000F552DF.edm" hidden="1">#REF!</definedName>
    <definedName name="_bdm.AC7764C6736945179798261A2DAF0785.edm" localSheetId="166" hidden="1">#REF!</definedName>
    <definedName name="_bdm.AC7764C6736945179798261A2DAF0785.edm" localSheetId="102" hidden="1">#REF!</definedName>
    <definedName name="_bdm.AC7764C6736945179798261A2DAF0785.edm" localSheetId="103" hidden="1">#REF!</definedName>
    <definedName name="_bdm.AC7764C6736945179798261A2DAF0785.edm" localSheetId="104" hidden="1">#REF!</definedName>
    <definedName name="_bdm.AC7764C6736945179798261A2DAF0785.edm" localSheetId="105" hidden="1">#REF!</definedName>
    <definedName name="_bdm.AC7764C6736945179798261A2DAF0785.edm" localSheetId="43" hidden="1">#REF!</definedName>
    <definedName name="_bdm.AC7764C6736945179798261A2DAF0785.edm" localSheetId="44" hidden="1">#REF!</definedName>
    <definedName name="_bdm.AC7764C6736945179798261A2DAF0785.edm" localSheetId="54" hidden="1">#REF!</definedName>
    <definedName name="_bdm.AC7764C6736945179798261A2DAF0785.edm" localSheetId="55" hidden="1">#REF!</definedName>
    <definedName name="_bdm.AC7764C6736945179798261A2DAF0785.edm" localSheetId="56" hidden="1">#REF!</definedName>
    <definedName name="_bdm.AC7764C6736945179798261A2DAF0785.edm" localSheetId="66" hidden="1">#REF!</definedName>
    <definedName name="_bdm.AC7764C6736945179798261A2DAF0785.edm" localSheetId="67" hidden="1">#REF!</definedName>
    <definedName name="_bdm.AC7764C6736945179798261A2DAF0785.edm" localSheetId="70" hidden="1">#REF!</definedName>
    <definedName name="_bdm.AC7764C6736945179798261A2DAF0785.edm" localSheetId="71" hidden="1">#REF!</definedName>
    <definedName name="_bdm.AC7764C6736945179798261A2DAF0785.edm" localSheetId="72" hidden="1">#REF!</definedName>
    <definedName name="_bdm.AC7764C6736945179798261A2DAF0785.edm" localSheetId="73" hidden="1">#REF!</definedName>
    <definedName name="_bdm.AC7764C6736945179798261A2DAF0785.edm" localSheetId="77" hidden="1">#REF!</definedName>
    <definedName name="_bdm.AC7764C6736945179798261A2DAF0785.edm" localSheetId="78" hidden="1">#REF!</definedName>
    <definedName name="_bdm.AC7764C6736945179798261A2DAF0785.edm" localSheetId="79" hidden="1">#REF!</definedName>
    <definedName name="_bdm.AC7764C6736945179798261A2DAF0785.edm" localSheetId="82" hidden="1">#REF!</definedName>
    <definedName name="_bdm.AC7764C6736945179798261A2DAF0785.edm" localSheetId="83" hidden="1">#REF!</definedName>
    <definedName name="_bdm.AC7764C6736945179798261A2DAF0785.edm" localSheetId="84" hidden="1">#REF!</definedName>
    <definedName name="_bdm.AC7764C6736945179798261A2DAF0785.edm" localSheetId="89" hidden="1">#REF!</definedName>
    <definedName name="_bdm.AC7764C6736945179798261A2DAF0785.edm" localSheetId="90" hidden="1">#REF!</definedName>
    <definedName name="_bdm.AC7764C6736945179798261A2DAF0785.edm" localSheetId="96" hidden="1">#REF!</definedName>
    <definedName name="_bdm.AC7764C6736945179798261A2DAF0785.edm" localSheetId="97" hidden="1">#REF!</definedName>
    <definedName name="_bdm.AC7764C6736945179798261A2DAF0785.edm" hidden="1">#REF!</definedName>
    <definedName name="_bdm.AD2C64A6CD7E4C4F91690001E6AFF893.edm" localSheetId="166" hidden="1">#REF!</definedName>
    <definedName name="_bdm.AD2C64A6CD7E4C4F91690001E6AFF893.edm" localSheetId="102" hidden="1">#REF!</definedName>
    <definedName name="_bdm.AD2C64A6CD7E4C4F91690001E6AFF893.edm" localSheetId="103" hidden="1">#REF!</definedName>
    <definedName name="_bdm.AD2C64A6CD7E4C4F91690001E6AFF893.edm" localSheetId="104" hidden="1">#REF!</definedName>
    <definedName name="_bdm.AD2C64A6CD7E4C4F91690001E6AFF893.edm" localSheetId="105" hidden="1">#REF!</definedName>
    <definedName name="_bdm.AD2C64A6CD7E4C4F91690001E6AFF893.edm" localSheetId="43" hidden="1">#REF!</definedName>
    <definedName name="_bdm.AD2C64A6CD7E4C4F91690001E6AFF893.edm" localSheetId="44" hidden="1">#REF!</definedName>
    <definedName name="_bdm.AD2C64A6CD7E4C4F91690001E6AFF893.edm" localSheetId="54" hidden="1">#REF!</definedName>
    <definedName name="_bdm.AD2C64A6CD7E4C4F91690001E6AFF893.edm" localSheetId="55" hidden="1">#REF!</definedName>
    <definedName name="_bdm.AD2C64A6CD7E4C4F91690001E6AFF893.edm" localSheetId="56" hidden="1">#REF!</definedName>
    <definedName name="_bdm.AD2C64A6CD7E4C4F91690001E6AFF893.edm" localSheetId="66" hidden="1">#REF!</definedName>
    <definedName name="_bdm.AD2C64A6CD7E4C4F91690001E6AFF893.edm" localSheetId="67" hidden="1">#REF!</definedName>
    <definedName name="_bdm.AD2C64A6CD7E4C4F91690001E6AFF893.edm" localSheetId="70" hidden="1">#REF!</definedName>
    <definedName name="_bdm.AD2C64A6CD7E4C4F91690001E6AFF893.edm" localSheetId="71" hidden="1">#REF!</definedName>
    <definedName name="_bdm.AD2C64A6CD7E4C4F91690001E6AFF893.edm" localSheetId="72" hidden="1">#REF!</definedName>
    <definedName name="_bdm.AD2C64A6CD7E4C4F91690001E6AFF893.edm" localSheetId="73" hidden="1">#REF!</definedName>
    <definedName name="_bdm.AD2C64A6CD7E4C4F91690001E6AFF893.edm" localSheetId="77" hidden="1">#REF!</definedName>
    <definedName name="_bdm.AD2C64A6CD7E4C4F91690001E6AFF893.edm" localSheetId="78" hidden="1">#REF!</definedName>
    <definedName name="_bdm.AD2C64A6CD7E4C4F91690001E6AFF893.edm" localSheetId="79" hidden="1">#REF!</definedName>
    <definedName name="_bdm.AD2C64A6CD7E4C4F91690001E6AFF893.edm" localSheetId="82" hidden="1">#REF!</definedName>
    <definedName name="_bdm.AD2C64A6CD7E4C4F91690001E6AFF893.edm" localSheetId="83" hidden="1">#REF!</definedName>
    <definedName name="_bdm.AD2C64A6CD7E4C4F91690001E6AFF893.edm" localSheetId="84" hidden="1">#REF!</definedName>
    <definedName name="_bdm.AD2C64A6CD7E4C4F91690001E6AFF893.edm" localSheetId="89" hidden="1">#REF!</definedName>
    <definedName name="_bdm.AD2C64A6CD7E4C4F91690001E6AFF893.edm" localSheetId="90" hidden="1">#REF!</definedName>
    <definedName name="_bdm.AD2C64A6CD7E4C4F91690001E6AFF893.edm" localSheetId="96" hidden="1">#REF!</definedName>
    <definedName name="_bdm.AD2C64A6CD7E4C4F91690001E6AFF893.edm" localSheetId="97" hidden="1">#REF!</definedName>
    <definedName name="_bdm.AD2C64A6CD7E4C4F91690001E6AFF893.edm" hidden="1">#REF!</definedName>
    <definedName name="_bdm.B46E3C5797B8409292F6A31E70C1D1AB.edm" localSheetId="106" hidden="1">#REF!</definedName>
    <definedName name="_bdm.B46E3C5797B8409292F6A31E70C1D1AB.edm" localSheetId="121" hidden="1">#REF!</definedName>
    <definedName name="_bdm.B46E3C5797B8409292F6A31E70C1D1AB.edm" localSheetId="122" hidden="1">#REF!</definedName>
    <definedName name="_bdm.B46E3C5797B8409292F6A31E70C1D1AB.edm" localSheetId="123" hidden="1">#REF!</definedName>
    <definedName name="_bdm.B46E3C5797B8409292F6A31E70C1D1AB.edm" localSheetId="107" hidden="1">#REF!</definedName>
    <definedName name="_bdm.B46E3C5797B8409292F6A31E70C1D1AB.edm" localSheetId="125" hidden="1">#REF!</definedName>
    <definedName name="_bdm.B46E3C5797B8409292F6A31E70C1D1AB.edm" localSheetId="126" hidden="1">#REF!</definedName>
    <definedName name="_bdm.B46E3C5797B8409292F6A31E70C1D1AB.edm" localSheetId="128" hidden="1">#REF!</definedName>
    <definedName name="_bdm.B46E3C5797B8409292F6A31E70C1D1AB.edm" localSheetId="129" hidden="1">#REF!</definedName>
    <definedName name="_bdm.B46E3C5797B8409292F6A31E70C1D1AB.edm" localSheetId="130" hidden="1">#REF!</definedName>
    <definedName name="_bdm.B46E3C5797B8409292F6A31E70C1D1AB.edm" localSheetId="166" hidden="1">#REF!</definedName>
    <definedName name="_bdm.B46E3C5797B8409292F6A31E70C1D1AB.edm" localSheetId="102" hidden="1">#REF!</definedName>
    <definedName name="_bdm.B46E3C5797B8409292F6A31E70C1D1AB.edm" localSheetId="103" hidden="1">#REF!</definedName>
    <definedName name="_bdm.B46E3C5797B8409292F6A31E70C1D1AB.edm" localSheetId="104" hidden="1">#REF!</definedName>
    <definedName name="_bdm.B46E3C5797B8409292F6A31E70C1D1AB.edm" localSheetId="105" hidden="1">#REF!</definedName>
    <definedName name="_bdm.B46E3C5797B8409292F6A31E70C1D1AB.edm" localSheetId="43" hidden="1">#REF!</definedName>
    <definedName name="_bdm.B46E3C5797B8409292F6A31E70C1D1AB.edm" localSheetId="44" hidden="1">#REF!</definedName>
    <definedName name="_bdm.B46E3C5797B8409292F6A31E70C1D1AB.edm" localSheetId="45" hidden="1">#REF!</definedName>
    <definedName name="_bdm.B46E3C5797B8409292F6A31E70C1D1AB.edm" localSheetId="54" hidden="1">#REF!</definedName>
    <definedName name="_bdm.B46E3C5797B8409292F6A31E70C1D1AB.edm" localSheetId="55" hidden="1">#REF!</definedName>
    <definedName name="_bdm.B46E3C5797B8409292F6A31E70C1D1AB.edm" localSheetId="56" hidden="1">#REF!</definedName>
    <definedName name="_bdm.B46E3C5797B8409292F6A31E70C1D1AB.edm" localSheetId="66" hidden="1">#REF!</definedName>
    <definedName name="_bdm.B46E3C5797B8409292F6A31E70C1D1AB.edm" localSheetId="67" hidden="1">#REF!</definedName>
    <definedName name="_bdm.B46E3C5797B8409292F6A31E70C1D1AB.edm" localSheetId="70" hidden="1">#REF!</definedName>
    <definedName name="_bdm.B46E3C5797B8409292F6A31E70C1D1AB.edm" localSheetId="71" hidden="1">#REF!</definedName>
    <definedName name="_bdm.B46E3C5797B8409292F6A31E70C1D1AB.edm" localSheetId="72" hidden="1">#REF!</definedName>
    <definedName name="_bdm.B46E3C5797B8409292F6A31E70C1D1AB.edm" localSheetId="73" hidden="1">#REF!</definedName>
    <definedName name="_bdm.B46E3C5797B8409292F6A31E70C1D1AB.edm" localSheetId="77" hidden="1">#REF!</definedName>
    <definedName name="_bdm.B46E3C5797B8409292F6A31E70C1D1AB.edm" localSheetId="78" hidden="1">#REF!</definedName>
    <definedName name="_bdm.B46E3C5797B8409292F6A31E70C1D1AB.edm" localSheetId="79" hidden="1">#REF!</definedName>
    <definedName name="_bdm.B46E3C5797B8409292F6A31E70C1D1AB.edm" localSheetId="82" hidden="1">#REF!</definedName>
    <definedName name="_bdm.B46E3C5797B8409292F6A31E70C1D1AB.edm" localSheetId="83" hidden="1">#REF!</definedName>
    <definedName name="_bdm.B46E3C5797B8409292F6A31E70C1D1AB.edm" localSheetId="84" hidden="1">#REF!</definedName>
    <definedName name="_bdm.B46E3C5797B8409292F6A31E70C1D1AB.edm" localSheetId="89" hidden="1">#REF!</definedName>
    <definedName name="_bdm.B46E3C5797B8409292F6A31E70C1D1AB.edm" localSheetId="90" hidden="1">#REF!</definedName>
    <definedName name="_bdm.B46E3C5797B8409292F6A31E70C1D1AB.edm" localSheetId="96" hidden="1">#REF!</definedName>
    <definedName name="_bdm.B46E3C5797B8409292F6A31E70C1D1AB.edm" localSheetId="97" hidden="1">#REF!</definedName>
    <definedName name="_bdm.B46E3C5797B8409292F6A31E70C1D1AB.edm" hidden="1">#REF!</definedName>
    <definedName name="_bdm.B511E24F61F448F8A8FFB62AE4747BD3.edm" localSheetId="166" hidden="1">#REF!</definedName>
    <definedName name="_bdm.B511E24F61F448F8A8FFB62AE4747BD3.edm" localSheetId="102" hidden="1">#REF!</definedName>
    <definedName name="_bdm.B511E24F61F448F8A8FFB62AE4747BD3.edm" localSheetId="103" hidden="1">#REF!</definedName>
    <definedName name="_bdm.B511E24F61F448F8A8FFB62AE4747BD3.edm" localSheetId="104" hidden="1">#REF!</definedName>
    <definedName name="_bdm.B511E24F61F448F8A8FFB62AE4747BD3.edm" localSheetId="105" hidden="1">#REF!</definedName>
    <definedName name="_bdm.B511E24F61F448F8A8FFB62AE4747BD3.edm" localSheetId="43" hidden="1">#REF!</definedName>
    <definedName name="_bdm.B511E24F61F448F8A8FFB62AE4747BD3.edm" localSheetId="44" hidden="1">#REF!</definedName>
    <definedName name="_bdm.B511E24F61F448F8A8FFB62AE4747BD3.edm" localSheetId="54" hidden="1">#REF!</definedName>
    <definedName name="_bdm.B511E24F61F448F8A8FFB62AE4747BD3.edm" localSheetId="55" hidden="1">#REF!</definedName>
    <definedName name="_bdm.B511E24F61F448F8A8FFB62AE4747BD3.edm" localSheetId="56" hidden="1">#REF!</definedName>
    <definedName name="_bdm.B511E24F61F448F8A8FFB62AE4747BD3.edm" localSheetId="66" hidden="1">#REF!</definedName>
    <definedName name="_bdm.B511E24F61F448F8A8FFB62AE4747BD3.edm" localSheetId="67" hidden="1">#REF!</definedName>
    <definedName name="_bdm.B511E24F61F448F8A8FFB62AE4747BD3.edm" localSheetId="70" hidden="1">#REF!</definedName>
    <definedName name="_bdm.B511E24F61F448F8A8FFB62AE4747BD3.edm" localSheetId="71" hidden="1">#REF!</definedName>
    <definedName name="_bdm.B511E24F61F448F8A8FFB62AE4747BD3.edm" localSheetId="72" hidden="1">#REF!</definedName>
    <definedName name="_bdm.B511E24F61F448F8A8FFB62AE4747BD3.edm" localSheetId="73" hidden="1">#REF!</definedName>
    <definedName name="_bdm.B511E24F61F448F8A8FFB62AE4747BD3.edm" localSheetId="77" hidden="1">#REF!</definedName>
    <definedName name="_bdm.B511E24F61F448F8A8FFB62AE4747BD3.edm" localSheetId="78" hidden="1">#REF!</definedName>
    <definedName name="_bdm.B511E24F61F448F8A8FFB62AE4747BD3.edm" localSheetId="79" hidden="1">#REF!</definedName>
    <definedName name="_bdm.B511E24F61F448F8A8FFB62AE4747BD3.edm" localSheetId="82" hidden="1">#REF!</definedName>
    <definedName name="_bdm.B511E24F61F448F8A8FFB62AE4747BD3.edm" localSheetId="83" hidden="1">#REF!</definedName>
    <definedName name="_bdm.B511E24F61F448F8A8FFB62AE4747BD3.edm" localSheetId="84" hidden="1">#REF!</definedName>
    <definedName name="_bdm.B511E24F61F448F8A8FFB62AE4747BD3.edm" localSheetId="89" hidden="1">#REF!</definedName>
    <definedName name="_bdm.B511E24F61F448F8A8FFB62AE4747BD3.edm" localSheetId="90" hidden="1">#REF!</definedName>
    <definedName name="_bdm.B511E24F61F448F8A8FFB62AE4747BD3.edm" localSheetId="96" hidden="1">#REF!</definedName>
    <definedName name="_bdm.B511E24F61F448F8A8FFB62AE4747BD3.edm" localSheetId="97" hidden="1">#REF!</definedName>
    <definedName name="_bdm.B511E24F61F448F8A8FFB62AE4747BD3.edm" hidden="1">#REF!</definedName>
    <definedName name="_bdm.B94FF88700E2431E8E37F36A06121F2D.edm" localSheetId="106" hidden="1">#REF!</definedName>
    <definedName name="_bdm.B94FF88700E2431E8E37F36A06121F2D.edm" localSheetId="121" hidden="1">#REF!</definedName>
    <definedName name="_bdm.B94FF88700E2431E8E37F36A06121F2D.edm" localSheetId="122" hidden="1">#REF!</definedName>
    <definedName name="_bdm.B94FF88700E2431E8E37F36A06121F2D.edm" localSheetId="123" hidden="1">#REF!</definedName>
    <definedName name="_bdm.B94FF88700E2431E8E37F36A06121F2D.edm" localSheetId="107" hidden="1">#REF!</definedName>
    <definedName name="_bdm.B94FF88700E2431E8E37F36A06121F2D.edm" localSheetId="125" hidden="1">#REF!</definedName>
    <definedName name="_bdm.B94FF88700E2431E8E37F36A06121F2D.edm" localSheetId="126" hidden="1">#REF!</definedName>
    <definedName name="_bdm.B94FF88700E2431E8E37F36A06121F2D.edm" localSheetId="128" hidden="1">#REF!</definedName>
    <definedName name="_bdm.B94FF88700E2431E8E37F36A06121F2D.edm" localSheetId="129" hidden="1">#REF!</definedName>
    <definedName name="_bdm.B94FF88700E2431E8E37F36A06121F2D.edm" localSheetId="130" hidden="1">#REF!</definedName>
    <definedName name="_bdm.B94FF88700E2431E8E37F36A06121F2D.edm" localSheetId="166" hidden="1">#REF!</definedName>
    <definedName name="_bdm.B94FF88700E2431E8E37F36A06121F2D.edm" localSheetId="102" hidden="1">#REF!</definedName>
    <definedName name="_bdm.B94FF88700E2431E8E37F36A06121F2D.edm" localSheetId="103" hidden="1">#REF!</definedName>
    <definedName name="_bdm.B94FF88700E2431E8E37F36A06121F2D.edm" localSheetId="104" hidden="1">#REF!</definedName>
    <definedName name="_bdm.B94FF88700E2431E8E37F36A06121F2D.edm" localSheetId="105" hidden="1">#REF!</definedName>
    <definedName name="_bdm.B94FF88700E2431E8E37F36A06121F2D.edm" localSheetId="43" hidden="1">#REF!</definedName>
    <definedName name="_bdm.B94FF88700E2431E8E37F36A06121F2D.edm" localSheetId="44" hidden="1">#REF!</definedName>
    <definedName name="_bdm.B94FF88700E2431E8E37F36A06121F2D.edm" localSheetId="45" hidden="1">#REF!</definedName>
    <definedName name="_bdm.B94FF88700E2431E8E37F36A06121F2D.edm" localSheetId="54" hidden="1">#REF!</definedName>
    <definedName name="_bdm.B94FF88700E2431E8E37F36A06121F2D.edm" localSheetId="55" hidden="1">#REF!</definedName>
    <definedName name="_bdm.B94FF88700E2431E8E37F36A06121F2D.edm" localSheetId="56" hidden="1">#REF!</definedName>
    <definedName name="_bdm.B94FF88700E2431E8E37F36A06121F2D.edm" localSheetId="66" hidden="1">#REF!</definedName>
    <definedName name="_bdm.B94FF88700E2431E8E37F36A06121F2D.edm" localSheetId="67" hidden="1">#REF!</definedName>
    <definedName name="_bdm.B94FF88700E2431E8E37F36A06121F2D.edm" localSheetId="70" hidden="1">#REF!</definedName>
    <definedName name="_bdm.B94FF88700E2431E8E37F36A06121F2D.edm" localSheetId="71" hidden="1">#REF!</definedName>
    <definedName name="_bdm.B94FF88700E2431E8E37F36A06121F2D.edm" localSheetId="72" hidden="1">#REF!</definedName>
    <definedName name="_bdm.B94FF88700E2431E8E37F36A06121F2D.edm" localSheetId="73" hidden="1">#REF!</definedName>
    <definedName name="_bdm.B94FF88700E2431E8E37F36A06121F2D.edm" localSheetId="77" hidden="1">#REF!</definedName>
    <definedName name="_bdm.B94FF88700E2431E8E37F36A06121F2D.edm" localSheetId="78" hidden="1">#REF!</definedName>
    <definedName name="_bdm.B94FF88700E2431E8E37F36A06121F2D.edm" localSheetId="79" hidden="1">#REF!</definedName>
    <definedName name="_bdm.B94FF88700E2431E8E37F36A06121F2D.edm" localSheetId="82" hidden="1">#REF!</definedName>
    <definedName name="_bdm.B94FF88700E2431E8E37F36A06121F2D.edm" localSheetId="83" hidden="1">#REF!</definedName>
    <definedName name="_bdm.B94FF88700E2431E8E37F36A06121F2D.edm" localSheetId="84" hidden="1">#REF!</definedName>
    <definedName name="_bdm.B94FF88700E2431E8E37F36A06121F2D.edm" localSheetId="89" hidden="1">#REF!</definedName>
    <definedName name="_bdm.B94FF88700E2431E8E37F36A06121F2D.edm" localSheetId="90" hidden="1">#REF!</definedName>
    <definedName name="_bdm.B94FF88700E2431E8E37F36A06121F2D.edm" localSheetId="96" hidden="1">#REF!</definedName>
    <definedName name="_bdm.B94FF88700E2431E8E37F36A06121F2D.edm" localSheetId="97" hidden="1">#REF!</definedName>
    <definedName name="_bdm.B94FF88700E2431E8E37F36A06121F2D.edm" hidden="1">#REF!</definedName>
    <definedName name="_bdm.B9DCC22ED2964C60965830E480D4CEE5.edm" localSheetId="106" hidden="1">#REF!</definedName>
    <definedName name="_bdm.B9DCC22ED2964C60965830E480D4CEE5.edm" localSheetId="107" hidden="1">#REF!</definedName>
    <definedName name="_bdm.B9DCC22ED2964C60965830E480D4CEE5.edm" localSheetId="125" hidden="1">#REF!</definedName>
    <definedName name="_bdm.B9DCC22ED2964C60965830E480D4CEE5.edm" localSheetId="126" hidden="1">#REF!</definedName>
    <definedName name="_bdm.B9DCC22ED2964C60965830E480D4CEE5.edm" localSheetId="128" hidden="1">#REF!</definedName>
    <definedName name="_bdm.B9DCC22ED2964C60965830E480D4CEE5.edm" localSheetId="129" hidden="1">#REF!</definedName>
    <definedName name="_bdm.B9DCC22ED2964C60965830E480D4CEE5.edm" localSheetId="130" hidden="1">#REF!</definedName>
    <definedName name="_bdm.B9DCC22ED2964C60965830E480D4CEE5.edm" localSheetId="166" hidden="1">#REF!</definedName>
    <definedName name="_bdm.B9DCC22ED2964C60965830E480D4CEE5.edm" localSheetId="102" hidden="1">#REF!</definedName>
    <definedName name="_bdm.B9DCC22ED2964C60965830E480D4CEE5.edm" localSheetId="103" hidden="1">#REF!</definedName>
    <definedName name="_bdm.B9DCC22ED2964C60965830E480D4CEE5.edm" localSheetId="104" hidden="1">#REF!</definedName>
    <definedName name="_bdm.B9DCC22ED2964C60965830E480D4CEE5.edm" localSheetId="105" hidden="1">#REF!</definedName>
    <definedName name="_bdm.B9DCC22ED2964C60965830E480D4CEE5.edm" localSheetId="25" hidden="1">#REF!</definedName>
    <definedName name="_bdm.B9DCC22ED2964C60965830E480D4CEE5.edm" localSheetId="26" hidden="1">#REF!</definedName>
    <definedName name="_bdm.B9DCC22ED2964C60965830E480D4CEE5.edm" localSheetId="43" hidden="1">#REF!</definedName>
    <definedName name="_bdm.B9DCC22ED2964C60965830E480D4CEE5.edm" localSheetId="44" hidden="1">#REF!</definedName>
    <definedName name="_bdm.B9DCC22ED2964C60965830E480D4CEE5.edm" localSheetId="54" hidden="1">#REF!</definedName>
    <definedName name="_bdm.B9DCC22ED2964C60965830E480D4CEE5.edm" localSheetId="55" hidden="1">#REF!</definedName>
    <definedName name="_bdm.B9DCC22ED2964C60965830E480D4CEE5.edm" localSheetId="56" hidden="1">#REF!</definedName>
    <definedName name="_bdm.B9DCC22ED2964C60965830E480D4CEE5.edm" localSheetId="66" hidden="1">#REF!</definedName>
    <definedName name="_bdm.B9DCC22ED2964C60965830E480D4CEE5.edm" localSheetId="67" hidden="1">#REF!</definedName>
    <definedName name="_bdm.B9DCC22ED2964C60965830E480D4CEE5.edm" localSheetId="70" hidden="1">#REF!</definedName>
    <definedName name="_bdm.B9DCC22ED2964C60965830E480D4CEE5.edm" localSheetId="71" hidden="1">#REF!</definedName>
    <definedName name="_bdm.B9DCC22ED2964C60965830E480D4CEE5.edm" localSheetId="72" hidden="1">#REF!</definedName>
    <definedName name="_bdm.B9DCC22ED2964C60965830E480D4CEE5.edm" localSheetId="73" hidden="1">#REF!</definedName>
    <definedName name="_bdm.B9DCC22ED2964C60965830E480D4CEE5.edm" localSheetId="77" hidden="1">#REF!</definedName>
    <definedName name="_bdm.B9DCC22ED2964C60965830E480D4CEE5.edm" localSheetId="78" hidden="1">#REF!</definedName>
    <definedName name="_bdm.B9DCC22ED2964C60965830E480D4CEE5.edm" localSheetId="79" hidden="1">#REF!</definedName>
    <definedName name="_bdm.B9DCC22ED2964C60965830E480D4CEE5.edm" localSheetId="82" hidden="1">#REF!</definedName>
    <definedName name="_bdm.B9DCC22ED2964C60965830E480D4CEE5.edm" localSheetId="83" hidden="1">#REF!</definedName>
    <definedName name="_bdm.B9DCC22ED2964C60965830E480D4CEE5.edm" localSheetId="84" hidden="1">#REF!</definedName>
    <definedName name="_bdm.B9DCC22ED2964C60965830E480D4CEE5.edm" localSheetId="89" hidden="1">#REF!</definedName>
    <definedName name="_bdm.B9DCC22ED2964C60965830E480D4CEE5.edm" localSheetId="90" hidden="1">#REF!</definedName>
    <definedName name="_bdm.B9DCC22ED2964C60965830E480D4CEE5.edm" localSheetId="96" hidden="1">#REF!</definedName>
    <definedName name="_bdm.B9DCC22ED2964C60965830E480D4CEE5.edm" localSheetId="97" hidden="1">#REF!</definedName>
    <definedName name="_bdm.B9DCC22ED2964C60965830E480D4CEE5.edm" localSheetId="0" hidden="1">#REF!</definedName>
    <definedName name="_bdm.B9DCC22ED2964C60965830E480D4CEE5.edm" hidden="1">#REF!</definedName>
    <definedName name="_bdm.C0BED76FD9604594B88AD2181E1E6D24.edm" localSheetId="166" hidden="1">#REF!</definedName>
    <definedName name="_bdm.C0BED76FD9604594B88AD2181E1E6D24.edm" localSheetId="102" hidden="1">#REF!</definedName>
    <definedName name="_bdm.C0BED76FD9604594B88AD2181E1E6D24.edm" localSheetId="103" hidden="1">#REF!</definedName>
    <definedName name="_bdm.C0BED76FD9604594B88AD2181E1E6D24.edm" localSheetId="104" hidden="1">#REF!</definedName>
    <definedName name="_bdm.C0BED76FD9604594B88AD2181E1E6D24.edm" localSheetId="105" hidden="1">#REF!</definedName>
    <definedName name="_bdm.C0BED76FD9604594B88AD2181E1E6D24.edm" localSheetId="43" hidden="1">#REF!</definedName>
    <definedName name="_bdm.C0BED76FD9604594B88AD2181E1E6D24.edm" localSheetId="44" hidden="1">#REF!</definedName>
    <definedName name="_bdm.C0BED76FD9604594B88AD2181E1E6D24.edm" localSheetId="54" hidden="1">#REF!</definedName>
    <definedName name="_bdm.C0BED76FD9604594B88AD2181E1E6D24.edm" localSheetId="55" hidden="1">#REF!</definedName>
    <definedName name="_bdm.C0BED76FD9604594B88AD2181E1E6D24.edm" localSheetId="56" hidden="1">#REF!</definedName>
    <definedName name="_bdm.C0BED76FD9604594B88AD2181E1E6D24.edm" localSheetId="66" hidden="1">#REF!</definedName>
    <definedName name="_bdm.C0BED76FD9604594B88AD2181E1E6D24.edm" localSheetId="67" hidden="1">#REF!</definedName>
    <definedName name="_bdm.C0BED76FD9604594B88AD2181E1E6D24.edm" localSheetId="70" hidden="1">#REF!</definedName>
    <definedName name="_bdm.C0BED76FD9604594B88AD2181E1E6D24.edm" localSheetId="71" hidden="1">#REF!</definedName>
    <definedName name="_bdm.C0BED76FD9604594B88AD2181E1E6D24.edm" localSheetId="72" hidden="1">#REF!</definedName>
    <definedName name="_bdm.C0BED76FD9604594B88AD2181E1E6D24.edm" localSheetId="73" hidden="1">#REF!</definedName>
    <definedName name="_bdm.C0BED76FD9604594B88AD2181E1E6D24.edm" localSheetId="77" hidden="1">#REF!</definedName>
    <definedName name="_bdm.C0BED76FD9604594B88AD2181E1E6D24.edm" localSheetId="78" hidden="1">#REF!</definedName>
    <definedName name="_bdm.C0BED76FD9604594B88AD2181E1E6D24.edm" localSheetId="79" hidden="1">#REF!</definedName>
    <definedName name="_bdm.C0BED76FD9604594B88AD2181E1E6D24.edm" localSheetId="82" hidden="1">#REF!</definedName>
    <definedName name="_bdm.C0BED76FD9604594B88AD2181E1E6D24.edm" localSheetId="83" hidden="1">#REF!</definedName>
    <definedName name="_bdm.C0BED76FD9604594B88AD2181E1E6D24.edm" localSheetId="84" hidden="1">#REF!</definedName>
    <definedName name="_bdm.C0BED76FD9604594B88AD2181E1E6D24.edm" localSheetId="89" hidden="1">#REF!</definedName>
    <definedName name="_bdm.C0BED76FD9604594B88AD2181E1E6D24.edm" localSheetId="90" hidden="1">#REF!</definedName>
    <definedName name="_bdm.C0BED76FD9604594B88AD2181E1E6D24.edm" localSheetId="96" hidden="1">#REF!</definedName>
    <definedName name="_bdm.C0BED76FD9604594B88AD2181E1E6D24.edm" localSheetId="97" hidden="1">#REF!</definedName>
    <definedName name="_bdm.C0BED76FD9604594B88AD2181E1E6D24.edm" hidden="1">#REF!</definedName>
    <definedName name="_bdm.C210B7EAEC044AA5AEB07CBF835B4278.edm" localSheetId="106" hidden="1">#REF!</definedName>
    <definedName name="_bdm.C210B7EAEC044AA5AEB07CBF835B4278.edm" localSheetId="121" hidden="1">#REF!</definedName>
    <definedName name="_bdm.C210B7EAEC044AA5AEB07CBF835B4278.edm" localSheetId="122" hidden="1">#REF!</definedName>
    <definedName name="_bdm.C210B7EAEC044AA5AEB07CBF835B4278.edm" localSheetId="123" hidden="1">#REF!</definedName>
    <definedName name="_bdm.C210B7EAEC044AA5AEB07CBF835B4278.edm" localSheetId="107" hidden="1">#REF!</definedName>
    <definedName name="_bdm.C210B7EAEC044AA5AEB07CBF835B4278.edm" localSheetId="125" hidden="1">#REF!</definedName>
    <definedName name="_bdm.C210B7EAEC044AA5AEB07CBF835B4278.edm" localSheetId="126" hidden="1">#REF!</definedName>
    <definedName name="_bdm.C210B7EAEC044AA5AEB07CBF835B4278.edm" localSheetId="128" hidden="1">#REF!</definedName>
    <definedName name="_bdm.C210B7EAEC044AA5AEB07CBF835B4278.edm" localSheetId="129" hidden="1">#REF!</definedName>
    <definedName name="_bdm.C210B7EAEC044AA5AEB07CBF835B4278.edm" localSheetId="130" hidden="1">#REF!</definedName>
    <definedName name="_bdm.C210B7EAEC044AA5AEB07CBF835B4278.edm" localSheetId="166" hidden="1">#REF!</definedName>
    <definedName name="_bdm.C210B7EAEC044AA5AEB07CBF835B4278.edm" localSheetId="102" hidden="1">#REF!</definedName>
    <definedName name="_bdm.C210B7EAEC044AA5AEB07CBF835B4278.edm" localSheetId="103" hidden="1">#REF!</definedName>
    <definedName name="_bdm.C210B7EAEC044AA5AEB07CBF835B4278.edm" localSheetId="104" hidden="1">#REF!</definedName>
    <definedName name="_bdm.C210B7EAEC044AA5AEB07CBF835B4278.edm" localSheetId="105" hidden="1">#REF!</definedName>
    <definedName name="_bdm.C210B7EAEC044AA5AEB07CBF835B4278.edm" localSheetId="43" hidden="1">#REF!</definedName>
    <definedName name="_bdm.C210B7EAEC044AA5AEB07CBF835B4278.edm" localSheetId="44" hidden="1">#REF!</definedName>
    <definedName name="_bdm.C210B7EAEC044AA5AEB07CBF835B4278.edm" localSheetId="45" hidden="1">#REF!</definedName>
    <definedName name="_bdm.C210B7EAEC044AA5AEB07CBF835B4278.edm" localSheetId="54" hidden="1">#REF!</definedName>
    <definedName name="_bdm.C210B7EAEC044AA5AEB07CBF835B4278.edm" localSheetId="55" hidden="1">#REF!</definedName>
    <definedName name="_bdm.C210B7EAEC044AA5AEB07CBF835B4278.edm" localSheetId="56" hidden="1">#REF!</definedName>
    <definedName name="_bdm.C210B7EAEC044AA5AEB07CBF835B4278.edm" localSheetId="66" hidden="1">#REF!</definedName>
    <definedName name="_bdm.C210B7EAEC044AA5AEB07CBF835B4278.edm" localSheetId="67" hidden="1">#REF!</definedName>
    <definedName name="_bdm.C210B7EAEC044AA5AEB07CBF835B4278.edm" localSheetId="70" hidden="1">#REF!</definedName>
    <definedName name="_bdm.C210B7EAEC044AA5AEB07CBF835B4278.edm" localSheetId="71" hidden="1">#REF!</definedName>
    <definedName name="_bdm.C210B7EAEC044AA5AEB07CBF835B4278.edm" localSheetId="72" hidden="1">#REF!</definedName>
    <definedName name="_bdm.C210B7EAEC044AA5AEB07CBF835B4278.edm" localSheetId="73" hidden="1">#REF!</definedName>
    <definedName name="_bdm.C210B7EAEC044AA5AEB07CBF835B4278.edm" localSheetId="77" hidden="1">#REF!</definedName>
    <definedName name="_bdm.C210B7EAEC044AA5AEB07CBF835B4278.edm" localSheetId="78" hidden="1">#REF!</definedName>
    <definedName name="_bdm.C210B7EAEC044AA5AEB07CBF835B4278.edm" localSheetId="79" hidden="1">#REF!</definedName>
    <definedName name="_bdm.C210B7EAEC044AA5AEB07CBF835B4278.edm" localSheetId="82" hidden="1">#REF!</definedName>
    <definedName name="_bdm.C210B7EAEC044AA5AEB07CBF835B4278.edm" localSheetId="83" hidden="1">#REF!</definedName>
    <definedName name="_bdm.C210B7EAEC044AA5AEB07CBF835B4278.edm" localSheetId="84" hidden="1">#REF!</definedName>
    <definedName name="_bdm.C210B7EAEC044AA5AEB07CBF835B4278.edm" localSheetId="89" hidden="1">#REF!</definedName>
    <definedName name="_bdm.C210B7EAEC044AA5AEB07CBF835B4278.edm" localSheetId="90" hidden="1">#REF!</definedName>
    <definedName name="_bdm.C210B7EAEC044AA5AEB07CBF835B4278.edm" localSheetId="96" hidden="1">#REF!</definedName>
    <definedName name="_bdm.C210B7EAEC044AA5AEB07CBF835B4278.edm" localSheetId="97" hidden="1">#REF!</definedName>
    <definedName name="_bdm.C210B7EAEC044AA5AEB07CBF835B4278.edm" hidden="1">#REF!</definedName>
    <definedName name="_bdm.C3270BAA1AC04688AE71E0E11E74448C.edm" localSheetId="106" hidden="1">#REF!</definedName>
    <definedName name="_bdm.C3270BAA1AC04688AE71E0E11E74448C.edm" localSheetId="121" hidden="1">#REF!</definedName>
    <definedName name="_bdm.C3270BAA1AC04688AE71E0E11E74448C.edm" localSheetId="122" hidden="1">#REF!</definedName>
    <definedName name="_bdm.C3270BAA1AC04688AE71E0E11E74448C.edm" localSheetId="123" hidden="1">#REF!</definedName>
    <definedName name="_bdm.C3270BAA1AC04688AE71E0E11E74448C.edm" localSheetId="107" hidden="1">#REF!</definedName>
    <definedName name="_bdm.C3270BAA1AC04688AE71E0E11E74448C.edm" localSheetId="125" hidden="1">#REF!</definedName>
    <definedName name="_bdm.C3270BAA1AC04688AE71E0E11E74448C.edm" localSheetId="126" hidden="1">#REF!</definedName>
    <definedName name="_bdm.C3270BAA1AC04688AE71E0E11E74448C.edm" localSheetId="128" hidden="1">#REF!</definedName>
    <definedName name="_bdm.C3270BAA1AC04688AE71E0E11E74448C.edm" localSheetId="129" hidden="1">#REF!</definedName>
    <definedName name="_bdm.C3270BAA1AC04688AE71E0E11E74448C.edm" localSheetId="130" hidden="1">#REF!</definedName>
    <definedName name="_bdm.C3270BAA1AC04688AE71E0E11E74448C.edm" localSheetId="166" hidden="1">#REF!</definedName>
    <definedName name="_bdm.C3270BAA1AC04688AE71E0E11E74448C.edm" localSheetId="102" hidden="1">#REF!</definedName>
    <definedName name="_bdm.C3270BAA1AC04688AE71E0E11E74448C.edm" localSheetId="103" hidden="1">#REF!</definedName>
    <definedName name="_bdm.C3270BAA1AC04688AE71E0E11E74448C.edm" localSheetId="104" hidden="1">#REF!</definedName>
    <definedName name="_bdm.C3270BAA1AC04688AE71E0E11E74448C.edm" localSheetId="105" hidden="1">#REF!</definedName>
    <definedName name="_bdm.C3270BAA1AC04688AE71E0E11E74448C.edm" localSheetId="43" hidden="1">#REF!</definedName>
    <definedName name="_bdm.C3270BAA1AC04688AE71E0E11E74448C.edm" localSheetId="44" hidden="1">#REF!</definedName>
    <definedName name="_bdm.C3270BAA1AC04688AE71E0E11E74448C.edm" localSheetId="45" hidden="1">#REF!</definedName>
    <definedName name="_bdm.C3270BAA1AC04688AE71E0E11E74448C.edm" localSheetId="54" hidden="1">#REF!</definedName>
    <definedName name="_bdm.C3270BAA1AC04688AE71E0E11E74448C.edm" localSheetId="55" hidden="1">#REF!</definedName>
    <definedName name="_bdm.C3270BAA1AC04688AE71E0E11E74448C.edm" localSheetId="56" hidden="1">#REF!</definedName>
    <definedName name="_bdm.C3270BAA1AC04688AE71E0E11E74448C.edm" localSheetId="66" hidden="1">#REF!</definedName>
    <definedName name="_bdm.C3270BAA1AC04688AE71E0E11E74448C.edm" localSheetId="67" hidden="1">#REF!</definedName>
    <definedName name="_bdm.C3270BAA1AC04688AE71E0E11E74448C.edm" localSheetId="70" hidden="1">#REF!</definedName>
    <definedName name="_bdm.C3270BAA1AC04688AE71E0E11E74448C.edm" localSheetId="71" hidden="1">#REF!</definedName>
    <definedName name="_bdm.C3270BAA1AC04688AE71E0E11E74448C.edm" localSheetId="72" hidden="1">#REF!</definedName>
    <definedName name="_bdm.C3270BAA1AC04688AE71E0E11E74448C.edm" localSheetId="73" hidden="1">#REF!</definedName>
    <definedName name="_bdm.C3270BAA1AC04688AE71E0E11E74448C.edm" localSheetId="77" hidden="1">#REF!</definedName>
    <definedName name="_bdm.C3270BAA1AC04688AE71E0E11E74448C.edm" localSheetId="78" hidden="1">#REF!</definedName>
    <definedName name="_bdm.C3270BAA1AC04688AE71E0E11E74448C.edm" localSheetId="79" hidden="1">#REF!</definedName>
    <definedName name="_bdm.C3270BAA1AC04688AE71E0E11E74448C.edm" localSheetId="82" hidden="1">#REF!</definedName>
    <definedName name="_bdm.C3270BAA1AC04688AE71E0E11E74448C.edm" localSheetId="83" hidden="1">#REF!</definedName>
    <definedName name="_bdm.C3270BAA1AC04688AE71E0E11E74448C.edm" localSheetId="84" hidden="1">#REF!</definedName>
    <definedName name="_bdm.C3270BAA1AC04688AE71E0E11E74448C.edm" localSheetId="89" hidden="1">#REF!</definedName>
    <definedName name="_bdm.C3270BAA1AC04688AE71E0E11E74448C.edm" localSheetId="90" hidden="1">#REF!</definedName>
    <definedName name="_bdm.C3270BAA1AC04688AE71E0E11E74448C.edm" localSheetId="96" hidden="1">#REF!</definedName>
    <definedName name="_bdm.C3270BAA1AC04688AE71E0E11E74448C.edm" localSheetId="97" hidden="1">#REF!</definedName>
    <definedName name="_bdm.C3270BAA1AC04688AE71E0E11E74448C.edm" hidden="1">#REF!</definedName>
    <definedName name="_bdm.C3F732E71580461B9F19AEA361E3FD54.edm" localSheetId="106" hidden="1">#REF!</definedName>
    <definedName name="_bdm.C3F732E71580461B9F19AEA361E3FD54.edm" localSheetId="107" hidden="1">#REF!</definedName>
    <definedName name="_bdm.C3F732E71580461B9F19AEA361E3FD54.edm" localSheetId="125" hidden="1">#REF!</definedName>
    <definedName name="_bdm.C3F732E71580461B9F19AEA361E3FD54.edm" localSheetId="126" hidden="1">#REF!</definedName>
    <definedName name="_bdm.C3F732E71580461B9F19AEA361E3FD54.edm" localSheetId="128" hidden="1">#REF!</definedName>
    <definedName name="_bdm.C3F732E71580461B9F19AEA361E3FD54.edm" localSheetId="129" hidden="1">#REF!</definedName>
    <definedName name="_bdm.C3F732E71580461B9F19AEA361E3FD54.edm" localSheetId="130" hidden="1">#REF!</definedName>
    <definedName name="_bdm.C3F732E71580461B9F19AEA361E3FD54.edm" localSheetId="166" hidden="1">#REF!</definedName>
    <definedName name="_bdm.C3F732E71580461B9F19AEA361E3FD54.edm" localSheetId="102" hidden="1">#REF!</definedName>
    <definedName name="_bdm.C3F732E71580461B9F19AEA361E3FD54.edm" localSheetId="103" hidden="1">#REF!</definedName>
    <definedName name="_bdm.C3F732E71580461B9F19AEA361E3FD54.edm" localSheetId="104" hidden="1">#REF!</definedName>
    <definedName name="_bdm.C3F732E71580461B9F19AEA361E3FD54.edm" localSheetId="105" hidden="1">#REF!</definedName>
    <definedName name="_bdm.C3F732E71580461B9F19AEA361E3FD54.edm" localSheetId="25" hidden="1">#REF!</definedName>
    <definedName name="_bdm.C3F732E71580461B9F19AEA361E3FD54.edm" localSheetId="26" hidden="1">#REF!</definedName>
    <definedName name="_bdm.C3F732E71580461B9F19AEA361E3FD54.edm" localSheetId="43" hidden="1">#REF!</definedName>
    <definedName name="_bdm.C3F732E71580461B9F19AEA361E3FD54.edm" localSheetId="44" hidden="1">#REF!</definedName>
    <definedName name="_bdm.C3F732E71580461B9F19AEA361E3FD54.edm" localSheetId="54" hidden="1">#REF!</definedName>
    <definedName name="_bdm.C3F732E71580461B9F19AEA361E3FD54.edm" localSheetId="55" hidden="1">#REF!</definedName>
    <definedName name="_bdm.C3F732E71580461B9F19AEA361E3FD54.edm" localSheetId="56" hidden="1">#REF!</definedName>
    <definedName name="_bdm.C3F732E71580461B9F19AEA361E3FD54.edm" localSheetId="66" hidden="1">#REF!</definedName>
    <definedName name="_bdm.C3F732E71580461B9F19AEA361E3FD54.edm" localSheetId="67" hidden="1">#REF!</definedName>
    <definedName name="_bdm.C3F732E71580461B9F19AEA361E3FD54.edm" localSheetId="70" hidden="1">#REF!</definedName>
    <definedName name="_bdm.C3F732E71580461B9F19AEA361E3FD54.edm" localSheetId="71" hidden="1">#REF!</definedName>
    <definedName name="_bdm.C3F732E71580461B9F19AEA361E3FD54.edm" localSheetId="72" hidden="1">#REF!</definedName>
    <definedName name="_bdm.C3F732E71580461B9F19AEA361E3FD54.edm" localSheetId="73" hidden="1">#REF!</definedName>
    <definedName name="_bdm.C3F732E71580461B9F19AEA361E3FD54.edm" localSheetId="77" hidden="1">#REF!</definedName>
    <definedName name="_bdm.C3F732E71580461B9F19AEA361E3FD54.edm" localSheetId="78" hidden="1">#REF!</definedName>
    <definedName name="_bdm.C3F732E71580461B9F19AEA361E3FD54.edm" localSheetId="79" hidden="1">#REF!</definedName>
    <definedName name="_bdm.C3F732E71580461B9F19AEA361E3FD54.edm" localSheetId="82" hidden="1">#REF!</definedName>
    <definedName name="_bdm.C3F732E71580461B9F19AEA361E3FD54.edm" localSheetId="83" hidden="1">#REF!</definedName>
    <definedName name="_bdm.C3F732E71580461B9F19AEA361E3FD54.edm" localSheetId="84" hidden="1">#REF!</definedName>
    <definedName name="_bdm.C3F732E71580461B9F19AEA361E3FD54.edm" localSheetId="89" hidden="1">#REF!</definedName>
    <definedName name="_bdm.C3F732E71580461B9F19AEA361E3FD54.edm" localSheetId="90" hidden="1">#REF!</definedName>
    <definedName name="_bdm.C3F732E71580461B9F19AEA361E3FD54.edm" localSheetId="96" hidden="1">#REF!</definedName>
    <definedName name="_bdm.C3F732E71580461B9F19AEA361E3FD54.edm" localSheetId="97" hidden="1">#REF!</definedName>
    <definedName name="_bdm.C3F732E71580461B9F19AEA361E3FD54.edm" localSheetId="0" hidden="1">#REF!</definedName>
    <definedName name="_bdm.C3F732E71580461B9F19AEA361E3FD54.edm" hidden="1">#REF!</definedName>
    <definedName name="_bdm.C91E22B6CAB046A79AA00B363647AC7C.edm" localSheetId="166" hidden="1">#REF!</definedName>
    <definedName name="_bdm.C91E22B6CAB046A79AA00B363647AC7C.edm" localSheetId="102" hidden="1">#REF!</definedName>
    <definedName name="_bdm.C91E22B6CAB046A79AA00B363647AC7C.edm" localSheetId="103" hidden="1">#REF!</definedName>
    <definedName name="_bdm.C91E22B6CAB046A79AA00B363647AC7C.edm" localSheetId="104" hidden="1">#REF!</definedName>
    <definedName name="_bdm.C91E22B6CAB046A79AA00B363647AC7C.edm" localSheetId="105" hidden="1">#REF!</definedName>
    <definedName name="_bdm.C91E22B6CAB046A79AA00B363647AC7C.edm" localSheetId="43" hidden="1">#REF!</definedName>
    <definedName name="_bdm.C91E22B6CAB046A79AA00B363647AC7C.edm" localSheetId="44" hidden="1">#REF!</definedName>
    <definedName name="_bdm.C91E22B6CAB046A79AA00B363647AC7C.edm" localSheetId="54" hidden="1">#REF!</definedName>
    <definedName name="_bdm.C91E22B6CAB046A79AA00B363647AC7C.edm" localSheetId="55" hidden="1">#REF!</definedName>
    <definedName name="_bdm.C91E22B6CAB046A79AA00B363647AC7C.edm" localSheetId="56" hidden="1">#REF!</definedName>
    <definedName name="_bdm.C91E22B6CAB046A79AA00B363647AC7C.edm" localSheetId="66" hidden="1">#REF!</definedName>
    <definedName name="_bdm.C91E22B6CAB046A79AA00B363647AC7C.edm" localSheetId="67" hidden="1">#REF!</definedName>
    <definedName name="_bdm.C91E22B6CAB046A79AA00B363647AC7C.edm" localSheetId="70" hidden="1">#REF!</definedName>
    <definedName name="_bdm.C91E22B6CAB046A79AA00B363647AC7C.edm" localSheetId="71" hidden="1">#REF!</definedName>
    <definedName name="_bdm.C91E22B6CAB046A79AA00B363647AC7C.edm" localSheetId="72" hidden="1">#REF!</definedName>
    <definedName name="_bdm.C91E22B6CAB046A79AA00B363647AC7C.edm" localSheetId="73" hidden="1">#REF!</definedName>
    <definedName name="_bdm.C91E22B6CAB046A79AA00B363647AC7C.edm" localSheetId="77" hidden="1">#REF!</definedName>
    <definedName name="_bdm.C91E22B6CAB046A79AA00B363647AC7C.edm" localSheetId="78" hidden="1">#REF!</definedName>
    <definedName name="_bdm.C91E22B6CAB046A79AA00B363647AC7C.edm" localSheetId="79" hidden="1">#REF!</definedName>
    <definedName name="_bdm.C91E22B6CAB046A79AA00B363647AC7C.edm" localSheetId="82" hidden="1">#REF!</definedName>
    <definedName name="_bdm.C91E22B6CAB046A79AA00B363647AC7C.edm" localSheetId="83" hidden="1">#REF!</definedName>
    <definedName name="_bdm.C91E22B6CAB046A79AA00B363647AC7C.edm" localSheetId="84" hidden="1">#REF!</definedName>
    <definedName name="_bdm.C91E22B6CAB046A79AA00B363647AC7C.edm" localSheetId="89" hidden="1">#REF!</definedName>
    <definedName name="_bdm.C91E22B6CAB046A79AA00B363647AC7C.edm" localSheetId="90" hidden="1">#REF!</definedName>
    <definedName name="_bdm.C91E22B6CAB046A79AA00B363647AC7C.edm" localSheetId="96" hidden="1">#REF!</definedName>
    <definedName name="_bdm.C91E22B6CAB046A79AA00B363647AC7C.edm" localSheetId="97" hidden="1">#REF!</definedName>
    <definedName name="_bdm.C91E22B6CAB046A79AA00B363647AC7C.edm" hidden="1">#REF!</definedName>
    <definedName name="_bdm.CBDDE8914DF44A239321785DAC55BE8E.edm" localSheetId="106" hidden="1">#REF!</definedName>
    <definedName name="_bdm.CBDDE8914DF44A239321785DAC55BE8E.edm" localSheetId="121" hidden="1">#REF!</definedName>
    <definedName name="_bdm.CBDDE8914DF44A239321785DAC55BE8E.edm" localSheetId="122" hidden="1">#REF!</definedName>
    <definedName name="_bdm.CBDDE8914DF44A239321785DAC55BE8E.edm" localSheetId="123" hidden="1">#REF!</definedName>
    <definedName name="_bdm.CBDDE8914DF44A239321785DAC55BE8E.edm" localSheetId="107" hidden="1">#REF!</definedName>
    <definedName name="_bdm.CBDDE8914DF44A239321785DAC55BE8E.edm" localSheetId="125" hidden="1">#REF!</definedName>
    <definedName name="_bdm.CBDDE8914DF44A239321785DAC55BE8E.edm" localSheetId="126" hidden="1">#REF!</definedName>
    <definedName name="_bdm.CBDDE8914DF44A239321785DAC55BE8E.edm" localSheetId="128" hidden="1">#REF!</definedName>
    <definedName name="_bdm.CBDDE8914DF44A239321785DAC55BE8E.edm" localSheetId="129" hidden="1">#REF!</definedName>
    <definedName name="_bdm.CBDDE8914DF44A239321785DAC55BE8E.edm" localSheetId="130" hidden="1">#REF!</definedName>
    <definedName name="_bdm.CBDDE8914DF44A239321785DAC55BE8E.edm" localSheetId="166" hidden="1">#REF!</definedName>
    <definedName name="_bdm.CBDDE8914DF44A239321785DAC55BE8E.edm" localSheetId="102" hidden="1">#REF!</definedName>
    <definedName name="_bdm.CBDDE8914DF44A239321785DAC55BE8E.edm" localSheetId="103" hidden="1">#REF!</definedName>
    <definedName name="_bdm.CBDDE8914DF44A239321785DAC55BE8E.edm" localSheetId="104" hidden="1">#REF!</definedName>
    <definedName name="_bdm.CBDDE8914DF44A239321785DAC55BE8E.edm" localSheetId="105" hidden="1">#REF!</definedName>
    <definedName name="_bdm.CBDDE8914DF44A239321785DAC55BE8E.edm" localSheetId="43" hidden="1">#REF!</definedName>
    <definedName name="_bdm.CBDDE8914DF44A239321785DAC55BE8E.edm" localSheetId="44" hidden="1">#REF!</definedName>
    <definedName name="_bdm.CBDDE8914DF44A239321785DAC55BE8E.edm" localSheetId="45" hidden="1">#REF!</definedName>
    <definedName name="_bdm.CBDDE8914DF44A239321785DAC55BE8E.edm" localSheetId="54" hidden="1">#REF!</definedName>
    <definedName name="_bdm.CBDDE8914DF44A239321785DAC55BE8E.edm" localSheetId="55" hidden="1">#REF!</definedName>
    <definedName name="_bdm.CBDDE8914DF44A239321785DAC55BE8E.edm" localSheetId="56" hidden="1">#REF!</definedName>
    <definedName name="_bdm.CBDDE8914DF44A239321785DAC55BE8E.edm" localSheetId="66" hidden="1">#REF!</definedName>
    <definedName name="_bdm.CBDDE8914DF44A239321785DAC55BE8E.edm" localSheetId="67" hidden="1">#REF!</definedName>
    <definedName name="_bdm.CBDDE8914DF44A239321785DAC55BE8E.edm" localSheetId="70" hidden="1">#REF!</definedName>
    <definedName name="_bdm.CBDDE8914DF44A239321785DAC55BE8E.edm" localSheetId="71" hidden="1">#REF!</definedName>
    <definedName name="_bdm.CBDDE8914DF44A239321785DAC55BE8E.edm" localSheetId="72" hidden="1">#REF!</definedName>
    <definedName name="_bdm.CBDDE8914DF44A239321785DAC55BE8E.edm" localSheetId="73" hidden="1">#REF!</definedName>
    <definedName name="_bdm.CBDDE8914DF44A239321785DAC55BE8E.edm" localSheetId="77" hidden="1">#REF!</definedName>
    <definedName name="_bdm.CBDDE8914DF44A239321785DAC55BE8E.edm" localSheetId="78" hidden="1">#REF!</definedName>
    <definedName name="_bdm.CBDDE8914DF44A239321785DAC55BE8E.edm" localSheetId="79" hidden="1">#REF!</definedName>
    <definedName name="_bdm.CBDDE8914DF44A239321785DAC55BE8E.edm" localSheetId="82" hidden="1">#REF!</definedName>
    <definedName name="_bdm.CBDDE8914DF44A239321785DAC55BE8E.edm" localSheetId="83" hidden="1">#REF!</definedName>
    <definedName name="_bdm.CBDDE8914DF44A239321785DAC55BE8E.edm" localSheetId="84" hidden="1">#REF!</definedName>
    <definedName name="_bdm.CBDDE8914DF44A239321785DAC55BE8E.edm" localSheetId="89" hidden="1">#REF!</definedName>
    <definedName name="_bdm.CBDDE8914DF44A239321785DAC55BE8E.edm" localSheetId="90" hidden="1">#REF!</definedName>
    <definedName name="_bdm.CBDDE8914DF44A239321785DAC55BE8E.edm" localSheetId="96" hidden="1">#REF!</definedName>
    <definedName name="_bdm.CBDDE8914DF44A239321785DAC55BE8E.edm" localSheetId="97" hidden="1">#REF!</definedName>
    <definedName name="_bdm.CBDDE8914DF44A239321785DAC55BE8E.edm" hidden="1">#REF!</definedName>
    <definedName name="_bdm.CF1706E8C1AF4BBE9F2235CCDF4160EB.edm" localSheetId="106" hidden="1">#REF!</definedName>
    <definedName name="_bdm.CF1706E8C1AF4BBE9F2235CCDF4160EB.edm" localSheetId="121" hidden="1">#REF!</definedName>
    <definedName name="_bdm.CF1706E8C1AF4BBE9F2235CCDF4160EB.edm" localSheetId="122" hidden="1">#REF!</definedName>
    <definedName name="_bdm.CF1706E8C1AF4BBE9F2235CCDF4160EB.edm" localSheetId="123" hidden="1">#REF!</definedName>
    <definedName name="_bdm.CF1706E8C1AF4BBE9F2235CCDF4160EB.edm" localSheetId="107" hidden="1">#REF!</definedName>
    <definedName name="_bdm.CF1706E8C1AF4BBE9F2235CCDF4160EB.edm" localSheetId="125" hidden="1">#REF!</definedName>
    <definedName name="_bdm.CF1706E8C1AF4BBE9F2235CCDF4160EB.edm" localSheetId="126" hidden="1">#REF!</definedName>
    <definedName name="_bdm.CF1706E8C1AF4BBE9F2235CCDF4160EB.edm" localSheetId="128" hidden="1">#REF!</definedName>
    <definedName name="_bdm.CF1706E8C1AF4BBE9F2235CCDF4160EB.edm" localSheetId="129" hidden="1">#REF!</definedName>
    <definedName name="_bdm.CF1706E8C1AF4BBE9F2235CCDF4160EB.edm" localSheetId="130" hidden="1">#REF!</definedName>
    <definedName name="_bdm.CF1706E8C1AF4BBE9F2235CCDF4160EB.edm" localSheetId="166" hidden="1">#REF!</definedName>
    <definedName name="_bdm.CF1706E8C1AF4BBE9F2235CCDF4160EB.edm" localSheetId="102" hidden="1">#REF!</definedName>
    <definedName name="_bdm.CF1706E8C1AF4BBE9F2235CCDF4160EB.edm" localSheetId="103" hidden="1">#REF!</definedName>
    <definedName name="_bdm.CF1706E8C1AF4BBE9F2235CCDF4160EB.edm" localSheetId="104" hidden="1">#REF!</definedName>
    <definedName name="_bdm.CF1706E8C1AF4BBE9F2235CCDF4160EB.edm" localSheetId="105" hidden="1">#REF!</definedName>
    <definedName name="_bdm.CF1706E8C1AF4BBE9F2235CCDF4160EB.edm" localSheetId="43" hidden="1">#REF!</definedName>
    <definedName name="_bdm.CF1706E8C1AF4BBE9F2235CCDF4160EB.edm" localSheetId="44" hidden="1">#REF!</definedName>
    <definedName name="_bdm.CF1706E8C1AF4BBE9F2235CCDF4160EB.edm" localSheetId="45" hidden="1">#REF!</definedName>
    <definedName name="_bdm.CF1706E8C1AF4BBE9F2235CCDF4160EB.edm" localSheetId="54" hidden="1">#REF!</definedName>
    <definedName name="_bdm.CF1706E8C1AF4BBE9F2235CCDF4160EB.edm" localSheetId="55" hidden="1">#REF!</definedName>
    <definedName name="_bdm.CF1706E8C1AF4BBE9F2235CCDF4160EB.edm" localSheetId="56" hidden="1">#REF!</definedName>
    <definedName name="_bdm.CF1706E8C1AF4BBE9F2235CCDF4160EB.edm" localSheetId="66" hidden="1">#REF!</definedName>
    <definedName name="_bdm.CF1706E8C1AF4BBE9F2235CCDF4160EB.edm" localSheetId="67" hidden="1">#REF!</definedName>
    <definedName name="_bdm.CF1706E8C1AF4BBE9F2235CCDF4160EB.edm" localSheetId="70" hidden="1">#REF!</definedName>
    <definedName name="_bdm.CF1706E8C1AF4BBE9F2235CCDF4160EB.edm" localSheetId="71" hidden="1">#REF!</definedName>
    <definedName name="_bdm.CF1706E8C1AF4BBE9F2235CCDF4160EB.edm" localSheetId="72" hidden="1">#REF!</definedName>
    <definedName name="_bdm.CF1706E8C1AF4BBE9F2235CCDF4160EB.edm" localSheetId="73" hidden="1">#REF!</definedName>
    <definedName name="_bdm.CF1706E8C1AF4BBE9F2235CCDF4160EB.edm" localSheetId="77" hidden="1">#REF!</definedName>
    <definedName name="_bdm.CF1706E8C1AF4BBE9F2235CCDF4160EB.edm" localSheetId="78" hidden="1">#REF!</definedName>
    <definedName name="_bdm.CF1706E8C1AF4BBE9F2235CCDF4160EB.edm" localSheetId="79" hidden="1">#REF!</definedName>
    <definedName name="_bdm.CF1706E8C1AF4BBE9F2235CCDF4160EB.edm" localSheetId="82" hidden="1">#REF!</definedName>
    <definedName name="_bdm.CF1706E8C1AF4BBE9F2235CCDF4160EB.edm" localSheetId="83" hidden="1">#REF!</definedName>
    <definedName name="_bdm.CF1706E8C1AF4BBE9F2235CCDF4160EB.edm" localSheetId="84" hidden="1">#REF!</definedName>
    <definedName name="_bdm.CF1706E8C1AF4BBE9F2235CCDF4160EB.edm" localSheetId="89" hidden="1">#REF!</definedName>
    <definedName name="_bdm.CF1706E8C1AF4BBE9F2235CCDF4160EB.edm" localSheetId="90" hidden="1">#REF!</definedName>
    <definedName name="_bdm.CF1706E8C1AF4BBE9F2235CCDF4160EB.edm" localSheetId="96" hidden="1">#REF!</definedName>
    <definedName name="_bdm.CF1706E8C1AF4BBE9F2235CCDF4160EB.edm" localSheetId="97" hidden="1">#REF!</definedName>
    <definedName name="_bdm.CF1706E8C1AF4BBE9F2235CCDF4160EB.edm" hidden="1">#REF!</definedName>
    <definedName name="_bdm.D06A7ABEEF414A93803CF6E99C6BD46A.edm" localSheetId="106" hidden="1">#REF!</definedName>
    <definedName name="_bdm.D06A7ABEEF414A93803CF6E99C6BD46A.edm" localSheetId="107" hidden="1">#REF!</definedName>
    <definedName name="_bdm.D06A7ABEEF414A93803CF6E99C6BD46A.edm" localSheetId="125" hidden="1">#REF!</definedName>
    <definedName name="_bdm.D06A7ABEEF414A93803CF6E99C6BD46A.edm" localSheetId="126" hidden="1">#REF!</definedName>
    <definedName name="_bdm.D06A7ABEEF414A93803CF6E99C6BD46A.edm" localSheetId="128" hidden="1">#REF!</definedName>
    <definedName name="_bdm.D06A7ABEEF414A93803CF6E99C6BD46A.edm" localSheetId="129" hidden="1">#REF!</definedName>
    <definedName name="_bdm.D06A7ABEEF414A93803CF6E99C6BD46A.edm" localSheetId="130" hidden="1">#REF!</definedName>
    <definedName name="_bdm.D06A7ABEEF414A93803CF6E99C6BD46A.edm" localSheetId="166" hidden="1">#REF!</definedName>
    <definedName name="_bdm.D06A7ABEEF414A93803CF6E99C6BD46A.edm" localSheetId="102" hidden="1">#REF!</definedName>
    <definedName name="_bdm.D06A7ABEEF414A93803CF6E99C6BD46A.edm" localSheetId="103" hidden="1">#REF!</definedName>
    <definedName name="_bdm.D06A7ABEEF414A93803CF6E99C6BD46A.edm" localSheetId="104" hidden="1">#REF!</definedName>
    <definedName name="_bdm.D06A7ABEEF414A93803CF6E99C6BD46A.edm" localSheetId="105" hidden="1">#REF!</definedName>
    <definedName name="_bdm.D06A7ABEEF414A93803CF6E99C6BD46A.edm" localSheetId="25" hidden="1">#REF!</definedName>
    <definedName name="_bdm.D06A7ABEEF414A93803CF6E99C6BD46A.edm" localSheetId="26" hidden="1">#REF!</definedName>
    <definedName name="_bdm.D06A7ABEEF414A93803CF6E99C6BD46A.edm" localSheetId="43" hidden="1">#REF!</definedName>
    <definedName name="_bdm.D06A7ABEEF414A93803CF6E99C6BD46A.edm" localSheetId="44" hidden="1">#REF!</definedName>
    <definedName name="_bdm.D06A7ABEEF414A93803CF6E99C6BD46A.edm" localSheetId="54" hidden="1">#REF!</definedName>
    <definedName name="_bdm.D06A7ABEEF414A93803CF6E99C6BD46A.edm" localSheetId="55" hidden="1">#REF!</definedName>
    <definedName name="_bdm.D06A7ABEEF414A93803CF6E99C6BD46A.edm" localSheetId="56" hidden="1">#REF!</definedName>
    <definedName name="_bdm.D06A7ABEEF414A93803CF6E99C6BD46A.edm" localSheetId="66" hidden="1">#REF!</definedName>
    <definedName name="_bdm.D06A7ABEEF414A93803CF6E99C6BD46A.edm" localSheetId="67" hidden="1">#REF!</definedName>
    <definedName name="_bdm.D06A7ABEEF414A93803CF6E99C6BD46A.edm" localSheetId="70" hidden="1">#REF!</definedName>
    <definedName name="_bdm.D06A7ABEEF414A93803CF6E99C6BD46A.edm" localSheetId="71" hidden="1">#REF!</definedName>
    <definedName name="_bdm.D06A7ABEEF414A93803CF6E99C6BD46A.edm" localSheetId="72" hidden="1">#REF!</definedName>
    <definedName name="_bdm.D06A7ABEEF414A93803CF6E99C6BD46A.edm" localSheetId="73" hidden="1">#REF!</definedName>
    <definedName name="_bdm.D06A7ABEEF414A93803CF6E99C6BD46A.edm" localSheetId="77" hidden="1">#REF!</definedName>
    <definedName name="_bdm.D06A7ABEEF414A93803CF6E99C6BD46A.edm" localSheetId="78" hidden="1">#REF!</definedName>
    <definedName name="_bdm.D06A7ABEEF414A93803CF6E99C6BD46A.edm" localSheetId="79" hidden="1">#REF!</definedName>
    <definedName name="_bdm.D06A7ABEEF414A93803CF6E99C6BD46A.edm" localSheetId="82" hidden="1">#REF!</definedName>
    <definedName name="_bdm.D06A7ABEEF414A93803CF6E99C6BD46A.edm" localSheetId="83" hidden="1">#REF!</definedName>
    <definedName name="_bdm.D06A7ABEEF414A93803CF6E99C6BD46A.edm" localSheetId="84" hidden="1">#REF!</definedName>
    <definedName name="_bdm.D06A7ABEEF414A93803CF6E99C6BD46A.edm" localSheetId="89" hidden="1">#REF!</definedName>
    <definedName name="_bdm.D06A7ABEEF414A93803CF6E99C6BD46A.edm" localSheetId="90" hidden="1">#REF!</definedName>
    <definedName name="_bdm.D06A7ABEEF414A93803CF6E99C6BD46A.edm" localSheetId="96" hidden="1">#REF!</definedName>
    <definedName name="_bdm.D06A7ABEEF414A93803CF6E99C6BD46A.edm" localSheetId="97" hidden="1">#REF!</definedName>
    <definedName name="_bdm.D06A7ABEEF414A93803CF6E99C6BD46A.edm" localSheetId="0" hidden="1">#REF!</definedName>
    <definedName name="_bdm.D06A7ABEEF414A93803CF6E99C6BD46A.edm" hidden="1">#REF!</definedName>
    <definedName name="_bdm.D388D4EFA5E747EF8093CDB6A94C1E27.edm" localSheetId="106" hidden="1">#REF!</definedName>
    <definedName name="_bdm.D388D4EFA5E747EF8093CDB6A94C1E27.edm" localSheetId="121" hidden="1">#REF!</definedName>
    <definedName name="_bdm.D388D4EFA5E747EF8093CDB6A94C1E27.edm" localSheetId="122" hidden="1">#REF!</definedName>
    <definedName name="_bdm.D388D4EFA5E747EF8093CDB6A94C1E27.edm" localSheetId="123" hidden="1">#REF!</definedName>
    <definedName name="_bdm.D388D4EFA5E747EF8093CDB6A94C1E27.edm" localSheetId="107" hidden="1">#REF!</definedName>
    <definedName name="_bdm.D388D4EFA5E747EF8093CDB6A94C1E27.edm" localSheetId="125" hidden="1">#REF!</definedName>
    <definedName name="_bdm.D388D4EFA5E747EF8093CDB6A94C1E27.edm" localSheetId="126" hidden="1">#REF!</definedName>
    <definedName name="_bdm.D388D4EFA5E747EF8093CDB6A94C1E27.edm" localSheetId="128" hidden="1">#REF!</definedName>
    <definedName name="_bdm.D388D4EFA5E747EF8093CDB6A94C1E27.edm" localSheetId="129" hidden="1">#REF!</definedName>
    <definedName name="_bdm.D388D4EFA5E747EF8093CDB6A94C1E27.edm" localSheetId="130" hidden="1">#REF!</definedName>
    <definedName name="_bdm.D388D4EFA5E747EF8093CDB6A94C1E27.edm" localSheetId="166" hidden="1">#REF!</definedName>
    <definedName name="_bdm.D388D4EFA5E747EF8093CDB6A94C1E27.edm" localSheetId="102" hidden="1">#REF!</definedName>
    <definedName name="_bdm.D388D4EFA5E747EF8093CDB6A94C1E27.edm" localSheetId="103" hidden="1">#REF!</definedName>
    <definedName name="_bdm.D388D4EFA5E747EF8093CDB6A94C1E27.edm" localSheetId="104" hidden="1">#REF!</definedName>
    <definedName name="_bdm.D388D4EFA5E747EF8093CDB6A94C1E27.edm" localSheetId="105" hidden="1">#REF!</definedName>
    <definedName name="_bdm.D388D4EFA5E747EF8093CDB6A94C1E27.edm" localSheetId="43" hidden="1">#REF!</definedName>
    <definedName name="_bdm.D388D4EFA5E747EF8093CDB6A94C1E27.edm" localSheetId="44" hidden="1">#REF!</definedName>
    <definedName name="_bdm.D388D4EFA5E747EF8093CDB6A94C1E27.edm" localSheetId="45" hidden="1">#REF!</definedName>
    <definedName name="_bdm.D388D4EFA5E747EF8093CDB6A94C1E27.edm" localSheetId="54" hidden="1">#REF!</definedName>
    <definedName name="_bdm.D388D4EFA5E747EF8093CDB6A94C1E27.edm" localSheetId="55" hidden="1">#REF!</definedName>
    <definedName name="_bdm.D388D4EFA5E747EF8093CDB6A94C1E27.edm" localSheetId="56" hidden="1">#REF!</definedName>
    <definedName name="_bdm.D388D4EFA5E747EF8093CDB6A94C1E27.edm" localSheetId="66" hidden="1">#REF!</definedName>
    <definedName name="_bdm.D388D4EFA5E747EF8093CDB6A94C1E27.edm" localSheetId="67" hidden="1">#REF!</definedName>
    <definedName name="_bdm.D388D4EFA5E747EF8093CDB6A94C1E27.edm" localSheetId="70" hidden="1">#REF!</definedName>
    <definedName name="_bdm.D388D4EFA5E747EF8093CDB6A94C1E27.edm" localSheetId="71" hidden="1">#REF!</definedName>
    <definedName name="_bdm.D388D4EFA5E747EF8093CDB6A94C1E27.edm" localSheetId="72" hidden="1">#REF!</definedName>
    <definedName name="_bdm.D388D4EFA5E747EF8093CDB6A94C1E27.edm" localSheetId="73" hidden="1">#REF!</definedName>
    <definedName name="_bdm.D388D4EFA5E747EF8093CDB6A94C1E27.edm" localSheetId="77" hidden="1">#REF!</definedName>
    <definedName name="_bdm.D388D4EFA5E747EF8093CDB6A94C1E27.edm" localSheetId="78" hidden="1">#REF!</definedName>
    <definedName name="_bdm.D388D4EFA5E747EF8093CDB6A94C1E27.edm" localSheetId="79" hidden="1">#REF!</definedName>
    <definedName name="_bdm.D388D4EFA5E747EF8093CDB6A94C1E27.edm" localSheetId="82" hidden="1">#REF!</definedName>
    <definedName name="_bdm.D388D4EFA5E747EF8093CDB6A94C1E27.edm" localSheetId="83" hidden="1">#REF!</definedName>
    <definedName name="_bdm.D388D4EFA5E747EF8093CDB6A94C1E27.edm" localSheetId="84" hidden="1">#REF!</definedName>
    <definedName name="_bdm.D388D4EFA5E747EF8093CDB6A94C1E27.edm" localSheetId="89" hidden="1">#REF!</definedName>
    <definedName name="_bdm.D388D4EFA5E747EF8093CDB6A94C1E27.edm" localSheetId="90" hidden="1">#REF!</definedName>
    <definedName name="_bdm.D388D4EFA5E747EF8093CDB6A94C1E27.edm" localSheetId="96" hidden="1">#REF!</definedName>
    <definedName name="_bdm.D388D4EFA5E747EF8093CDB6A94C1E27.edm" localSheetId="97" hidden="1">#REF!</definedName>
    <definedName name="_bdm.D388D4EFA5E747EF8093CDB6A94C1E27.edm" hidden="1">#REF!</definedName>
    <definedName name="_bdm.D4BF3CA6B5D840ED83EC03B9F0A56630.edm" localSheetId="106" hidden="1">#REF!</definedName>
    <definedName name="_bdm.D4BF3CA6B5D840ED83EC03B9F0A56630.edm" localSheetId="121" hidden="1">#REF!</definedName>
    <definedName name="_bdm.D4BF3CA6B5D840ED83EC03B9F0A56630.edm" localSheetId="122" hidden="1">#REF!</definedName>
    <definedName name="_bdm.D4BF3CA6B5D840ED83EC03B9F0A56630.edm" localSheetId="123" hidden="1">#REF!</definedName>
    <definedName name="_bdm.D4BF3CA6B5D840ED83EC03B9F0A56630.edm" localSheetId="107" hidden="1">#REF!</definedName>
    <definedName name="_bdm.D4BF3CA6B5D840ED83EC03B9F0A56630.edm" localSheetId="125" hidden="1">#REF!</definedName>
    <definedName name="_bdm.D4BF3CA6B5D840ED83EC03B9F0A56630.edm" localSheetId="126" hidden="1">#REF!</definedName>
    <definedName name="_bdm.D4BF3CA6B5D840ED83EC03B9F0A56630.edm" localSheetId="128" hidden="1">#REF!</definedName>
    <definedName name="_bdm.D4BF3CA6B5D840ED83EC03B9F0A56630.edm" localSheetId="129" hidden="1">#REF!</definedName>
    <definedName name="_bdm.D4BF3CA6B5D840ED83EC03B9F0A56630.edm" localSheetId="130" hidden="1">#REF!</definedName>
    <definedName name="_bdm.D4BF3CA6B5D840ED83EC03B9F0A56630.edm" localSheetId="166" hidden="1">#REF!</definedName>
    <definedName name="_bdm.D4BF3CA6B5D840ED83EC03B9F0A56630.edm" localSheetId="102" hidden="1">#REF!</definedName>
    <definedName name="_bdm.D4BF3CA6B5D840ED83EC03B9F0A56630.edm" localSheetId="103" hidden="1">#REF!</definedName>
    <definedName name="_bdm.D4BF3CA6B5D840ED83EC03B9F0A56630.edm" localSheetId="104" hidden="1">#REF!</definedName>
    <definedName name="_bdm.D4BF3CA6B5D840ED83EC03B9F0A56630.edm" localSheetId="105" hidden="1">#REF!</definedName>
    <definedName name="_bdm.D4BF3CA6B5D840ED83EC03B9F0A56630.edm" localSheetId="43" hidden="1">#REF!</definedName>
    <definedName name="_bdm.D4BF3CA6B5D840ED83EC03B9F0A56630.edm" localSheetId="44" hidden="1">#REF!</definedName>
    <definedName name="_bdm.D4BF3CA6B5D840ED83EC03B9F0A56630.edm" localSheetId="45" hidden="1">#REF!</definedName>
    <definedName name="_bdm.D4BF3CA6B5D840ED83EC03B9F0A56630.edm" localSheetId="54" hidden="1">#REF!</definedName>
    <definedName name="_bdm.D4BF3CA6B5D840ED83EC03B9F0A56630.edm" localSheetId="55" hidden="1">#REF!</definedName>
    <definedName name="_bdm.D4BF3CA6B5D840ED83EC03B9F0A56630.edm" localSheetId="56" hidden="1">#REF!</definedName>
    <definedName name="_bdm.D4BF3CA6B5D840ED83EC03B9F0A56630.edm" localSheetId="66" hidden="1">#REF!</definedName>
    <definedName name="_bdm.D4BF3CA6B5D840ED83EC03B9F0A56630.edm" localSheetId="67" hidden="1">#REF!</definedName>
    <definedName name="_bdm.D4BF3CA6B5D840ED83EC03B9F0A56630.edm" localSheetId="70" hidden="1">#REF!</definedName>
    <definedName name="_bdm.D4BF3CA6B5D840ED83EC03B9F0A56630.edm" localSheetId="71" hidden="1">#REF!</definedName>
    <definedName name="_bdm.D4BF3CA6B5D840ED83EC03B9F0A56630.edm" localSheetId="72" hidden="1">#REF!</definedName>
    <definedName name="_bdm.D4BF3CA6B5D840ED83EC03B9F0A56630.edm" localSheetId="73" hidden="1">#REF!</definedName>
    <definedName name="_bdm.D4BF3CA6B5D840ED83EC03B9F0A56630.edm" localSheetId="77" hidden="1">#REF!</definedName>
    <definedName name="_bdm.D4BF3CA6B5D840ED83EC03B9F0A56630.edm" localSheetId="78" hidden="1">#REF!</definedName>
    <definedName name="_bdm.D4BF3CA6B5D840ED83EC03B9F0A56630.edm" localSheetId="79" hidden="1">#REF!</definedName>
    <definedName name="_bdm.D4BF3CA6B5D840ED83EC03B9F0A56630.edm" localSheetId="82" hidden="1">#REF!</definedName>
    <definedName name="_bdm.D4BF3CA6B5D840ED83EC03B9F0A56630.edm" localSheetId="83" hidden="1">#REF!</definedName>
    <definedName name="_bdm.D4BF3CA6B5D840ED83EC03B9F0A56630.edm" localSheetId="84" hidden="1">#REF!</definedName>
    <definedName name="_bdm.D4BF3CA6B5D840ED83EC03B9F0A56630.edm" localSheetId="89" hidden="1">#REF!</definedName>
    <definedName name="_bdm.D4BF3CA6B5D840ED83EC03B9F0A56630.edm" localSheetId="90" hidden="1">#REF!</definedName>
    <definedName name="_bdm.D4BF3CA6B5D840ED83EC03B9F0A56630.edm" localSheetId="96" hidden="1">#REF!</definedName>
    <definedName name="_bdm.D4BF3CA6B5D840ED83EC03B9F0A56630.edm" localSheetId="97" hidden="1">#REF!</definedName>
    <definedName name="_bdm.D4BF3CA6B5D840ED83EC03B9F0A56630.edm" hidden="1">#REF!</definedName>
    <definedName name="_bdm.E1CB5C3645F146A68C40D04998B8033E.edm" localSheetId="106" hidden="1">#REF!</definedName>
    <definedName name="_bdm.E1CB5C3645F146A68C40D04998B8033E.edm" localSheetId="121" hidden="1">#REF!</definedName>
    <definedName name="_bdm.E1CB5C3645F146A68C40D04998B8033E.edm" localSheetId="122" hidden="1">#REF!</definedName>
    <definedName name="_bdm.E1CB5C3645F146A68C40D04998B8033E.edm" localSheetId="123" hidden="1">#REF!</definedName>
    <definedName name="_bdm.E1CB5C3645F146A68C40D04998B8033E.edm" localSheetId="107" hidden="1">#REF!</definedName>
    <definedName name="_bdm.E1CB5C3645F146A68C40D04998B8033E.edm" localSheetId="125" hidden="1">#REF!</definedName>
    <definedName name="_bdm.E1CB5C3645F146A68C40D04998B8033E.edm" localSheetId="126" hidden="1">#REF!</definedName>
    <definedName name="_bdm.E1CB5C3645F146A68C40D04998B8033E.edm" localSheetId="128" hidden="1">#REF!</definedName>
    <definedName name="_bdm.E1CB5C3645F146A68C40D04998B8033E.edm" localSheetId="129" hidden="1">#REF!</definedName>
    <definedName name="_bdm.E1CB5C3645F146A68C40D04998B8033E.edm" localSheetId="130" hidden="1">#REF!</definedName>
    <definedName name="_bdm.E1CB5C3645F146A68C40D04998B8033E.edm" localSheetId="166" hidden="1">#REF!</definedName>
    <definedName name="_bdm.E1CB5C3645F146A68C40D04998B8033E.edm" localSheetId="102" hidden="1">#REF!</definedName>
    <definedName name="_bdm.E1CB5C3645F146A68C40D04998B8033E.edm" localSheetId="103" hidden="1">#REF!</definedName>
    <definedName name="_bdm.E1CB5C3645F146A68C40D04998B8033E.edm" localSheetId="104" hidden="1">#REF!</definedName>
    <definedName name="_bdm.E1CB5C3645F146A68C40D04998B8033E.edm" localSheetId="105" hidden="1">#REF!</definedName>
    <definedName name="_bdm.E1CB5C3645F146A68C40D04998B8033E.edm" localSheetId="43" hidden="1">#REF!</definedName>
    <definedName name="_bdm.E1CB5C3645F146A68C40D04998B8033E.edm" localSheetId="44" hidden="1">#REF!</definedName>
    <definedName name="_bdm.E1CB5C3645F146A68C40D04998B8033E.edm" localSheetId="45" hidden="1">#REF!</definedName>
    <definedName name="_bdm.E1CB5C3645F146A68C40D04998B8033E.edm" localSheetId="54" hidden="1">#REF!</definedName>
    <definedName name="_bdm.E1CB5C3645F146A68C40D04998B8033E.edm" localSheetId="55" hidden="1">#REF!</definedName>
    <definedName name="_bdm.E1CB5C3645F146A68C40D04998B8033E.edm" localSheetId="56" hidden="1">#REF!</definedName>
    <definedName name="_bdm.E1CB5C3645F146A68C40D04998B8033E.edm" localSheetId="66" hidden="1">#REF!</definedName>
    <definedName name="_bdm.E1CB5C3645F146A68C40D04998B8033E.edm" localSheetId="67" hidden="1">#REF!</definedName>
    <definedName name="_bdm.E1CB5C3645F146A68C40D04998B8033E.edm" localSheetId="70" hidden="1">#REF!</definedName>
    <definedName name="_bdm.E1CB5C3645F146A68C40D04998B8033E.edm" localSheetId="71" hidden="1">#REF!</definedName>
    <definedName name="_bdm.E1CB5C3645F146A68C40D04998B8033E.edm" localSheetId="72" hidden="1">#REF!</definedName>
    <definedName name="_bdm.E1CB5C3645F146A68C40D04998B8033E.edm" localSheetId="73" hidden="1">#REF!</definedName>
    <definedName name="_bdm.E1CB5C3645F146A68C40D04998B8033E.edm" localSheetId="77" hidden="1">#REF!</definedName>
    <definedName name="_bdm.E1CB5C3645F146A68C40D04998B8033E.edm" localSheetId="78" hidden="1">#REF!</definedName>
    <definedName name="_bdm.E1CB5C3645F146A68C40D04998B8033E.edm" localSheetId="79" hidden="1">#REF!</definedName>
    <definedName name="_bdm.E1CB5C3645F146A68C40D04998B8033E.edm" localSheetId="82" hidden="1">#REF!</definedName>
    <definedName name="_bdm.E1CB5C3645F146A68C40D04998B8033E.edm" localSheetId="83" hidden="1">#REF!</definedName>
    <definedName name="_bdm.E1CB5C3645F146A68C40D04998B8033E.edm" localSheetId="84" hidden="1">#REF!</definedName>
    <definedName name="_bdm.E1CB5C3645F146A68C40D04998B8033E.edm" localSheetId="89" hidden="1">#REF!</definedName>
    <definedName name="_bdm.E1CB5C3645F146A68C40D04998B8033E.edm" localSheetId="90" hidden="1">#REF!</definedName>
    <definedName name="_bdm.E1CB5C3645F146A68C40D04998B8033E.edm" localSheetId="96" hidden="1">#REF!</definedName>
    <definedName name="_bdm.E1CB5C3645F146A68C40D04998B8033E.edm" localSheetId="97" hidden="1">#REF!</definedName>
    <definedName name="_bdm.E1CB5C3645F146A68C40D04998B8033E.edm" hidden="1">#REF!</definedName>
    <definedName name="_bdm.E5918C515849439187CFA0B735DBC9A0.edm" localSheetId="166" hidden="1">#REF!</definedName>
    <definedName name="_bdm.E5918C515849439187CFA0B735DBC9A0.edm" localSheetId="102" hidden="1">#REF!</definedName>
    <definedName name="_bdm.E5918C515849439187CFA0B735DBC9A0.edm" localSheetId="103" hidden="1">#REF!</definedName>
    <definedName name="_bdm.E5918C515849439187CFA0B735DBC9A0.edm" localSheetId="104" hidden="1">#REF!</definedName>
    <definedName name="_bdm.E5918C515849439187CFA0B735DBC9A0.edm" localSheetId="105" hidden="1">#REF!</definedName>
    <definedName name="_bdm.E5918C515849439187CFA0B735DBC9A0.edm" localSheetId="43" hidden="1">#REF!</definedName>
    <definedName name="_bdm.E5918C515849439187CFA0B735DBC9A0.edm" localSheetId="44" hidden="1">#REF!</definedName>
    <definedName name="_bdm.E5918C515849439187CFA0B735DBC9A0.edm" localSheetId="54" hidden="1">#REF!</definedName>
    <definedName name="_bdm.E5918C515849439187CFA0B735DBC9A0.edm" localSheetId="55" hidden="1">#REF!</definedName>
    <definedName name="_bdm.E5918C515849439187CFA0B735DBC9A0.edm" localSheetId="56" hidden="1">#REF!</definedName>
    <definedName name="_bdm.E5918C515849439187CFA0B735DBC9A0.edm" localSheetId="66" hidden="1">#REF!</definedName>
    <definedName name="_bdm.E5918C515849439187CFA0B735DBC9A0.edm" localSheetId="67" hidden="1">#REF!</definedName>
    <definedName name="_bdm.E5918C515849439187CFA0B735DBC9A0.edm" localSheetId="70" hidden="1">#REF!</definedName>
    <definedName name="_bdm.E5918C515849439187CFA0B735DBC9A0.edm" localSheetId="71" hidden="1">#REF!</definedName>
    <definedName name="_bdm.E5918C515849439187CFA0B735DBC9A0.edm" localSheetId="72" hidden="1">#REF!</definedName>
    <definedName name="_bdm.E5918C515849439187CFA0B735DBC9A0.edm" localSheetId="73" hidden="1">#REF!</definedName>
    <definedName name="_bdm.E5918C515849439187CFA0B735DBC9A0.edm" localSheetId="77" hidden="1">#REF!</definedName>
    <definedName name="_bdm.E5918C515849439187CFA0B735DBC9A0.edm" localSheetId="78" hidden="1">#REF!</definedName>
    <definedName name="_bdm.E5918C515849439187CFA0B735DBC9A0.edm" localSheetId="79" hidden="1">#REF!</definedName>
    <definedName name="_bdm.E5918C515849439187CFA0B735DBC9A0.edm" localSheetId="82" hidden="1">#REF!</definedName>
    <definedName name="_bdm.E5918C515849439187CFA0B735DBC9A0.edm" localSheetId="83" hidden="1">#REF!</definedName>
    <definedName name="_bdm.E5918C515849439187CFA0B735DBC9A0.edm" localSheetId="84" hidden="1">#REF!</definedName>
    <definedName name="_bdm.E5918C515849439187CFA0B735DBC9A0.edm" localSheetId="89" hidden="1">#REF!</definedName>
    <definedName name="_bdm.E5918C515849439187CFA0B735DBC9A0.edm" localSheetId="90" hidden="1">#REF!</definedName>
    <definedName name="_bdm.E5918C515849439187CFA0B735DBC9A0.edm" localSheetId="96" hidden="1">#REF!</definedName>
    <definedName name="_bdm.E5918C515849439187CFA0B735DBC9A0.edm" localSheetId="97" hidden="1">#REF!</definedName>
    <definedName name="_bdm.E5918C515849439187CFA0B735DBC9A0.edm" hidden="1">#REF!</definedName>
    <definedName name="_bdm.E6819C2E44CB4B8D8D6BAF868D1FC55B.edm" localSheetId="106" hidden="1">#REF!</definedName>
    <definedName name="_bdm.E6819C2E44CB4B8D8D6BAF868D1FC55B.edm" localSheetId="107" hidden="1">#REF!</definedName>
    <definedName name="_bdm.E6819C2E44CB4B8D8D6BAF868D1FC55B.edm" localSheetId="125" hidden="1">#REF!</definedName>
    <definedName name="_bdm.E6819C2E44CB4B8D8D6BAF868D1FC55B.edm" localSheetId="126" hidden="1">#REF!</definedName>
    <definedName name="_bdm.E6819C2E44CB4B8D8D6BAF868D1FC55B.edm" localSheetId="128" hidden="1">#REF!</definedName>
    <definedName name="_bdm.E6819C2E44CB4B8D8D6BAF868D1FC55B.edm" localSheetId="129" hidden="1">#REF!</definedName>
    <definedName name="_bdm.E6819C2E44CB4B8D8D6BAF868D1FC55B.edm" localSheetId="130" hidden="1">#REF!</definedName>
    <definedName name="_bdm.E6819C2E44CB4B8D8D6BAF868D1FC55B.edm" localSheetId="166" hidden="1">#REF!</definedName>
    <definedName name="_bdm.E6819C2E44CB4B8D8D6BAF868D1FC55B.edm" localSheetId="102" hidden="1">#REF!</definedName>
    <definedName name="_bdm.E6819C2E44CB4B8D8D6BAF868D1FC55B.edm" localSheetId="103" hidden="1">#REF!</definedName>
    <definedName name="_bdm.E6819C2E44CB4B8D8D6BAF868D1FC55B.edm" localSheetId="104" hidden="1">#REF!</definedName>
    <definedName name="_bdm.E6819C2E44CB4B8D8D6BAF868D1FC55B.edm" localSheetId="105" hidden="1">#REF!</definedName>
    <definedName name="_bdm.E6819C2E44CB4B8D8D6BAF868D1FC55B.edm" localSheetId="25" hidden="1">#REF!</definedName>
    <definedName name="_bdm.E6819C2E44CB4B8D8D6BAF868D1FC55B.edm" localSheetId="26" hidden="1">#REF!</definedName>
    <definedName name="_bdm.E6819C2E44CB4B8D8D6BAF868D1FC55B.edm" localSheetId="43" hidden="1">#REF!</definedName>
    <definedName name="_bdm.E6819C2E44CB4B8D8D6BAF868D1FC55B.edm" localSheetId="44" hidden="1">#REF!</definedName>
    <definedName name="_bdm.E6819C2E44CB4B8D8D6BAF868D1FC55B.edm" localSheetId="54" hidden="1">#REF!</definedName>
    <definedName name="_bdm.E6819C2E44CB4B8D8D6BAF868D1FC55B.edm" localSheetId="55" hidden="1">#REF!</definedName>
    <definedName name="_bdm.E6819C2E44CB4B8D8D6BAF868D1FC55B.edm" localSheetId="56" hidden="1">#REF!</definedName>
    <definedName name="_bdm.E6819C2E44CB4B8D8D6BAF868D1FC55B.edm" localSheetId="66" hidden="1">#REF!</definedName>
    <definedName name="_bdm.E6819C2E44CB4B8D8D6BAF868D1FC55B.edm" localSheetId="67" hidden="1">#REF!</definedName>
    <definedName name="_bdm.E6819C2E44CB4B8D8D6BAF868D1FC55B.edm" localSheetId="70" hidden="1">#REF!</definedName>
    <definedName name="_bdm.E6819C2E44CB4B8D8D6BAF868D1FC55B.edm" localSheetId="71" hidden="1">#REF!</definedName>
    <definedName name="_bdm.E6819C2E44CB4B8D8D6BAF868D1FC55B.edm" localSheetId="72" hidden="1">#REF!</definedName>
    <definedName name="_bdm.E6819C2E44CB4B8D8D6BAF868D1FC55B.edm" localSheetId="73" hidden="1">#REF!</definedName>
    <definedName name="_bdm.E6819C2E44CB4B8D8D6BAF868D1FC55B.edm" localSheetId="77" hidden="1">#REF!</definedName>
    <definedName name="_bdm.E6819C2E44CB4B8D8D6BAF868D1FC55B.edm" localSheetId="78" hidden="1">#REF!</definedName>
    <definedName name="_bdm.E6819C2E44CB4B8D8D6BAF868D1FC55B.edm" localSheetId="79" hidden="1">#REF!</definedName>
    <definedName name="_bdm.E6819C2E44CB4B8D8D6BAF868D1FC55B.edm" localSheetId="82" hidden="1">#REF!</definedName>
    <definedName name="_bdm.E6819C2E44CB4B8D8D6BAF868D1FC55B.edm" localSheetId="83" hidden="1">#REF!</definedName>
    <definedName name="_bdm.E6819C2E44CB4B8D8D6BAF868D1FC55B.edm" localSheetId="84" hidden="1">#REF!</definedName>
    <definedName name="_bdm.E6819C2E44CB4B8D8D6BAF868D1FC55B.edm" localSheetId="89" hidden="1">#REF!</definedName>
    <definedName name="_bdm.E6819C2E44CB4B8D8D6BAF868D1FC55B.edm" localSheetId="90" hidden="1">#REF!</definedName>
    <definedName name="_bdm.E6819C2E44CB4B8D8D6BAF868D1FC55B.edm" localSheetId="96" hidden="1">#REF!</definedName>
    <definedName name="_bdm.E6819C2E44CB4B8D8D6BAF868D1FC55B.edm" localSheetId="97" hidden="1">#REF!</definedName>
    <definedName name="_bdm.E6819C2E44CB4B8D8D6BAF868D1FC55B.edm" localSheetId="0" hidden="1">#REF!</definedName>
    <definedName name="_bdm.E6819C2E44CB4B8D8D6BAF868D1FC55B.edm" hidden="1">#REF!</definedName>
    <definedName name="_bdm.E885B88A6E1F4E8D816C7ED2EAB078DD.edm" localSheetId="106" hidden="1">#REF!</definedName>
    <definedName name="_bdm.E885B88A6E1F4E8D816C7ED2EAB078DD.edm" localSheetId="121" hidden="1">#REF!</definedName>
    <definedName name="_bdm.E885B88A6E1F4E8D816C7ED2EAB078DD.edm" localSheetId="122" hidden="1">#REF!</definedName>
    <definedName name="_bdm.E885B88A6E1F4E8D816C7ED2EAB078DD.edm" localSheetId="123" hidden="1">#REF!</definedName>
    <definedName name="_bdm.E885B88A6E1F4E8D816C7ED2EAB078DD.edm" localSheetId="107" hidden="1">#REF!</definedName>
    <definedName name="_bdm.E885B88A6E1F4E8D816C7ED2EAB078DD.edm" localSheetId="125" hidden="1">#REF!</definedName>
    <definedName name="_bdm.E885B88A6E1F4E8D816C7ED2EAB078DD.edm" localSheetId="126" hidden="1">#REF!</definedName>
    <definedName name="_bdm.E885B88A6E1F4E8D816C7ED2EAB078DD.edm" localSheetId="128" hidden="1">#REF!</definedName>
    <definedName name="_bdm.E885B88A6E1F4E8D816C7ED2EAB078DD.edm" localSheetId="129" hidden="1">#REF!</definedName>
    <definedName name="_bdm.E885B88A6E1F4E8D816C7ED2EAB078DD.edm" localSheetId="130" hidden="1">#REF!</definedName>
    <definedName name="_bdm.E885B88A6E1F4E8D816C7ED2EAB078DD.edm" localSheetId="166" hidden="1">#REF!</definedName>
    <definedName name="_bdm.E885B88A6E1F4E8D816C7ED2EAB078DD.edm" localSheetId="102" hidden="1">#REF!</definedName>
    <definedName name="_bdm.E885B88A6E1F4E8D816C7ED2EAB078DD.edm" localSheetId="103" hidden="1">#REF!</definedName>
    <definedName name="_bdm.E885B88A6E1F4E8D816C7ED2EAB078DD.edm" localSheetId="104" hidden="1">#REF!</definedName>
    <definedName name="_bdm.E885B88A6E1F4E8D816C7ED2EAB078DD.edm" localSheetId="105" hidden="1">#REF!</definedName>
    <definedName name="_bdm.E885B88A6E1F4E8D816C7ED2EAB078DD.edm" localSheetId="43" hidden="1">#REF!</definedName>
    <definedName name="_bdm.E885B88A6E1F4E8D816C7ED2EAB078DD.edm" localSheetId="44" hidden="1">#REF!</definedName>
    <definedName name="_bdm.E885B88A6E1F4E8D816C7ED2EAB078DD.edm" localSheetId="45" hidden="1">#REF!</definedName>
    <definedName name="_bdm.E885B88A6E1F4E8D816C7ED2EAB078DD.edm" localSheetId="54" hidden="1">#REF!</definedName>
    <definedName name="_bdm.E885B88A6E1F4E8D816C7ED2EAB078DD.edm" localSheetId="55" hidden="1">#REF!</definedName>
    <definedName name="_bdm.E885B88A6E1F4E8D816C7ED2EAB078DD.edm" localSheetId="56" hidden="1">#REF!</definedName>
    <definedName name="_bdm.E885B88A6E1F4E8D816C7ED2EAB078DD.edm" localSheetId="66" hidden="1">#REF!</definedName>
    <definedName name="_bdm.E885B88A6E1F4E8D816C7ED2EAB078DD.edm" localSheetId="67" hidden="1">#REF!</definedName>
    <definedName name="_bdm.E885B88A6E1F4E8D816C7ED2EAB078DD.edm" localSheetId="70" hidden="1">#REF!</definedName>
    <definedName name="_bdm.E885B88A6E1F4E8D816C7ED2EAB078DD.edm" localSheetId="71" hidden="1">#REF!</definedName>
    <definedName name="_bdm.E885B88A6E1F4E8D816C7ED2EAB078DD.edm" localSheetId="72" hidden="1">#REF!</definedName>
    <definedName name="_bdm.E885B88A6E1F4E8D816C7ED2EAB078DD.edm" localSheetId="73" hidden="1">#REF!</definedName>
    <definedName name="_bdm.E885B88A6E1F4E8D816C7ED2EAB078DD.edm" localSheetId="77" hidden="1">#REF!</definedName>
    <definedName name="_bdm.E885B88A6E1F4E8D816C7ED2EAB078DD.edm" localSheetId="78" hidden="1">#REF!</definedName>
    <definedName name="_bdm.E885B88A6E1F4E8D816C7ED2EAB078DD.edm" localSheetId="79" hidden="1">#REF!</definedName>
    <definedName name="_bdm.E885B88A6E1F4E8D816C7ED2EAB078DD.edm" localSheetId="82" hidden="1">#REF!</definedName>
    <definedName name="_bdm.E885B88A6E1F4E8D816C7ED2EAB078DD.edm" localSheetId="83" hidden="1">#REF!</definedName>
    <definedName name="_bdm.E885B88A6E1F4E8D816C7ED2EAB078DD.edm" localSheetId="84" hidden="1">#REF!</definedName>
    <definedName name="_bdm.E885B88A6E1F4E8D816C7ED2EAB078DD.edm" localSheetId="89" hidden="1">#REF!</definedName>
    <definedName name="_bdm.E885B88A6E1F4E8D816C7ED2EAB078DD.edm" localSheetId="90" hidden="1">#REF!</definedName>
    <definedName name="_bdm.E885B88A6E1F4E8D816C7ED2EAB078DD.edm" localSheetId="96" hidden="1">#REF!</definedName>
    <definedName name="_bdm.E885B88A6E1F4E8D816C7ED2EAB078DD.edm" localSheetId="97" hidden="1">#REF!</definedName>
    <definedName name="_bdm.E885B88A6E1F4E8D816C7ED2EAB078DD.edm" hidden="1">#REF!</definedName>
    <definedName name="_bdm.ED594993055C4B8BB8EF454254B9E493.edm" localSheetId="106" hidden="1">#REF!</definedName>
    <definedName name="_bdm.ED594993055C4B8BB8EF454254B9E493.edm" localSheetId="107" hidden="1">#REF!</definedName>
    <definedName name="_bdm.ED594993055C4B8BB8EF454254B9E493.edm" localSheetId="125" hidden="1">#REF!</definedName>
    <definedName name="_bdm.ED594993055C4B8BB8EF454254B9E493.edm" localSheetId="126" hidden="1">#REF!</definedName>
    <definedName name="_bdm.ED594993055C4B8BB8EF454254B9E493.edm" localSheetId="128" hidden="1">#REF!</definedName>
    <definedName name="_bdm.ED594993055C4B8BB8EF454254B9E493.edm" localSheetId="129" hidden="1">#REF!</definedName>
    <definedName name="_bdm.ED594993055C4B8BB8EF454254B9E493.edm" localSheetId="130" hidden="1">#REF!</definedName>
    <definedName name="_bdm.ED594993055C4B8BB8EF454254B9E493.edm" localSheetId="166" hidden="1">#REF!</definedName>
    <definedName name="_bdm.ED594993055C4B8BB8EF454254B9E493.edm" localSheetId="102" hidden="1">#REF!</definedName>
    <definedName name="_bdm.ED594993055C4B8BB8EF454254B9E493.edm" localSheetId="103" hidden="1">#REF!</definedName>
    <definedName name="_bdm.ED594993055C4B8BB8EF454254B9E493.edm" localSheetId="104" hidden="1">#REF!</definedName>
    <definedName name="_bdm.ED594993055C4B8BB8EF454254B9E493.edm" localSheetId="105" hidden="1">#REF!</definedName>
    <definedName name="_bdm.ED594993055C4B8BB8EF454254B9E493.edm" localSheetId="25" hidden="1">#REF!</definedName>
    <definedName name="_bdm.ED594993055C4B8BB8EF454254B9E493.edm" localSheetId="26" hidden="1">#REF!</definedName>
    <definedName name="_bdm.ED594993055C4B8BB8EF454254B9E493.edm" localSheetId="43" hidden="1">#REF!</definedName>
    <definedName name="_bdm.ED594993055C4B8BB8EF454254B9E493.edm" localSheetId="44" hidden="1">#REF!</definedName>
    <definedName name="_bdm.ED594993055C4B8BB8EF454254B9E493.edm" localSheetId="54" hidden="1">#REF!</definedName>
    <definedName name="_bdm.ED594993055C4B8BB8EF454254B9E493.edm" localSheetId="55" hidden="1">#REF!</definedName>
    <definedName name="_bdm.ED594993055C4B8BB8EF454254B9E493.edm" localSheetId="56" hidden="1">#REF!</definedName>
    <definedName name="_bdm.ED594993055C4B8BB8EF454254B9E493.edm" localSheetId="66" hidden="1">#REF!</definedName>
    <definedName name="_bdm.ED594993055C4B8BB8EF454254B9E493.edm" localSheetId="67" hidden="1">#REF!</definedName>
    <definedName name="_bdm.ED594993055C4B8BB8EF454254B9E493.edm" localSheetId="70" hidden="1">#REF!</definedName>
    <definedName name="_bdm.ED594993055C4B8BB8EF454254B9E493.edm" localSheetId="71" hidden="1">#REF!</definedName>
    <definedName name="_bdm.ED594993055C4B8BB8EF454254B9E493.edm" localSheetId="72" hidden="1">#REF!</definedName>
    <definedName name="_bdm.ED594993055C4B8BB8EF454254B9E493.edm" localSheetId="73" hidden="1">#REF!</definedName>
    <definedName name="_bdm.ED594993055C4B8BB8EF454254B9E493.edm" localSheetId="77" hidden="1">#REF!</definedName>
    <definedName name="_bdm.ED594993055C4B8BB8EF454254B9E493.edm" localSheetId="78" hidden="1">#REF!</definedName>
    <definedName name="_bdm.ED594993055C4B8BB8EF454254B9E493.edm" localSheetId="79" hidden="1">#REF!</definedName>
    <definedName name="_bdm.ED594993055C4B8BB8EF454254B9E493.edm" localSheetId="82" hidden="1">#REF!</definedName>
    <definedName name="_bdm.ED594993055C4B8BB8EF454254B9E493.edm" localSheetId="83" hidden="1">#REF!</definedName>
    <definedName name="_bdm.ED594993055C4B8BB8EF454254B9E493.edm" localSheetId="84" hidden="1">#REF!</definedName>
    <definedName name="_bdm.ED594993055C4B8BB8EF454254B9E493.edm" localSheetId="89" hidden="1">#REF!</definedName>
    <definedName name="_bdm.ED594993055C4B8BB8EF454254B9E493.edm" localSheetId="90" hidden="1">#REF!</definedName>
    <definedName name="_bdm.ED594993055C4B8BB8EF454254B9E493.edm" localSheetId="96" hidden="1">#REF!</definedName>
    <definedName name="_bdm.ED594993055C4B8BB8EF454254B9E493.edm" localSheetId="97" hidden="1">#REF!</definedName>
    <definedName name="_bdm.ED594993055C4B8BB8EF454254B9E493.edm" localSheetId="0" hidden="1">#REF!</definedName>
    <definedName name="_bdm.ED594993055C4B8BB8EF454254B9E493.edm" hidden="1">#REF!</definedName>
    <definedName name="_bdm.F0106393977B4AE2B08D4349D20C231F.edm" localSheetId="106" hidden="1">#REF!</definedName>
    <definedName name="_bdm.F0106393977B4AE2B08D4349D20C231F.edm" localSheetId="121" hidden="1">#REF!</definedName>
    <definedName name="_bdm.F0106393977B4AE2B08D4349D20C231F.edm" localSheetId="122" hidden="1">#REF!</definedName>
    <definedName name="_bdm.F0106393977B4AE2B08D4349D20C231F.edm" localSheetId="123" hidden="1">#REF!</definedName>
    <definedName name="_bdm.F0106393977B4AE2B08D4349D20C231F.edm" localSheetId="107" hidden="1">#REF!</definedName>
    <definedName name="_bdm.F0106393977B4AE2B08D4349D20C231F.edm" localSheetId="125" hidden="1">#REF!</definedName>
    <definedName name="_bdm.F0106393977B4AE2B08D4349D20C231F.edm" localSheetId="126" hidden="1">#REF!</definedName>
    <definedName name="_bdm.F0106393977B4AE2B08D4349D20C231F.edm" localSheetId="128" hidden="1">#REF!</definedName>
    <definedName name="_bdm.F0106393977B4AE2B08D4349D20C231F.edm" localSheetId="129" hidden="1">#REF!</definedName>
    <definedName name="_bdm.F0106393977B4AE2B08D4349D20C231F.edm" localSheetId="130" hidden="1">#REF!</definedName>
    <definedName name="_bdm.F0106393977B4AE2B08D4349D20C231F.edm" localSheetId="166" hidden="1">#REF!</definedName>
    <definedName name="_bdm.F0106393977B4AE2B08D4349D20C231F.edm" localSheetId="102" hidden="1">#REF!</definedName>
    <definedName name="_bdm.F0106393977B4AE2B08D4349D20C231F.edm" localSheetId="103" hidden="1">#REF!</definedName>
    <definedName name="_bdm.F0106393977B4AE2B08D4349D20C231F.edm" localSheetId="104" hidden="1">#REF!</definedName>
    <definedName name="_bdm.F0106393977B4AE2B08D4349D20C231F.edm" localSheetId="105" hidden="1">#REF!</definedName>
    <definedName name="_bdm.F0106393977B4AE2B08D4349D20C231F.edm" localSheetId="43" hidden="1">#REF!</definedName>
    <definedName name="_bdm.F0106393977B4AE2B08D4349D20C231F.edm" localSheetId="44" hidden="1">#REF!</definedName>
    <definedName name="_bdm.F0106393977B4AE2B08D4349D20C231F.edm" localSheetId="45" hidden="1">#REF!</definedName>
    <definedName name="_bdm.F0106393977B4AE2B08D4349D20C231F.edm" localSheetId="54" hidden="1">#REF!</definedName>
    <definedName name="_bdm.F0106393977B4AE2B08D4349D20C231F.edm" localSheetId="55" hidden="1">#REF!</definedName>
    <definedName name="_bdm.F0106393977B4AE2B08D4349D20C231F.edm" localSheetId="56" hidden="1">#REF!</definedName>
    <definedName name="_bdm.F0106393977B4AE2B08D4349D20C231F.edm" localSheetId="66" hidden="1">#REF!</definedName>
    <definedName name="_bdm.F0106393977B4AE2B08D4349D20C231F.edm" localSheetId="67" hidden="1">#REF!</definedName>
    <definedName name="_bdm.F0106393977B4AE2B08D4349D20C231F.edm" localSheetId="70" hidden="1">#REF!</definedName>
    <definedName name="_bdm.F0106393977B4AE2B08D4349D20C231F.edm" localSheetId="71" hidden="1">#REF!</definedName>
    <definedName name="_bdm.F0106393977B4AE2B08D4349D20C231F.edm" localSheetId="72" hidden="1">#REF!</definedName>
    <definedName name="_bdm.F0106393977B4AE2B08D4349D20C231F.edm" localSheetId="73" hidden="1">#REF!</definedName>
    <definedName name="_bdm.F0106393977B4AE2B08D4349D20C231F.edm" localSheetId="77" hidden="1">#REF!</definedName>
    <definedName name="_bdm.F0106393977B4AE2B08D4349D20C231F.edm" localSheetId="78" hidden="1">#REF!</definedName>
    <definedName name="_bdm.F0106393977B4AE2B08D4349D20C231F.edm" localSheetId="79" hidden="1">#REF!</definedName>
    <definedName name="_bdm.F0106393977B4AE2B08D4349D20C231F.edm" localSheetId="82" hidden="1">#REF!</definedName>
    <definedName name="_bdm.F0106393977B4AE2B08D4349D20C231F.edm" localSheetId="83" hidden="1">#REF!</definedName>
    <definedName name="_bdm.F0106393977B4AE2B08D4349D20C231F.edm" localSheetId="84" hidden="1">#REF!</definedName>
    <definedName name="_bdm.F0106393977B4AE2B08D4349D20C231F.edm" localSheetId="89" hidden="1">#REF!</definedName>
    <definedName name="_bdm.F0106393977B4AE2B08D4349D20C231F.edm" localSheetId="90" hidden="1">#REF!</definedName>
    <definedName name="_bdm.F0106393977B4AE2B08D4349D20C231F.edm" localSheetId="96" hidden="1">#REF!</definedName>
    <definedName name="_bdm.F0106393977B4AE2B08D4349D20C231F.edm" localSheetId="97" hidden="1">#REF!</definedName>
    <definedName name="_bdm.F0106393977B4AE2B08D4349D20C231F.edm" hidden="1">#REF!</definedName>
    <definedName name="_bdm.F08D4FEC1EF941259783FB644B1D0FD3.edm" localSheetId="106" hidden="1">#REF!</definedName>
    <definedName name="_bdm.F08D4FEC1EF941259783FB644B1D0FD3.edm" localSheetId="107" hidden="1">#REF!</definedName>
    <definedName name="_bdm.F08D4FEC1EF941259783FB644B1D0FD3.edm" localSheetId="125" hidden="1">#REF!</definedName>
    <definedName name="_bdm.F08D4FEC1EF941259783FB644B1D0FD3.edm" localSheetId="126" hidden="1">#REF!</definedName>
    <definedName name="_bdm.F08D4FEC1EF941259783FB644B1D0FD3.edm" localSheetId="128" hidden="1">#REF!</definedName>
    <definedName name="_bdm.F08D4FEC1EF941259783FB644B1D0FD3.edm" localSheetId="129" hidden="1">#REF!</definedName>
    <definedName name="_bdm.F08D4FEC1EF941259783FB644B1D0FD3.edm" localSheetId="130" hidden="1">#REF!</definedName>
    <definedName name="_bdm.F08D4FEC1EF941259783FB644B1D0FD3.edm" localSheetId="166" hidden="1">#REF!</definedName>
    <definedName name="_bdm.F08D4FEC1EF941259783FB644B1D0FD3.edm" localSheetId="102" hidden="1">#REF!</definedName>
    <definedName name="_bdm.F08D4FEC1EF941259783FB644B1D0FD3.edm" localSheetId="103" hidden="1">#REF!</definedName>
    <definedName name="_bdm.F08D4FEC1EF941259783FB644B1D0FD3.edm" localSheetId="104" hidden="1">#REF!</definedName>
    <definedName name="_bdm.F08D4FEC1EF941259783FB644B1D0FD3.edm" localSheetId="105" hidden="1">#REF!</definedName>
    <definedName name="_bdm.F08D4FEC1EF941259783FB644B1D0FD3.edm" localSheetId="25" hidden="1">#REF!</definedName>
    <definedName name="_bdm.F08D4FEC1EF941259783FB644B1D0FD3.edm" localSheetId="26" hidden="1">#REF!</definedName>
    <definedName name="_bdm.F08D4FEC1EF941259783FB644B1D0FD3.edm" localSheetId="43" hidden="1">#REF!</definedName>
    <definedName name="_bdm.F08D4FEC1EF941259783FB644B1D0FD3.edm" localSheetId="44" hidden="1">#REF!</definedName>
    <definedName name="_bdm.F08D4FEC1EF941259783FB644B1D0FD3.edm" localSheetId="54" hidden="1">#REF!</definedName>
    <definedName name="_bdm.F08D4FEC1EF941259783FB644B1D0FD3.edm" localSheetId="55" hidden="1">#REF!</definedName>
    <definedName name="_bdm.F08D4FEC1EF941259783FB644B1D0FD3.edm" localSheetId="56" hidden="1">#REF!</definedName>
    <definedName name="_bdm.F08D4FEC1EF941259783FB644B1D0FD3.edm" localSheetId="66" hidden="1">#REF!</definedName>
    <definedName name="_bdm.F08D4FEC1EF941259783FB644B1D0FD3.edm" localSheetId="67" hidden="1">#REF!</definedName>
    <definedName name="_bdm.F08D4FEC1EF941259783FB644B1D0FD3.edm" localSheetId="70" hidden="1">#REF!</definedName>
    <definedName name="_bdm.F08D4FEC1EF941259783FB644B1D0FD3.edm" localSheetId="71" hidden="1">#REF!</definedName>
    <definedName name="_bdm.F08D4FEC1EF941259783FB644B1D0FD3.edm" localSheetId="72" hidden="1">#REF!</definedName>
    <definedName name="_bdm.F08D4FEC1EF941259783FB644B1D0FD3.edm" localSheetId="73" hidden="1">#REF!</definedName>
    <definedName name="_bdm.F08D4FEC1EF941259783FB644B1D0FD3.edm" localSheetId="77" hidden="1">#REF!</definedName>
    <definedName name="_bdm.F08D4FEC1EF941259783FB644B1D0FD3.edm" localSheetId="78" hidden="1">#REF!</definedName>
    <definedName name="_bdm.F08D4FEC1EF941259783FB644B1D0FD3.edm" localSheetId="79" hidden="1">#REF!</definedName>
    <definedName name="_bdm.F08D4FEC1EF941259783FB644B1D0FD3.edm" localSheetId="82" hidden="1">#REF!</definedName>
    <definedName name="_bdm.F08D4FEC1EF941259783FB644B1D0FD3.edm" localSheetId="83" hidden="1">#REF!</definedName>
    <definedName name="_bdm.F08D4FEC1EF941259783FB644B1D0FD3.edm" localSheetId="84" hidden="1">#REF!</definedName>
    <definedName name="_bdm.F08D4FEC1EF941259783FB644B1D0FD3.edm" localSheetId="89" hidden="1">#REF!</definedName>
    <definedName name="_bdm.F08D4FEC1EF941259783FB644B1D0FD3.edm" localSheetId="90" hidden="1">#REF!</definedName>
    <definedName name="_bdm.F08D4FEC1EF941259783FB644B1D0FD3.edm" localSheetId="96" hidden="1">#REF!</definedName>
    <definedName name="_bdm.F08D4FEC1EF941259783FB644B1D0FD3.edm" localSheetId="97" hidden="1">#REF!</definedName>
    <definedName name="_bdm.F08D4FEC1EF941259783FB644B1D0FD3.edm" localSheetId="0" hidden="1">#REF!</definedName>
    <definedName name="_bdm.F08D4FEC1EF941259783FB644B1D0FD3.edm" hidden="1">#REF!</definedName>
    <definedName name="_bdm.FA5E33934E1F4336AA3547F457966088.edm" localSheetId="166" hidden="1">#REF!</definedName>
    <definedName name="_bdm.FA5E33934E1F4336AA3547F457966088.edm" localSheetId="102" hidden="1">#REF!</definedName>
    <definedName name="_bdm.FA5E33934E1F4336AA3547F457966088.edm" localSheetId="103" hidden="1">#REF!</definedName>
    <definedName name="_bdm.FA5E33934E1F4336AA3547F457966088.edm" localSheetId="104" hidden="1">#REF!</definedName>
    <definedName name="_bdm.FA5E33934E1F4336AA3547F457966088.edm" localSheetId="105" hidden="1">#REF!</definedName>
    <definedName name="_bdm.FA5E33934E1F4336AA3547F457966088.edm" localSheetId="43" hidden="1">#REF!</definedName>
    <definedName name="_bdm.FA5E33934E1F4336AA3547F457966088.edm" localSheetId="44" hidden="1">#REF!</definedName>
    <definedName name="_bdm.FA5E33934E1F4336AA3547F457966088.edm" localSheetId="54" hidden="1">#REF!</definedName>
    <definedName name="_bdm.FA5E33934E1F4336AA3547F457966088.edm" localSheetId="55" hidden="1">#REF!</definedName>
    <definedName name="_bdm.FA5E33934E1F4336AA3547F457966088.edm" localSheetId="56" hidden="1">#REF!</definedName>
    <definedName name="_bdm.FA5E33934E1F4336AA3547F457966088.edm" localSheetId="66" hidden="1">#REF!</definedName>
    <definedName name="_bdm.FA5E33934E1F4336AA3547F457966088.edm" localSheetId="67" hidden="1">#REF!</definedName>
    <definedName name="_bdm.FA5E33934E1F4336AA3547F457966088.edm" localSheetId="70" hidden="1">#REF!</definedName>
    <definedName name="_bdm.FA5E33934E1F4336AA3547F457966088.edm" localSheetId="71" hidden="1">#REF!</definedName>
    <definedName name="_bdm.FA5E33934E1F4336AA3547F457966088.edm" localSheetId="72" hidden="1">#REF!</definedName>
    <definedName name="_bdm.FA5E33934E1F4336AA3547F457966088.edm" localSheetId="73" hidden="1">#REF!</definedName>
    <definedName name="_bdm.FA5E33934E1F4336AA3547F457966088.edm" localSheetId="77" hidden="1">#REF!</definedName>
    <definedName name="_bdm.FA5E33934E1F4336AA3547F457966088.edm" localSheetId="78" hidden="1">#REF!</definedName>
    <definedName name="_bdm.FA5E33934E1F4336AA3547F457966088.edm" localSheetId="79" hidden="1">#REF!</definedName>
    <definedName name="_bdm.FA5E33934E1F4336AA3547F457966088.edm" localSheetId="82" hidden="1">#REF!</definedName>
    <definedName name="_bdm.FA5E33934E1F4336AA3547F457966088.edm" localSheetId="83" hidden="1">#REF!</definedName>
    <definedName name="_bdm.FA5E33934E1F4336AA3547F457966088.edm" localSheetId="84" hidden="1">#REF!</definedName>
    <definedName name="_bdm.FA5E33934E1F4336AA3547F457966088.edm" localSheetId="89" hidden="1">#REF!</definedName>
    <definedName name="_bdm.FA5E33934E1F4336AA3547F457966088.edm" localSheetId="90" hidden="1">#REF!</definedName>
    <definedName name="_bdm.FA5E33934E1F4336AA3547F457966088.edm" localSheetId="96" hidden="1">#REF!</definedName>
    <definedName name="_bdm.FA5E33934E1F4336AA3547F457966088.edm" localSheetId="97" hidden="1">#REF!</definedName>
    <definedName name="_bdm.FA5E33934E1F4336AA3547F457966088.edm" hidden="1">#REF!</definedName>
    <definedName name="_bdm.FD19A14FCB6A479794D083BB7E3CF866.edm" localSheetId="166" hidden="1">#REF!</definedName>
    <definedName name="_bdm.FD19A14FCB6A479794D083BB7E3CF866.edm" localSheetId="102" hidden="1">#REF!</definedName>
    <definedName name="_bdm.FD19A14FCB6A479794D083BB7E3CF866.edm" localSheetId="103" hidden="1">#REF!</definedName>
    <definedName name="_bdm.FD19A14FCB6A479794D083BB7E3CF866.edm" localSheetId="104" hidden="1">#REF!</definedName>
    <definedName name="_bdm.FD19A14FCB6A479794D083BB7E3CF866.edm" localSheetId="105" hidden="1">#REF!</definedName>
    <definedName name="_bdm.FD19A14FCB6A479794D083BB7E3CF866.edm" localSheetId="43" hidden="1">#REF!</definedName>
    <definedName name="_bdm.FD19A14FCB6A479794D083BB7E3CF866.edm" localSheetId="44" hidden="1">#REF!</definedName>
    <definedName name="_bdm.FD19A14FCB6A479794D083BB7E3CF866.edm" localSheetId="54" hidden="1">#REF!</definedName>
    <definedName name="_bdm.FD19A14FCB6A479794D083BB7E3CF866.edm" localSheetId="55" hidden="1">#REF!</definedName>
    <definedName name="_bdm.FD19A14FCB6A479794D083BB7E3CF866.edm" localSheetId="56" hidden="1">#REF!</definedName>
    <definedName name="_bdm.FD19A14FCB6A479794D083BB7E3CF866.edm" localSheetId="66" hidden="1">#REF!</definedName>
    <definedName name="_bdm.FD19A14FCB6A479794D083BB7E3CF866.edm" localSheetId="67" hidden="1">#REF!</definedName>
    <definedName name="_bdm.FD19A14FCB6A479794D083BB7E3CF866.edm" localSheetId="70" hidden="1">#REF!</definedName>
    <definedName name="_bdm.FD19A14FCB6A479794D083BB7E3CF866.edm" localSheetId="71" hidden="1">#REF!</definedName>
    <definedName name="_bdm.FD19A14FCB6A479794D083BB7E3CF866.edm" localSheetId="72" hidden="1">#REF!</definedName>
    <definedName name="_bdm.FD19A14FCB6A479794D083BB7E3CF866.edm" localSheetId="73" hidden="1">#REF!</definedName>
    <definedName name="_bdm.FD19A14FCB6A479794D083BB7E3CF866.edm" localSheetId="77" hidden="1">#REF!</definedName>
    <definedName name="_bdm.FD19A14FCB6A479794D083BB7E3CF866.edm" localSheetId="78" hidden="1">#REF!</definedName>
    <definedName name="_bdm.FD19A14FCB6A479794D083BB7E3CF866.edm" localSheetId="79" hidden="1">#REF!</definedName>
    <definedName name="_bdm.FD19A14FCB6A479794D083BB7E3CF866.edm" localSheetId="82" hidden="1">#REF!</definedName>
    <definedName name="_bdm.FD19A14FCB6A479794D083BB7E3CF866.edm" localSheetId="83" hidden="1">#REF!</definedName>
    <definedName name="_bdm.FD19A14FCB6A479794D083BB7E3CF866.edm" localSheetId="84" hidden="1">#REF!</definedName>
    <definedName name="_bdm.FD19A14FCB6A479794D083BB7E3CF866.edm" localSheetId="89" hidden="1">#REF!</definedName>
    <definedName name="_bdm.FD19A14FCB6A479794D083BB7E3CF866.edm" localSheetId="90" hidden="1">#REF!</definedName>
    <definedName name="_bdm.FD19A14FCB6A479794D083BB7E3CF866.edm" localSheetId="96" hidden="1">#REF!</definedName>
    <definedName name="_bdm.FD19A14FCB6A479794D083BB7E3CF866.edm" localSheetId="97" hidden="1">#REF!</definedName>
    <definedName name="_bdm.FD19A14FCB6A479794D083BB7E3CF866.edm" hidden="1">#REF!</definedName>
    <definedName name="_BKWH">#REF!</definedName>
    <definedName name="_BOE1">OFFSET(#REF!,0,0,#REF!,1)</definedName>
    <definedName name="_BOE2">OFFSET(#REF!,0,0,COUNTA(#REF!))</definedName>
    <definedName name="_BOE28">OFFSET(#REF!,0,0,#REF!,1)</definedName>
    <definedName name="_BOE4">OFFSET(#REF!,0,0,COUNTA(#REF!))</definedName>
    <definedName name="_BOE7">OFFSET(#REF!,0,0,#REF!,1)</definedName>
    <definedName name="_BOE84">OFFSET(#REF!,0,0,#REF!,1)</definedName>
    <definedName name="_BOJ28">OFFSET(#REF!,0,0,#REF!,1)</definedName>
    <definedName name="_BOJ84">OFFSET(#REF!,0,0,#REF!,1)</definedName>
    <definedName name="_bol52" localSheetId="102">#REF!</definedName>
    <definedName name="_bol52" localSheetId="103">#REF!</definedName>
    <definedName name="_bol52" localSheetId="105">#REF!</definedName>
    <definedName name="_bol52" localSheetId="18">#REF!</definedName>
    <definedName name="_bol52" localSheetId="54">#REF!</definedName>
    <definedName name="_bol52" localSheetId="55">#REF!</definedName>
    <definedName name="_bol52" localSheetId="56">#REF!</definedName>
    <definedName name="_bol52" localSheetId="96">#REF!</definedName>
    <definedName name="_bol52" localSheetId="97">#REF!</definedName>
    <definedName name="_bol52">#REF!</definedName>
    <definedName name="_BOP1">#REF!</definedName>
    <definedName name="_BOP2">#REF!</definedName>
    <definedName name="_bot1" localSheetId="19">#REF!</definedName>
    <definedName name="_bot1">#REF!</definedName>
    <definedName name="_bot2" localSheetId="19">#REF!</definedName>
    <definedName name="_bot2">#REF!</definedName>
    <definedName name="_bot3" localSheetId="19">#REF!</definedName>
    <definedName name="_bot3">#REF!</definedName>
    <definedName name="_bot4" localSheetId="19">#REF!</definedName>
    <definedName name="_bot4">#REF!</definedName>
    <definedName name="_bot5" localSheetId="19">#REF!</definedName>
    <definedName name="_bot5">#REF!</definedName>
    <definedName name="_bot6" localSheetId="19">#REF!</definedName>
    <definedName name="_bot6">#REF!</definedName>
    <definedName name="_bs" localSheetId="106" hidden="1">{#N/A,#N/A,FALSE,"DOC";"TB_28",#N/A,FALSE,"FITB_28";"TB_91",#N/A,FALSE,"FITB_91";"TB_182",#N/A,FALSE,"FITB_182";"TB_273",#N/A,FALSE,"FITB_273";"TB_364",#N/A,FALSE,"FITB_364 ";"SUMMARY",#N/A,FALSE,"Summary"}</definedName>
    <definedName name="_bs" localSheetId="121" hidden="1">{#N/A,#N/A,FALSE,"DOC";"TB_28",#N/A,FALSE,"FITB_28";"TB_91",#N/A,FALSE,"FITB_91";"TB_182",#N/A,FALSE,"FITB_182";"TB_273",#N/A,FALSE,"FITB_273";"TB_364",#N/A,FALSE,"FITB_364 ";"SUMMARY",#N/A,FALSE,"Summary"}</definedName>
    <definedName name="_bs" localSheetId="122" hidden="1">{#N/A,#N/A,FALSE,"DOC";"TB_28",#N/A,FALSE,"FITB_28";"TB_91",#N/A,FALSE,"FITB_91";"TB_182",#N/A,FALSE,"FITB_182";"TB_273",#N/A,FALSE,"FITB_273";"TB_364",#N/A,FALSE,"FITB_364 ";"SUMMARY",#N/A,FALSE,"Summary"}</definedName>
    <definedName name="_bs" localSheetId="123" hidden="1">{#N/A,#N/A,FALSE,"DOC";"TB_28",#N/A,FALSE,"FITB_28";"TB_91",#N/A,FALSE,"FITB_91";"TB_182",#N/A,FALSE,"FITB_182";"TB_273",#N/A,FALSE,"FITB_273";"TB_364",#N/A,FALSE,"FITB_364 ";"SUMMARY",#N/A,FALSE,"Summary"}</definedName>
    <definedName name="_bs" localSheetId="107" hidden="1">{#N/A,#N/A,FALSE,"DOC";"TB_28",#N/A,FALSE,"FITB_28";"TB_91",#N/A,FALSE,"FITB_91";"TB_182",#N/A,FALSE,"FITB_182";"TB_273",#N/A,FALSE,"FITB_273";"TB_364",#N/A,FALSE,"FITB_364 ";"SUMMARY",#N/A,FALSE,"Summary"}</definedName>
    <definedName name="_bs" localSheetId="125" hidden="1">{#N/A,#N/A,FALSE,"DOC";"TB_28",#N/A,FALSE,"FITB_28";"TB_91",#N/A,FALSE,"FITB_91";"TB_182",#N/A,FALSE,"FITB_182";"TB_273",#N/A,FALSE,"FITB_273";"TB_364",#N/A,FALSE,"FITB_364 ";"SUMMARY",#N/A,FALSE,"Summary"}</definedName>
    <definedName name="_bs" localSheetId="126" hidden="1">{#N/A,#N/A,FALSE,"DOC";"TB_28",#N/A,FALSE,"FITB_28";"TB_91",#N/A,FALSE,"FITB_91";"TB_182",#N/A,FALSE,"FITB_182";"TB_273",#N/A,FALSE,"FITB_273";"TB_364",#N/A,FALSE,"FITB_364 ";"SUMMARY",#N/A,FALSE,"Summary"}</definedName>
    <definedName name="_bs" localSheetId="128" hidden="1">{#N/A,#N/A,FALSE,"DOC";"TB_28",#N/A,FALSE,"FITB_28";"TB_91",#N/A,FALSE,"FITB_91";"TB_182",#N/A,FALSE,"FITB_182";"TB_273",#N/A,FALSE,"FITB_273";"TB_364",#N/A,FALSE,"FITB_364 ";"SUMMARY",#N/A,FALSE,"Summary"}</definedName>
    <definedName name="_bs" localSheetId="129" hidden="1">{#N/A,#N/A,FALSE,"DOC";"TB_28",#N/A,FALSE,"FITB_28";"TB_91",#N/A,FALSE,"FITB_91";"TB_182",#N/A,FALSE,"FITB_182";"TB_273",#N/A,FALSE,"FITB_273";"TB_364",#N/A,FALSE,"FITB_364 ";"SUMMARY",#N/A,FALSE,"Summary"}</definedName>
    <definedName name="_bs" localSheetId="130" hidden="1">{#N/A,#N/A,FALSE,"DOC";"TB_28",#N/A,FALSE,"FITB_28";"TB_91",#N/A,FALSE,"FITB_91";"TB_182",#N/A,FALSE,"FITB_182";"TB_273",#N/A,FALSE,"FITB_273";"TB_364",#N/A,FALSE,"FITB_364 ";"SUMMARY",#N/A,FALSE,"Summary"}</definedName>
    <definedName name="_bs" localSheetId="166" hidden="1">{#N/A,#N/A,FALSE,"DOC";"TB_28",#N/A,FALSE,"FITB_28";"TB_91",#N/A,FALSE,"FITB_91";"TB_182",#N/A,FALSE,"FITB_182";"TB_273",#N/A,FALSE,"FITB_273";"TB_364",#N/A,FALSE,"FITB_364 ";"SUMMARY",#N/A,FALSE,"Summary"}</definedName>
    <definedName name="_bs" localSheetId="167" hidden="1">{#N/A,#N/A,FALSE,"DOC";"TB_28",#N/A,FALSE,"FITB_28";"TB_91",#N/A,FALSE,"FITB_91";"TB_182",#N/A,FALSE,"FITB_182";"TB_273",#N/A,FALSE,"FITB_273";"TB_364",#N/A,FALSE,"FITB_364 ";"SUMMARY",#N/A,FALSE,"Summary"}</definedName>
    <definedName name="_bs" localSheetId="168" hidden="1">{#N/A,#N/A,FALSE,"DOC";"TB_28",#N/A,FALSE,"FITB_28";"TB_91",#N/A,FALSE,"FITB_91";"TB_182",#N/A,FALSE,"FITB_182";"TB_273",#N/A,FALSE,"FITB_273";"TB_364",#N/A,FALSE,"FITB_364 ";"SUMMARY",#N/A,FALSE,"Summary"}</definedName>
    <definedName name="_bs" localSheetId="174" hidden="1">{#N/A,#N/A,FALSE,"DOC";"TB_28",#N/A,FALSE,"FITB_28";"TB_91",#N/A,FALSE,"FITB_91";"TB_182",#N/A,FALSE,"FITB_182";"TB_273",#N/A,FALSE,"FITB_273";"TB_364",#N/A,FALSE,"FITB_364 ";"SUMMARY",#N/A,FALSE,"Summary"}</definedName>
    <definedName name="_bs" hidden="1">{#N/A,#N/A,FALSE,"DOC";"TB_28",#N/A,FALSE,"FITB_28";"TB_91",#N/A,FALSE,"FITB_91";"TB_182",#N/A,FALSE,"FITB_182";"TB_273",#N/A,FALSE,"FITB_273";"TB_364",#N/A,FALSE,"FITB_364 ";"SUMMARY",#N/A,FALSE,"Summary"}</definedName>
    <definedName name="_BS2" localSheetId="102">#REF!</definedName>
    <definedName name="_BS2" localSheetId="103">#REF!</definedName>
    <definedName name="_BS2" localSheetId="104">#REF!</definedName>
    <definedName name="_BS2" localSheetId="105">#REF!</definedName>
    <definedName name="_BS2" localSheetId="18">#REF!</definedName>
    <definedName name="_BS2" localSheetId="54">#REF!</definedName>
    <definedName name="_BS2" localSheetId="96">#REF!</definedName>
    <definedName name="_BS2" localSheetId="97">#REF!</definedName>
    <definedName name="_BS2">#REF!</definedName>
    <definedName name="_BTP1">#REF!</definedName>
    <definedName name="_BTP2">#REF!</definedName>
    <definedName name="_c3202" localSheetId="103">#REF!</definedName>
    <definedName name="_c3202" localSheetId="104">#REF!</definedName>
    <definedName name="_c3202" localSheetId="18">#REF!</definedName>
    <definedName name="_c3202" localSheetId="54">#REF!</definedName>
    <definedName name="_c3202">#REF!</definedName>
    <definedName name="_cc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DB1">#REF!</definedName>
    <definedName name="_CDB2">#REF!</definedName>
    <definedName name="_cdr1" localSheetId="103">#REF!</definedName>
    <definedName name="_cdr1" localSheetId="104">#REF!</definedName>
    <definedName name="_cdr1" localSheetId="54">#REF!</definedName>
    <definedName name="_cdr1" localSheetId="55">#REF!</definedName>
    <definedName name="_cdr1" localSheetId="56">#REF!</definedName>
    <definedName name="_cdr1">#REF!</definedName>
    <definedName name="_cdr2" localSheetId="102">#REF!</definedName>
    <definedName name="_cdr2" localSheetId="103">#REF!</definedName>
    <definedName name="_cdr2" localSheetId="104">#REF!</definedName>
    <definedName name="_cdr2" localSheetId="105">#REF!</definedName>
    <definedName name="_cdr2" localSheetId="18">#REF!</definedName>
    <definedName name="_cdr2" localSheetId="43">#REF!</definedName>
    <definedName name="_cdr2" localSheetId="44">#REF!</definedName>
    <definedName name="_cdr2" localSheetId="45">#REF!</definedName>
    <definedName name="_cdr2" localSheetId="46">#REF!</definedName>
    <definedName name="_cdr2" localSheetId="48">#REF!</definedName>
    <definedName name="_cdr2" localSheetId="49">#REF!</definedName>
    <definedName name="_cdr2" localSheetId="54">#REF!</definedName>
    <definedName name="_cdr2" localSheetId="55">#REF!</definedName>
    <definedName name="_cdr2" localSheetId="56">#REF!</definedName>
    <definedName name="_cdr2" localSheetId="66">#REF!</definedName>
    <definedName name="_cdr2" localSheetId="67">#REF!</definedName>
    <definedName name="_cdr2" localSheetId="70">#REF!</definedName>
    <definedName name="_cdr2" localSheetId="71">#REF!</definedName>
    <definedName name="_cdr2" localSheetId="72">#REF!</definedName>
    <definedName name="_cdr2" localSheetId="73">#REF!</definedName>
    <definedName name="_cdr2" localSheetId="77">#REF!</definedName>
    <definedName name="_cdr2" localSheetId="78">#REF!</definedName>
    <definedName name="_cdr2" localSheetId="79">#REF!</definedName>
    <definedName name="_cdr2" localSheetId="82">#REF!</definedName>
    <definedName name="_cdr2" localSheetId="83">#REF!</definedName>
    <definedName name="_cdr2" localSheetId="84">#REF!</definedName>
    <definedName name="_cdr2" localSheetId="89">#REF!</definedName>
    <definedName name="_cdr2" localSheetId="90">#REF!</definedName>
    <definedName name="_cdr2" localSheetId="96">#REF!</definedName>
    <definedName name="_cdr2" localSheetId="97">#REF!</definedName>
    <definedName name="_cdr2">#REF!</definedName>
    <definedName name="_Cdr7" localSheetId="103">#REF!</definedName>
    <definedName name="_Cdr7" localSheetId="43">#REF!</definedName>
    <definedName name="_Cdr7" localSheetId="44">#REF!</definedName>
    <definedName name="_Cdr7" localSheetId="54">#REF!</definedName>
    <definedName name="_Cdr7" localSheetId="55">#REF!</definedName>
    <definedName name="_Cdr7" localSheetId="56">#REF!</definedName>
    <definedName name="_Cdr7" localSheetId="66">#REF!</definedName>
    <definedName name="_Cdr7" localSheetId="67">#REF!</definedName>
    <definedName name="_Cdr7" localSheetId="70">#REF!</definedName>
    <definedName name="_Cdr7" localSheetId="71">#REF!</definedName>
    <definedName name="_Cdr7" localSheetId="72">#REF!</definedName>
    <definedName name="_Cdr7" localSheetId="73">#REF!</definedName>
    <definedName name="_Cdr7" localSheetId="77">#REF!</definedName>
    <definedName name="_Cdr7" localSheetId="78">#REF!</definedName>
    <definedName name="_Cdr7" localSheetId="79">#REF!</definedName>
    <definedName name="_Cdr7" localSheetId="82">#REF!</definedName>
    <definedName name="_Cdr7" localSheetId="83">#REF!</definedName>
    <definedName name="_Cdr7" localSheetId="84">#REF!</definedName>
    <definedName name="_Cdr7" localSheetId="89">#REF!</definedName>
    <definedName name="_Cdr7" localSheetId="90">#REF!</definedName>
    <definedName name="_Cdr7">#REF!</definedName>
    <definedName name="_Cdr8" localSheetId="103">#REF!</definedName>
    <definedName name="_Cdr8" localSheetId="43">#REF!</definedName>
    <definedName name="_Cdr8" localSheetId="44">#REF!</definedName>
    <definedName name="_Cdr8" localSheetId="54">#REF!</definedName>
    <definedName name="_Cdr8" localSheetId="55">#REF!</definedName>
    <definedName name="_Cdr8" localSheetId="56">#REF!</definedName>
    <definedName name="_Cdr8" localSheetId="66">#REF!</definedName>
    <definedName name="_Cdr8" localSheetId="67">#REF!</definedName>
    <definedName name="_Cdr8" localSheetId="70">#REF!</definedName>
    <definedName name="_Cdr8" localSheetId="71">#REF!</definedName>
    <definedName name="_Cdr8" localSheetId="72">#REF!</definedName>
    <definedName name="_Cdr8" localSheetId="73">#REF!</definedName>
    <definedName name="_Cdr8" localSheetId="77">#REF!</definedName>
    <definedName name="_Cdr8" localSheetId="78">#REF!</definedName>
    <definedName name="_Cdr8" localSheetId="79">#REF!</definedName>
    <definedName name="_Cdr8" localSheetId="82">#REF!</definedName>
    <definedName name="_Cdr8" localSheetId="83">#REF!</definedName>
    <definedName name="_Cdr8" localSheetId="84">#REF!</definedName>
    <definedName name="_Cdr8" localSheetId="89">#REF!</definedName>
    <definedName name="_Cdr8" localSheetId="90">#REF!</definedName>
    <definedName name="_Cdr8">#REF!</definedName>
    <definedName name="_CRE2" localSheetId="102">#REF!</definedName>
    <definedName name="_CRE2" localSheetId="103">#REF!</definedName>
    <definedName name="_CRE2" localSheetId="104">#REF!</definedName>
    <definedName name="_CRE2" localSheetId="105">#REF!</definedName>
    <definedName name="_CRE2" localSheetId="18">#REF!</definedName>
    <definedName name="_CRE2" localSheetId="54">#REF!</definedName>
    <definedName name="_CRE2" localSheetId="96">#REF!</definedName>
    <definedName name="_CRE2" localSheetId="97">#REF!</definedName>
    <definedName name="_CRE2">#REF!</definedName>
    <definedName name="_cua54">#REF!</definedName>
    <definedName name="_cua55" localSheetId="102">#REF!</definedName>
    <definedName name="_cua55" localSheetId="103">#REF!</definedName>
    <definedName name="_cua55" localSheetId="104">#REF!</definedName>
    <definedName name="_cua55" localSheetId="105">#REF!</definedName>
    <definedName name="_cua55" localSheetId="18">#REF!</definedName>
    <definedName name="_cua55" localSheetId="54">#REF!</definedName>
    <definedName name="_cua55" localSheetId="96">#REF!</definedName>
    <definedName name="_cua55" localSheetId="97">#REF!</definedName>
    <definedName name="_cua55">#REF!</definedName>
    <definedName name="_cua56" localSheetId="103">#REF!</definedName>
    <definedName name="_cua56" localSheetId="104">#REF!</definedName>
    <definedName name="_cua56" localSheetId="18">#REF!</definedName>
    <definedName name="_cua56" localSheetId="54">#REF!</definedName>
    <definedName name="_cua56">#REF!</definedName>
    <definedName name="_cua57" localSheetId="103">#REF!</definedName>
    <definedName name="_cua57" localSheetId="104">#REF!</definedName>
    <definedName name="_cua57" localSheetId="18">#REF!</definedName>
    <definedName name="_cua57" localSheetId="54">#REF!</definedName>
    <definedName name="_cua57">#REF!</definedName>
    <definedName name="_dat1">#REF!</definedName>
    <definedName name="_dat2">#REF!</definedName>
    <definedName name="_dat3">#REF!</definedName>
    <definedName name="_dat4">#REF!</definedName>
    <definedName name="_dd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dddddddd" localSheetId="106" hidden="1">{#N/A,#N/A,FALSE,"HOJA 1";#N/A,#N/A,FALSE,"H0JA 2";#N/A,#N/A,FALSE,"HOJA3";#N/A,#N/A,FALSE,"HOJA4";#N/A,#N/A,FALSE,"HOJA5"}</definedName>
    <definedName name="_Dddddddddd" localSheetId="121" hidden="1">{#N/A,#N/A,FALSE,"HOJA 1";#N/A,#N/A,FALSE,"H0JA 2";#N/A,#N/A,FALSE,"HOJA3";#N/A,#N/A,FALSE,"HOJA4";#N/A,#N/A,FALSE,"HOJA5"}</definedName>
    <definedName name="_Dddddddddd" localSheetId="122" hidden="1">{#N/A,#N/A,FALSE,"HOJA 1";#N/A,#N/A,FALSE,"H0JA 2";#N/A,#N/A,FALSE,"HOJA3";#N/A,#N/A,FALSE,"HOJA4";#N/A,#N/A,FALSE,"HOJA5"}</definedName>
    <definedName name="_Dddddddddd" localSheetId="123" hidden="1">{#N/A,#N/A,FALSE,"HOJA 1";#N/A,#N/A,FALSE,"H0JA 2";#N/A,#N/A,FALSE,"HOJA3";#N/A,#N/A,FALSE,"HOJA4";#N/A,#N/A,FALSE,"HOJA5"}</definedName>
    <definedName name="_Dddddddddd" localSheetId="107" hidden="1">{#N/A,#N/A,FALSE,"HOJA 1";#N/A,#N/A,FALSE,"H0JA 2";#N/A,#N/A,FALSE,"HOJA3";#N/A,#N/A,FALSE,"HOJA4";#N/A,#N/A,FALSE,"HOJA5"}</definedName>
    <definedName name="_Dddddddddd" localSheetId="167" hidden="1">{#N/A,#N/A,FALSE,"HOJA 1";#N/A,#N/A,FALSE,"H0JA 2";#N/A,#N/A,FALSE,"HOJA3";#N/A,#N/A,FALSE,"HOJA4";#N/A,#N/A,FALSE,"HOJA5"}</definedName>
    <definedName name="_Dddddddddd" localSheetId="168" hidden="1">{#N/A,#N/A,FALSE,"HOJA 1";#N/A,#N/A,FALSE,"H0JA 2";#N/A,#N/A,FALSE,"HOJA3";#N/A,#N/A,FALSE,"HOJA4";#N/A,#N/A,FALSE,"HOJA5"}</definedName>
    <definedName name="_Dddddddddd" localSheetId="174" hidden="1">{#N/A,#N/A,FALSE,"HOJA 1";#N/A,#N/A,FALSE,"H0JA 2";#N/A,#N/A,FALSE,"HOJA3";#N/A,#N/A,FALSE,"HOJA4";#N/A,#N/A,FALSE,"HOJA5"}</definedName>
    <definedName name="_Dddddddddd" localSheetId="18" hidden="1">{#N/A,#N/A,FALSE,"HOJA 1";#N/A,#N/A,FALSE,"H0JA 2";#N/A,#N/A,FALSE,"HOJA3";#N/A,#N/A,FALSE,"HOJA4";#N/A,#N/A,FALSE,"HOJA5"}</definedName>
    <definedName name="_Dddddddddd" localSheetId="19" hidden="1">{#N/A,#N/A,FALSE,"HOJA 1";#N/A,#N/A,FALSE,"H0JA 2";#N/A,#N/A,FALSE,"HOJA3";#N/A,#N/A,FALSE,"HOJA4";#N/A,#N/A,FALSE,"HOJA5"}</definedName>
    <definedName name="_Dddddddddd" localSheetId="23" hidden="1">{#N/A,#N/A,FALSE,"HOJA 1";#N/A,#N/A,FALSE,"H0JA 2";#N/A,#N/A,FALSE,"HOJA3";#N/A,#N/A,FALSE,"HOJA4";#N/A,#N/A,FALSE,"HOJA5"}</definedName>
    <definedName name="_Dddddddddd" localSheetId="25" hidden="1">{#N/A,#N/A,FALSE,"HOJA 1";#N/A,#N/A,FALSE,"H0JA 2";#N/A,#N/A,FALSE,"HOJA3";#N/A,#N/A,FALSE,"HOJA4";#N/A,#N/A,FALSE,"HOJA5"}</definedName>
    <definedName name="_Dddddddddd" localSheetId="26" hidden="1">{#N/A,#N/A,FALSE,"HOJA 1";#N/A,#N/A,FALSE,"H0JA 2";#N/A,#N/A,FALSE,"HOJA3";#N/A,#N/A,FALSE,"HOJA4";#N/A,#N/A,FALSE,"HOJA5"}</definedName>
    <definedName name="_Dddddddddd" localSheetId="2" hidden="1">{#N/A,#N/A,FALSE,"HOJA 1";#N/A,#N/A,FALSE,"H0JA 2";#N/A,#N/A,FALSE,"HOJA3";#N/A,#N/A,FALSE,"HOJA4";#N/A,#N/A,FALSE,"HOJA5"}</definedName>
    <definedName name="_Dddddddddd" localSheetId="0" hidden="1">{#N/A,#N/A,FALSE,"HOJA 1";#N/A,#N/A,FALSE,"H0JA 2";#N/A,#N/A,FALSE,"HOJA3";#N/A,#N/A,FALSE,"HOJA4";#N/A,#N/A,FALSE,"HOJA5"}</definedName>
    <definedName name="_Dddddddddd" hidden="1">{#N/A,#N/A,FALSE,"HOJA 1";#N/A,#N/A,FALSE,"H0JA 2";#N/A,#N/A,FALSE,"HOJA3";#N/A,#N/A,FALSE,"HOJA4";#N/A,#N/A,FALSE,"HOJA5"}</definedName>
    <definedName name="_DES10">#N/A</definedName>
    <definedName name="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5">#REF!</definedName>
    <definedName name="_dic6" localSheetId="102">#REF!</definedName>
    <definedName name="_dic6" localSheetId="103">#REF!</definedName>
    <definedName name="_dic6" localSheetId="105">#REF!</definedName>
    <definedName name="_dic6" localSheetId="96">#REF!</definedName>
    <definedName name="_dic6" localSheetId="97">#REF!</definedName>
    <definedName name="_dic6">#REF!</definedName>
    <definedName name="_Dist_Bin" localSheetId="106" hidden="1">#REF!</definedName>
    <definedName name="_Dist_Bin" localSheetId="121" hidden="1">#REF!</definedName>
    <definedName name="_Dist_Bin" localSheetId="122" hidden="1">#REF!</definedName>
    <definedName name="_Dist_Bin" localSheetId="107" hidden="1">#REF!</definedName>
    <definedName name="_Dist_Bin" localSheetId="125" hidden="1">#REF!</definedName>
    <definedName name="_Dist_Bin" localSheetId="126" hidden="1">#REF!</definedName>
    <definedName name="_Dist_Bin" localSheetId="128" hidden="1">#REF!</definedName>
    <definedName name="_Dist_Bin" localSheetId="129" hidden="1">#REF!</definedName>
    <definedName name="_Dist_Bin" localSheetId="130" hidden="1">#REF!</definedName>
    <definedName name="_Dist_Bin" localSheetId="166" hidden="1">#REF!</definedName>
    <definedName name="_Dist_Bin" localSheetId="102" hidden="1">#REF!</definedName>
    <definedName name="_Dist_Bin" localSheetId="103" hidden="1">#REF!</definedName>
    <definedName name="_Dist_Bin" localSheetId="104" hidden="1">#REF!</definedName>
    <definedName name="_Dist_Bin" localSheetId="105" hidden="1">#REF!</definedName>
    <definedName name="_Dist_Bin" localSheetId="11" hidden="1">#REF!</definedName>
    <definedName name="_Dist_Bin" localSheetId="18" hidden="1">#REF!</definedName>
    <definedName name="_Dist_Bin" localSheetId="19" hidden="1">#REF!</definedName>
    <definedName name="_Dist_Bin" localSheetId="23" hidden="1">#REF!</definedName>
    <definedName name="_Dist_Bin" localSheetId="25" hidden="1">#REF!</definedName>
    <definedName name="_Dist_Bin" localSheetId="26" hidden="1">#REF!</definedName>
    <definedName name="_Dist_Bin" localSheetId="2" hidden="1">#REF!</definedName>
    <definedName name="_Dist_Bin" localSheetId="35" hidden="1">#REF!</definedName>
    <definedName name="_Dist_Bin" localSheetId="36" hidden="1">#REF!</definedName>
    <definedName name="_Dist_Bin" localSheetId="43" hidden="1">#REF!</definedName>
    <definedName name="_Dist_Bin" localSheetId="44" hidden="1">#REF!</definedName>
    <definedName name="_Dist_Bin" localSheetId="45" hidden="1">#REF!</definedName>
    <definedName name="_Dist_Bin" localSheetId="46" hidden="1">#REF!</definedName>
    <definedName name="_Dist_Bin" localSheetId="48" hidden="1">#REF!</definedName>
    <definedName name="_Dist_Bin" localSheetId="4" hidden="1">#REF!</definedName>
    <definedName name="_Dist_Bin" localSheetId="49" hidden="1">#REF!</definedName>
    <definedName name="_Dist_Bin" localSheetId="54" hidden="1">#REF!</definedName>
    <definedName name="_Dist_Bin" localSheetId="55" hidden="1">#REF!</definedName>
    <definedName name="_Dist_Bin" localSheetId="56" hidden="1">#REF!</definedName>
    <definedName name="_Dist_Bin" localSheetId="66" hidden="1">#REF!</definedName>
    <definedName name="_Dist_Bin" localSheetId="67" hidden="1">#REF!</definedName>
    <definedName name="_Dist_Bin" localSheetId="70" hidden="1">#REF!</definedName>
    <definedName name="_Dist_Bin" localSheetId="71" hidden="1">#REF!</definedName>
    <definedName name="_Dist_Bin" localSheetId="72" hidden="1">#REF!</definedName>
    <definedName name="_Dist_Bin" localSheetId="73" hidden="1">#REF!</definedName>
    <definedName name="_Dist_Bin" localSheetId="76" hidden="1">#REF!</definedName>
    <definedName name="_Dist_Bin" localSheetId="77" hidden="1">#REF!</definedName>
    <definedName name="_Dist_Bin" localSheetId="78" hidden="1">#REF!</definedName>
    <definedName name="_Dist_Bin" localSheetId="79" hidden="1">#REF!</definedName>
    <definedName name="_Dist_Bin" localSheetId="82" hidden="1">#REF!</definedName>
    <definedName name="_Dist_Bin" localSheetId="83" hidden="1">#REF!</definedName>
    <definedName name="_Dist_Bin" localSheetId="84" hidden="1">#REF!</definedName>
    <definedName name="_Dist_Bin" localSheetId="89" hidden="1">#REF!</definedName>
    <definedName name="_Dist_Bin" localSheetId="90" hidden="1">#REF!</definedName>
    <definedName name="_Dist_Bin" localSheetId="96" hidden="1">#REF!</definedName>
    <definedName name="_Dist_Bin" localSheetId="97" hidden="1">#REF!</definedName>
    <definedName name="_Dist_Bin" localSheetId="0" hidden="1">#REF!</definedName>
    <definedName name="_Dist_Bin" hidden="1">#REF!</definedName>
    <definedName name="_Dist_Values" localSheetId="106" hidden="1">#REF!</definedName>
    <definedName name="_Dist_Values" localSheetId="121" hidden="1">#REF!</definedName>
    <definedName name="_Dist_Values" localSheetId="122" hidden="1">#REF!</definedName>
    <definedName name="_Dist_Values" localSheetId="107" hidden="1">#REF!</definedName>
    <definedName name="_Dist_Values" localSheetId="125" hidden="1">#REF!</definedName>
    <definedName name="_Dist_Values" localSheetId="126" hidden="1">#REF!</definedName>
    <definedName name="_Dist_Values" localSheetId="128" hidden="1">#REF!</definedName>
    <definedName name="_Dist_Values" localSheetId="129" hidden="1">#REF!</definedName>
    <definedName name="_Dist_Values" localSheetId="130" hidden="1">#REF!</definedName>
    <definedName name="_Dist_Values" localSheetId="166" hidden="1">#REF!</definedName>
    <definedName name="_Dist_Values" localSheetId="103" hidden="1">#REF!</definedName>
    <definedName name="_Dist_Values" localSheetId="104" hidden="1">#REF!</definedName>
    <definedName name="_Dist_Values" localSheetId="11" hidden="1">#REF!</definedName>
    <definedName name="_Dist_Values" localSheetId="18" hidden="1">#REF!</definedName>
    <definedName name="_Dist_Values" localSheetId="19" hidden="1">#REF!</definedName>
    <definedName name="_Dist_Values" localSheetId="23" hidden="1">#REF!</definedName>
    <definedName name="_Dist_Values" localSheetId="26" hidden="1">#REF!</definedName>
    <definedName name="_Dist_Values" localSheetId="2" hidden="1">#REF!</definedName>
    <definedName name="_Dist_Values" localSheetId="35" hidden="1">#REF!</definedName>
    <definedName name="_Dist_Values" localSheetId="36" hidden="1">#REF!</definedName>
    <definedName name="_Dist_Values" localSheetId="43" hidden="1">#REF!</definedName>
    <definedName name="_Dist_Values" localSheetId="44" hidden="1">#REF!</definedName>
    <definedName name="_Dist_Values" localSheetId="45" hidden="1">#REF!</definedName>
    <definedName name="_Dist_Values" localSheetId="46" hidden="1">#REF!</definedName>
    <definedName name="_Dist_Values" localSheetId="48" hidden="1">#REF!</definedName>
    <definedName name="_Dist_Values" localSheetId="4" hidden="1">#REF!</definedName>
    <definedName name="_Dist_Values" localSheetId="49" hidden="1">#REF!</definedName>
    <definedName name="_Dist_Values" localSheetId="54" hidden="1">#REF!</definedName>
    <definedName name="_Dist_Values" localSheetId="55" hidden="1">#REF!</definedName>
    <definedName name="_Dist_Values" localSheetId="56" hidden="1">#REF!</definedName>
    <definedName name="_Dist_Values" localSheetId="66" hidden="1">#REF!</definedName>
    <definedName name="_Dist_Values" localSheetId="67" hidden="1">#REF!</definedName>
    <definedName name="_Dist_Values" localSheetId="70" hidden="1">#REF!</definedName>
    <definedName name="_Dist_Values" localSheetId="71" hidden="1">#REF!</definedName>
    <definedName name="_Dist_Values" localSheetId="72" hidden="1">#REF!</definedName>
    <definedName name="_Dist_Values" localSheetId="73" hidden="1">#REF!</definedName>
    <definedName name="_Dist_Values" localSheetId="76" hidden="1">#REF!</definedName>
    <definedName name="_Dist_Values" localSheetId="77" hidden="1">#REF!</definedName>
    <definedName name="_Dist_Values" localSheetId="78" hidden="1">#REF!</definedName>
    <definedName name="_Dist_Values" localSheetId="79" hidden="1">#REF!</definedName>
    <definedName name="_Dist_Values" localSheetId="82" hidden="1">#REF!</definedName>
    <definedName name="_Dist_Values" localSheetId="83" hidden="1">#REF!</definedName>
    <definedName name="_Dist_Values" localSheetId="84" hidden="1">#REF!</definedName>
    <definedName name="_Dist_Values" localSheetId="89" hidden="1">#REF!</definedName>
    <definedName name="_Dist_Values" localSheetId="90" hidden="1">#REF!</definedName>
    <definedName name="_Dist_Values" localSheetId="0" hidden="1">#REF!</definedName>
    <definedName name="_Dist_Values" hidden="1">#REF!</definedName>
    <definedName name="_DLX1.EMA">#REF!</definedName>
    <definedName name="_DLX1.EMG">#REF!</definedName>
    <definedName name="_DLX1.INC">#REF!</definedName>
    <definedName name="_DLX1.USE" localSheetId="18">#REF!</definedName>
    <definedName name="_DLX1.USE" localSheetId="19">#REF!</definedName>
    <definedName name="_DLX1.USE">#REF!</definedName>
    <definedName name="_DLX10.EMA">#REF!</definedName>
    <definedName name="_DLX10.INC">#REF!</definedName>
    <definedName name="_DLX10.USE">#REF!</definedName>
    <definedName name="_DLX11.INC">#REF!</definedName>
    <definedName name="_DLX11.USE">#REF!</definedName>
    <definedName name="_DLX12.INC">#REF!</definedName>
    <definedName name="_DLX12.USE">#REF!</definedName>
    <definedName name="_DLX13.INC">#REF!</definedName>
    <definedName name="_DLX13.USE">#REF!</definedName>
    <definedName name="_DLX14.EMA">#REF!</definedName>
    <definedName name="_DLX14.INC">#REF!</definedName>
    <definedName name="_DLX15.INC">#REF!</definedName>
    <definedName name="_DLX15.USE">#REF!</definedName>
    <definedName name="_DLX16.EMA">#REF!</definedName>
    <definedName name="_DLX16.INC">#REF!</definedName>
    <definedName name="_DLX16.USE">#REF!</definedName>
    <definedName name="_DLX17.INC">#REF!</definedName>
    <definedName name="_DLX18.INC">#REF!</definedName>
    <definedName name="_DLX19.INC">#REF!</definedName>
    <definedName name="_DLX2.EMA">#REF!</definedName>
    <definedName name="_DLX2.EMG">#REF!</definedName>
    <definedName name="_DLX2.INC">#REF!</definedName>
    <definedName name="_DLX2.USE" localSheetId="19">#REF!</definedName>
    <definedName name="_DLX2.USE">#REF!</definedName>
    <definedName name="_DLX20.INC">#REF!</definedName>
    <definedName name="_DLX20.USE">#REF!</definedName>
    <definedName name="_DLX21.USE">#REF!</definedName>
    <definedName name="_DLX22.USE">#REF!</definedName>
    <definedName name="_DLX25.INC">#REF!</definedName>
    <definedName name="_DLX25.USE">#REF!</definedName>
    <definedName name="_DLX27.USE">#REF!</definedName>
    <definedName name="_DLX3.EMA">#REF!</definedName>
    <definedName name="_DLX3.INC">#REF!</definedName>
    <definedName name="_DLX3.USE" localSheetId="19">#REF!</definedName>
    <definedName name="_DLX3.USE">#REF!</definedName>
    <definedName name="_DLX4.EMA">#REF!</definedName>
    <definedName name="_DLX4.EMG">#REF!</definedName>
    <definedName name="_DLX4.INC">#REF!</definedName>
    <definedName name="_DLX4.USE">#REF!</definedName>
    <definedName name="_DLX5.EMA">#REF!</definedName>
    <definedName name="_DLX5.INC">#REF!</definedName>
    <definedName name="_DLX5.USE">#REF!</definedName>
    <definedName name="_DLX6.EMA">#REF!</definedName>
    <definedName name="_DLX6.INC">#REF!</definedName>
    <definedName name="_DLX6.USE">#REF!</definedName>
    <definedName name="_DLX7.EMA">#REF!</definedName>
    <definedName name="_DLX7.INC">#REF!</definedName>
    <definedName name="_DLX7.USE">#REF!</definedName>
    <definedName name="_DLX8.EMA">#REF!</definedName>
    <definedName name="_DLX8.INC">#REF!</definedName>
    <definedName name="_DLX8.USE">#REF!</definedName>
    <definedName name="_DLX9.EMA">#REF!</definedName>
    <definedName name="_DLX9.INC">#REF!</definedName>
    <definedName name="_DLX9.USE">#REF!</definedName>
    <definedName name="_dre2">#REF!</definedName>
    <definedName name="_Dur1">#REF!</definedName>
    <definedName name="_ECB1">OFFSET(#REF!,0,0,#REF!,1)</definedName>
    <definedName name="_ECB2">OFFSET(#REF!,0,0,COUNTA(#REF!))</definedName>
    <definedName name="_ECB28">OFFSET(#REF!,0,0,#REF!,1)</definedName>
    <definedName name="_ECB7">OFFSET(#REF!,0,0,#REF!,1)</definedName>
    <definedName name="_ECB84">OFFSET(#REF!,0,0,#REF!,1)</definedName>
    <definedName name="_ee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nd1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localSheetId="106" hidden="1">{"SUNAT_AD_AGO96",#N/A,FALSE,"ADUANAS";"CAJA_AGO96",#N/A,FALSE,"CAJA3";"ING_CORR_AGO96",#N/A,FALSE,"CAJA3"}</definedName>
    <definedName name="_f" localSheetId="121" hidden="1">{"SUNAT_AD_AGO96",#N/A,FALSE,"ADUANAS";"CAJA_AGO96",#N/A,FALSE,"CAJA3";"ING_CORR_AGO96",#N/A,FALSE,"CAJA3"}</definedName>
    <definedName name="_f" localSheetId="122" hidden="1">{"SUNAT_AD_AGO96",#N/A,FALSE,"ADUANAS";"CAJA_AGO96",#N/A,FALSE,"CAJA3";"ING_CORR_AGO96",#N/A,FALSE,"CAJA3"}</definedName>
    <definedName name="_f" localSheetId="123" hidden="1">{"SUNAT_AD_AGO96",#N/A,FALSE,"ADUANAS";"CAJA_AGO96",#N/A,FALSE,"CAJA3";"ING_CORR_AGO96",#N/A,FALSE,"CAJA3"}</definedName>
    <definedName name="_f" localSheetId="107" hidden="1">{"SUNAT_AD_AGO96",#N/A,FALSE,"ADUANAS";"CAJA_AGO96",#N/A,FALSE,"CAJA3";"ING_CORR_AGO96",#N/A,FALSE,"CAJA3"}</definedName>
    <definedName name="_f" localSheetId="125" hidden="1">{"SUNAT_AD_AGO96",#N/A,FALSE,"ADUANAS";"CAJA_AGO96",#N/A,FALSE,"CAJA3";"ING_CORR_AGO96",#N/A,FALSE,"CAJA3"}</definedName>
    <definedName name="_f" localSheetId="126" hidden="1">{"SUNAT_AD_AGO96",#N/A,FALSE,"ADUANAS";"CAJA_AGO96",#N/A,FALSE,"CAJA3";"ING_CORR_AGO96",#N/A,FALSE,"CAJA3"}</definedName>
    <definedName name="_f" localSheetId="128" hidden="1">{"SUNAT_AD_AGO96",#N/A,FALSE,"ADUANAS";"CAJA_AGO96",#N/A,FALSE,"CAJA3";"ING_CORR_AGO96",#N/A,FALSE,"CAJA3"}</definedName>
    <definedName name="_f" localSheetId="129" hidden="1">{"SUNAT_AD_AGO96",#N/A,FALSE,"ADUANAS";"CAJA_AGO96",#N/A,FALSE,"CAJA3";"ING_CORR_AGO96",#N/A,FALSE,"CAJA3"}</definedName>
    <definedName name="_f" localSheetId="130" hidden="1">{"SUNAT_AD_AGO96",#N/A,FALSE,"ADUANAS";"CAJA_AGO96",#N/A,FALSE,"CAJA3";"ING_CORR_AGO96",#N/A,FALSE,"CAJA3"}</definedName>
    <definedName name="_f" localSheetId="166" hidden="1">{"SUNAT_AD_AGO96",#N/A,FALSE,"ADUANAS";"CAJA_AGO96",#N/A,FALSE,"CAJA3";"ING_CORR_AGO96",#N/A,FALSE,"CAJA3"}</definedName>
    <definedName name="_f" localSheetId="167" hidden="1">{"SUNAT_AD_AGO96",#N/A,FALSE,"ADUANAS";"CAJA_AGO96",#N/A,FALSE,"CAJA3";"ING_CORR_AGO96",#N/A,FALSE,"CAJA3"}</definedName>
    <definedName name="_f" localSheetId="168" hidden="1">{"SUNAT_AD_AGO96",#N/A,FALSE,"ADUANAS";"CAJA_AGO96",#N/A,FALSE,"CAJA3";"ING_CORR_AGO96",#N/A,FALSE,"CAJA3"}</definedName>
    <definedName name="_f" localSheetId="174" hidden="1">{"SUNAT_AD_AGO96",#N/A,FALSE,"ADUANAS";"CAJA_AGO96",#N/A,FALSE,"CAJA3";"ING_CORR_AGO96",#N/A,FALSE,"CAJA3"}</definedName>
    <definedName name="_f" localSheetId="102" hidden="1">{"SUNAT_AD_AGO96",#N/A,FALSE,"ADUANAS";"CAJA_AGO96",#N/A,FALSE,"CAJA3";"ING_CORR_AGO96",#N/A,FALSE,"CAJA3"}</definedName>
    <definedName name="_f" localSheetId="103" hidden="1">{"SUNAT_AD_AGO96",#N/A,FALSE,"ADUANAS";"CAJA_AGO96",#N/A,FALSE,"CAJA3";"ING_CORR_AGO96",#N/A,FALSE,"CAJA3"}</definedName>
    <definedName name="_f" localSheetId="104" hidden="1">{"SUNAT_AD_AGO96",#N/A,FALSE,"ADUANAS";"CAJA_AGO96",#N/A,FALSE,"CAJA3";"ING_CORR_AGO96",#N/A,FALSE,"CAJA3"}</definedName>
    <definedName name="_f" localSheetId="105" hidden="1">{"SUNAT_AD_AGO96",#N/A,FALSE,"ADUANAS";"CAJA_AGO96",#N/A,FALSE,"CAJA3";"ING_CORR_AGO96",#N/A,FALSE,"CAJA3"}</definedName>
    <definedName name="_f" localSheetId="18" hidden="1">{"SUNAT_AD_AGO96",#N/A,FALSE,"ADUANAS";"CAJA_AGO96",#N/A,FALSE,"CAJA3";"ING_CORR_AGO96",#N/A,FALSE,"CAJA3"}</definedName>
    <definedName name="_f" localSheetId="1" hidden="1">{"SUNAT_AD_AGO96",#N/A,FALSE,"ADUANAS";"CAJA_AGO96",#N/A,FALSE,"CAJA3";"ING_CORR_AGO96",#N/A,FALSE,"CAJA3"}</definedName>
    <definedName name="_f" localSheetId="19" hidden="1">{"SUNAT_AD_AGO96",#N/A,FALSE,"ADUANAS";"CAJA_AGO96",#N/A,FALSE,"CAJA3";"ING_CORR_AGO96",#N/A,FALSE,"CAJA3"}</definedName>
    <definedName name="_f" localSheetId="23" hidden="1">{"SUNAT_AD_AGO96",#N/A,FALSE,"ADUANAS";"CAJA_AGO96",#N/A,FALSE,"CAJA3";"ING_CORR_AGO96",#N/A,FALSE,"CAJA3"}</definedName>
    <definedName name="_f" localSheetId="25" hidden="1">{"SUNAT_AD_AGO96",#N/A,FALSE,"ADUANAS";"CAJA_AGO96",#N/A,FALSE,"CAJA3";"ING_CORR_AGO96",#N/A,FALSE,"CAJA3"}</definedName>
    <definedName name="_f" localSheetId="26" hidden="1">{"SUNAT_AD_AGO96",#N/A,FALSE,"ADUANAS";"CAJA_AGO96",#N/A,FALSE,"CAJA3";"ING_CORR_AGO96",#N/A,FALSE,"CAJA3"}</definedName>
    <definedName name="_f" localSheetId="2" hidden="1">{"SUNAT_AD_AGO96",#N/A,FALSE,"ADUANAS";"CAJA_AGO96",#N/A,FALSE,"CAJA3";"ING_CORR_AGO96",#N/A,FALSE,"CAJA3"}</definedName>
    <definedName name="_f" localSheetId="36" hidden="1">{"SUNAT_AD_AGO96",#N/A,FALSE,"ADUANAS";"CAJA_AGO96",#N/A,FALSE,"CAJA3";"ING_CORR_AGO96",#N/A,FALSE,"CAJA3"}</definedName>
    <definedName name="_f" localSheetId="37" hidden="1">{"SUNAT_AD_AGO96",#N/A,FALSE,"ADUANAS";"CAJA_AGO96",#N/A,FALSE,"CAJA3";"ING_CORR_AGO96",#N/A,FALSE,"CAJA3"}</definedName>
    <definedName name="_f" localSheetId="38" hidden="1">{"SUNAT_AD_AGO96",#N/A,FALSE,"ADUANAS";"CAJA_AGO96",#N/A,FALSE,"CAJA3";"ING_CORR_AGO96",#N/A,FALSE,"CAJA3"}</definedName>
    <definedName name="_f" localSheetId="43" hidden="1">{"SUNAT_AD_AGO96",#N/A,FALSE,"ADUANAS";"CAJA_AGO96",#N/A,FALSE,"CAJA3";"ING_CORR_AGO96",#N/A,FALSE,"CAJA3"}</definedName>
    <definedName name="_f" localSheetId="44" hidden="1">{"SUNAT_AD_AGO96",#N/A,FALSE,"ADUANAS";"CAJA_AGO96",#N/A,FALSE,"CAJA3";"ING_CORR_AGO96",#N/A,FALSE,"CAJA3"}</definedName>
    <definedName name="_f" localSheetId="45" hidden="1">{"SUNAT_AD_AGO96",#N/A,FALSE,"ADUANAS";"CAJA_AGO96",#N/A,FALSE,"CAJA3";"ING_CORR_AGO96",#N/A,FALSE,"CAJA3"}</definedName>
    <definedName name="_f" localSheetId="47" hidden="1">{"SUNAT_AD_AGO96",#N/A,FALSE,"ADUANAS";"CAJA_AGO96",#N/A,FALSE,"CAJA3";"ING_CORR_AGO96",#N/A,FALSE,"CAJA3"}</definedName>
    <definedName name="_f" localSheetId="4" hidden="1">{"SUNAT_AD_AGO96",#N/A,FALSE,"ADUANAS";"CAJA_AGO96",#N/A,FALSE,"CAJA3";"ING_CORR_AGO96",#N/A,FALSE,"CAJA3"}</definedName>
    <definedName name="_f" localSheetId="54" hidden="1">{"SUNAT_AD_AGO96",#N/A,FALSE,"ADUANAS";"CAJA_AGO96",#N/A,FALSE,"CAJA3";"ING_CORR_AGO96",#N/A,FALSE,"CAJA3"}</definedName>
    <definedName name="_f" localSheetId="55" hidden="1">{"SUNAT_AD_AGO96",#N/A,FALSE,"ADUANAS";"CAJA_AGO96",#N/A,FALSE,"CAJA3";"ING_CORR_AGO96",#N/A,FALSE,"CAJA3"}</definedName>
    <definedName name="_f" localSheetId="56" hidden="1">{"SUNAT_AD_AGO96",#N/A,FALSE,"ADUANAS";"CAJA_AGO96",#N/A,FALSE,"CAJA3";"ING_CORR_AGO96",#N/A,FALSE,"CAJA3"}</definedName>
    <definedName name="_f" localSheetId="66" hidden="1">{"SUNAT_AD_AGO96",#N/A,FALSE,"ADUANAS";"CAJA_AGO96",#N/A,FALSE,"CAJA3";"ING_CORR_AGO96",#N/A,FALSE,"CAJA3"}</definedName>
    <definedName name="_f" localSheetId="67" hidden="1">{"SUNAT_AD_AGO96",#N/A,FALSE,"ADUANAS";"CAJA_AGO96",#N/A,FALSE,"CAJA3";"ING_CORR_AGO96",#N/A,FALSE,"CAJA3"}</definedName>
    <definedName name="_f" localSheetId="70" hidden="1">{"SUNAT_AD_AGO96",#N/A,FALSE,"ADUANAS";"CAJA_AGO96",#N/A,FALSE,"CAJA3";"ING_CORR_AGO96",#N/A,FALSE,"CAJA3"}</definedName>
    <definedName name="_f" localSheetId="71" hidden="1">{"SUNAT_AD_AGO96",#N/A,FALSE,"ADUANAS";"CAJA_AGO96",#N/A,FALSE,"CAJA3";"ING_CORR_AGO96",#N/A,FALSE,"CAJA3"}</definedName>
    <definedName name="_f" localSheetId="72" hidden="1">{"SUNAT_AD_AGO96",#N/A,FALSE,"ADUANAS";"CAJA_AGO96",#N/A,FALSE,"CAJA3";"ING_CORR_AGO96",#N/A,FALSE,"CAJA3"}</definedName>
    <definedName name="_f" localSheetId="73" hidden="1">{"SUNAT_AD_AGO96",#N/A,FALSE,"ADUANAS";"CAJA_AGO96",#N/A,FALSE,"CAJA3";"ING_CORR_AGO96",#N/A,FALSE,"CAJA3"}</definedName>
    <definedName name="_f" localSheetId="74" hidden="1">{"SUNAT_AD_AGO96",#N/A,FALSE,"ADUANAS";"CAJA_AGO96",#N/A,FALSE,"CAJA3";"ING_CORR_AGO96",#N/A,FALSE,"CAJA3"}</definedName>
    <definedName name="_f" localSheetId="75" hidden="1">{"SUNAT_AD_AGO96",#N/A,FALSE,"ADUANAS";"CAJA_AGO96",#N/A,FALSE,"CAJA3";"ING_CORR_AGO96",#N/A,FALSE,"CAJA3"}</definedName>
    <definedName name="_f" localSheetId="76" hidden="1">{"SUNAT_AD_AGO96",#N/A,FALSE,"ADUANAS";"CAJA_AGO96",#N/A,FALSE,"CAJA3";"ING_CORR_AGO96",#N/A,FALSE,"CAJA3"}</definedName>
    <definedName name="_f" localSheetId="77" hidden="1">{"SUNAT_AD_AGO96",#N/A,FALSE,"ADUANAS";"CAJA_AGO96",#N/A,FALSE,"CAJA3";"ING_CORR_AGO96",#N/A,FALSE,"CAJA3"}</definedName>
    <definedName name="_f" localSheetId="78" hidden="1">{"SUNAT_AD_AGO96",#N/A,FALSE,"ADUANAS";"CAJA_AGO96",#N/A,FALSE,"CAJA3";"ING_CORR_AGO96",#N/A,FALSE,"CAJA3"}</definedName>
    <definedName name="_f" localSheetId="79" hidden="1">{"SUNAT_AD_AGO96",#N/A,FALSE,"ADUANAS";"CAJA_AGO96",#N/A,FALSE,"CAJA3";"ING_CORR_AGO96",#N/A,FALSE,"CAJA3"}</definedName>
    <definedName name="_f" localSheetId="82" hidden="1">{"SUNAT_AD_AGO96",#N/A,FALSE,"ADUANAS";"CAJA_AGO96",#N/A,FALSE,"CAJA3";"ING_CORR_AGO96",#N/A,FALSE,"CAJA3"}</definedName>
    <definedName name="_f" localSheetId="83" hidden="1">{"SUNAT_AD_AGO96",#N/A,FALSE,"ADUANAS";"CAJA_AGO96",#N/A,FALSE,"CAJA3";"ING_CORR_AGO96",#N/A,FALSE,"CAJA3"}</definedName>
    <definedName name="_f" localSheetId="84" hidden="1">{"SUNAT_AD_AGO96",#N/A,FALSE,"ADUANAS";"CAJA_AGO96",#N/A,FALSE,"CAJA3";"ING_CORR_AGO96",#N/A,FALSE,"CAJA3"}</definedName>
    <definedName name="_f" localSheetId="89" hidden="1">{"SUNAT_AD_AGO96",#N/A,FALSE,"ADUANAS";"CAJA_AGO96",#N/A,FALSE,"CAJA3";"ING_CORR_AGO96",#N/A,FALSE,"CAJA3"}</definedName>
    <definedName name="_f" localSheetId="90" hidden="1">{"SUNAT_AD_AGO96",#N/A,FALSE,"ADUANAS";"CAJA_AGO96",#N/A,FALSE,"CAJA3";"ING_CORR_AGO96",#N/A,FALSE,"CAJA3"}</definedName>
    <definedName name="_f" localSheetId="96" hidden="1">{"SUNAT_AD_AGO96",#N/A,FALSE,"ADUANAS";"CAJA_AGO96",#N/A,FALSE,"CAJA3";"ING_CORR_AGO96",#N/A,FALSE,"CAJA3"}</definedName>
    <definedName name="_f" localSheetId="97" hidden="1">{"SUNAT_AD_AGO96",#N/A,FALSE,"ADUANAS";"CAJA_AGO96",#N/A,FALSE,"CAJA3";"ING_CORR_AGO96",#N/A,FALSE,"CAJA3"}</definedName>
    <definedName name="_f" localSheetId="0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_1" localSheetId="106" hidden="1">{"SUNAT_AD_AGO96",#N/A,FALSE,"ADUANAS";"CAJA_AGO96",#N/A,FALSE,"CAJA3";"ING_CORR_AGO96",#N/A,FALSE,"CAJA3"}</definedName>
    <definedName name="_f_1" localSheetId="121" hidden="1">{"SUNAT_AD_AGO96",#N/A,FALSE,"ADUANAS";"CAJA_AGO96",#N/A,FALSE,"CAJA3";"ING_CORR_AGO96",#N/A,FALSE,"CAJA3"}</definedName>
    <definedName name="_f_1" localSheetId="122" hidden="1">{"SUNAT_AD_AGO96",#N/A,FALSE,"ADUANAS";"CAJA_AGO96",#N/A,FALSE,"CAJA3";"ING_CORR_AGO96",#N/A,FALSE,"CAJA3"}</definedName>
    <definedName name="_f_1" localSheetId="123" hidden="1">{"SUNAT_AD_AGO96",#N/A,FALSE,"ADUANAS";"CAJA_AGO96",#N/A,FALSE,"CAJA3";"ING_CORR_AGO96",#N/A,FALSE,"CAJA3"}</definedName>
    <definedName name="_f_1" localSheetId="107" hidden="1">{"SUNAT_AD_AGO96",#N/A,FALSE,"ADUANAS";"CAJA_AGO96",#N/A,FALSE,"CAJA3";"ING_CORR_AGO96",#N/A,FALSE,"CAJA3"}</definedName>
    <definedName name="_f_1" localSheetId="125" hidden="1">{"SUNAT_AD_AGO96",#N/A,FALSE,"ADUANAS";"CAJA_AGO96",#N/A,FALSE,"CAJA3";"ING_CORR_AGO96",#N/A,FALSE,"CAJA3"}</definedName>
    <definedName name="_f_1" localSheetId="126" hidden="1">{"SUNAT_AD_AGO96",#N/A,FALSE,"ADUANAS";"CAJA_AGO96",#N/A,FALSE,"CAJA3";"ING_CORR_AGO96",#N/A,FALSE,"CAJA3"}</definedName>
    <definedName name="_f_1" localSheetId="128" hidden="1">{"SUNAT_AD_AGO96",#N/A,FALSE,"ADUANAS";"CAJA_AGO96",#N/A,FALSE,"CAJA3";"ING_CORR_AGO96",#N/A,FALSE,"CAJA3"}</definedName>
    <definedName name="_f_1" localSheetId="129" hidden="1">{"SUNAT_AD_AGO96",#N/A,FALSE,"ADUANAS";"CAJA_AGO96",#N/A,FALSE,"CAJA3";"ING_CORR_AGO96",#N/A,FALSE,"CAJA3"}</definedName>
    <definedName name="_f_1" localSheetId="130" hidden="1">{"SUNAT_AD_AGO96",#N/A,FALSE,"ADUANAS";"CAJA_AGO96",#N/A,FALSE,"CAJA3";"ING_CORR_AGO96",#N/A,FALSE,"CAJA3"}</definedName>
    <definedName name="_f_1" localSheetId="167" hidden="1">{"SUNAT_AD_AGO96",#N/A,FALSE,"ADUANAS";"CAJA_AGO96",#N/A,FALSE,"CAJA3";"ING_CORR_AGO96",#N/A,FALSE,"CAJA3"}</definedName>
    <definedName name="_f_1" localSheetId="168" hidden="1">{"SUNAT_AD_AGO96",#N/A,FALSE,"ADUANAS";"CAJA_AGO96",#N/A,FALSE,"CAJA3";"ING_CORR_AGO96",#N/A,FALSE,"CAJA3"}</definedName>
    <definedName name="_f_1" localSheetId="174" hidden="1">{"SUNAT_AD_AGO96",#N/A,FALSE,"ADUANAS";"CAJA_AGO96",#N/A,FALSE,"CAJA3";"ING_CORR_AGO96",#N/A,FALSE,"CAJA3"}</definedName>
    <definedName name="_f_1" hidden="1">{"SUNAT_AD_AGO96",#N/A,FALSE,"ADUANAS";"CAJA_AGO96",#N/A,FALSE,"CAJA3";"ING_CORR_AGO96",#N/A,FALSE,"CAJA3"}</definedName>
    <definedName name="_f_2" localSheetId="106" hidden="1">{"SUNAT_AD_AGO96",#N/A,FALSE,"ADUANAS";"CAJA_AGO96",#N/A,FALSE,"CAJA3";"ING_CORR_AGO96",#N/A,FALSE,"CAJA3"}</definedName>
    <definedName name="_f_2" localSheetId="121" hidden="1">{"SUNAT_AD_AGO96",#N/A,FALSE,"ADUANAS";"CAJA_AGO96",#N/A,FALSE,"CAJA3";"ING_CORR_AGO96",#N/A,FALSE,"CAJA3"}</definedName>
    <definedName name="_f_2" localSheetId="122" hidden="1">{"SUNAT_AD_AGO96",#N/A,FALSE,"ADUANAS";"CAJA_AGO96",#N/A,FALSE,"CAJA3";"ING_CORR_AGO96",#N/A,FALSE,"CAJA3"}</definedName>
    <definedName name="_f_2" localSheetId="123" hidden="1">{"SUNAT_AD_AGO96",#N/A,FALSE,"ADUANAS";"CAJA_AGO96",#N/A,FALSE,"CAJA3";"ING_CORR_AGO96",#N/A,FALSE,"CAJA3"}</definedName>
    <definedName name="_f_2" localSheetId="107" hidden="1">{"SUNAT_AD_AGO96",#N/A,FALSE,"ADUANAS";"CAJA_AGO96",#N/A,FALSE,"CAJA3";"ING_CORR_AGO96",#N/A,FALSE,"CAJA3"}</definedName>
    <definedName name="_f_2" localSheetId="125" hidden="1">{"SUNAT_AD_AGO96",#N/A,FALSE,"ADUANAS";"CAJA_AGO96",#N/A,FALSE,"CAJA3";"ING_CORR_AGO96",#N/A,FALSE,"CAJA3"}</definedName>
    <definedName name="_f_2" localSheetId="126" hidden="1">{"SUNAT_AD_AGO96",#N/A,FALSE,"ADUANAS";"CAJA_AGO96",#N/A,FALSE,"CAJA3";"ING_CORR_AGO96",#N/A,FALSE,"CAJA3"}</definedName>
    <definedName name="_f_2" localSheetId="128" hidden="1">{"SUNAT_AD_AGO96",#N/A,FALSE,"ADUANAS";"CAJA_AGO96",#N/A,FALSE,"CAJA3";"ING_CORR_AGO96",#N/A,FALSE,"CAJA3"}</definedName>
    <definedName name="_f_2" localSheetId="129" hidden="1">{"SUNAT_AD_AGO96",#N/A,FALSE,"ADUANAS";"CAJA_AGO96",#N/A,FALSE,"CAJA3";"ING_CORR_AGO96",#N/A,FALSE,"CAJA3"}</definedName>
    <definedName name="_f_2" localSheetId="130" hidden="1">{"SUNAT_AD_AGO96",#N/A,FALSE,"ADUANAS";"CAJA_AGO96",#N/A,FALSE,"CAJA3";"ING_CORR_AGO96",#N/A,FALSE,"CAJA3"}</definedName>
    <definedName name="_f_2" localSheetId="167" hidden="1">{"SUNAT_AD_AGO96",#N/A,FALSE,"ADUANAS";"CAJA_AGO96",#N/A,FALSE,"CAJA3";"ING_CORR_AGO96",#N/A,FALSE,"CAJA3"}</definedName>
    <definedName name="_f_2" localSheetId="168" hidden="1">{"SUNAT_AD_AGO96",#N/A,FALSE,"ADUANAS";"CAJA_AGO96",#N/A,FALSE,"CAJA3";"ING_CORR_AGO96",#N/A,FALSE,"CAJA3"}</definedName>
    <definedName name="_f_2" localSheetId="174" hidden="1">{"SUNAT_AD_AGO96",#N/A,FALSE,"ADUANAS";"CAJA_AGO96",#N/A,FALSE,"CAJA3";"ING_CORR_AGO96",#N/A,FALSE,"CAJA3"}</definedName>
    <definedName name="_f_2" hidden="1">{"SUNAT_AD_AGO96",#N/A,FALSE,"ADUANAS";"CAJA_AGO96",#N/A,FALSE,"CAJA3";"ING_CORR_AGO96",#N/A,FALSE,"CAJA3"}</definedName>
    <definedName name="_f_3" localSheetId="106" hidden="1">{"SUNAT_AD_AGO96",#N/A,FALSE,"ADUANAS";"CAJA_AGO96",#N/A,FALSE,"CAJA3";"ING_CORR_AGO96",#N/A,FALSE,"CAJA3"}</definedName>
    <definedName name="_f_3" localSheetId="121" hidden="1">{"SUNAT_AD_AGO96",#N/A,FALSE,"ADUANAS";"CAJA_AGO96",#N/A,FALSE,"CAJA3";"ING_CORR_AGO96",#N/A,FALSE,"CAJA3"}</definedName>
    <definedName name="_f_3" localSheetId="122" hidden="1">{"SUNAT_AD_AGO96",#N/A,FALSE,"ADUANAS";"CAJA_AGO96",#N/A,FALSE,"CAJA3";"ING_CORR_AGO96",#N/A,FALSE,"CAJA3"}</definedName>
    <definedName name="_f_3" localSheetId="123" hidden="1">{"SUNAT_AD_AGO96",#N/A,FALSE,"ADUANAS";"CAJA_AGO96",#N/A,FALSE,"CAJA3";"ING_CORR_AGO96",#N/A,FALSE,"CAJA3"}</definedName>
    <definedName name="_f_3" localSheetId="107" hidden="1">{"SUNAT_AD_AGO96",#N/A,FALSE,"ADUANAS";"CAJA_AGO96",#N/A,FALSE,"CAJA3";"ING_CORR_AGO96",#N/A,FALSE,"CAJA3"}</definedName>
    <definedName name="_f_3" localSheetId="125" hidden="1">{"SUNAT_AD_AGO96",#N/A,FALSE,"ADUANAS";"CAJA_AGO96",#N/A,FALSE,"CAJA3";"ING_CORR_AGO96",#N/A,FALSE,"CAJA3"}</definedName>
    <definedName name="_f_3" localSheetId="126" hidden="1">{"SUNAT_AD_AGO96",#N/A,FALSE,"ADUANAS";"CAJA_AGO96",#N/A,FALSE,"CAJA3";"ING_CORR_AGO96",#N/A,FALSE,"CAJA3"}</definedName>
    <definedName name="_f_3" localSheetId="128" hidden="1">{"SUNAT_AD_AGO96",#N/A,FALSE,"ADUANAS";"CAJA_AGO96",#N/A,FALSE,"CAJA3";"ING_CORR_AGO96",#N/A,FALSE,"CAJA3"}</definedName>
    <definedName name="_f_3" localSheetId="129" hidden="1">{"SUNAT_AD_AGO96",#N/A,FALSE,"ADUANAS";"CAJA_AGO96",#N/A,FALSE,"CAJA3";"ING_CORR_AGO96",#N/A,FALSE,"CAJA3"}</definedName>
    <definedName name="_f_3" localSheetId="130" hidden="1">{"SUNAT_AD_AGO96",#N/A,FALSE,"ADUANAS";"CAJA_AGO96",#N/A,FALSE,"CAJA3";"ING_CORR_AGO96",#N/A,FALSE,"CAJA3"}</definedName>
    <definedName name="_f_3" localSheetId="167" hidden="1">{"SUNAT_AD_AGO96",#N/A,FALSE,"ADUANAS";"CAJA_AGO96",#N/A,FALSE,"CAJA3";"ING_CORR_AGO96",#N/A,FALSE,"CAJA3"}</definedName>
    <definedName name="_f_3" localSheetId="168" hidden="1">{"SUNAT_AD_AGO96",#N/A,FALSE,"ADUANAS";"CAJA_AGO96",#N/A,FALSE,"CAJA3";"ING_CORR_AGO96",#N/A,FALSE,"CAJA3"}</definedName>
    <definedName name="_f_3" localSheetId="174" hidden="1">{"SUNAT_AD_AGO96",#N/A,FALSE,"ADUANAS";"CAJA_AGO96",#N/A,FALSE,"CAJA3";"ING_CORR_AGO96",#N/A,FALSE,"CAJA3"}</definedName>
    <definedName name="_f_3" hidden="1">{"SUNAT_AD_AGO96",#N/A,FALSE,"ADUANAS";"CAJA_AGO96",#N/A,FALSE,"CAJA3";"ING_CORR_AGO96",#N/A,FALSE,"CAJA3"}</definedName>
    <definedName name="_f_4" localSheetId="106" hidden="1">{"SUNAT_AD_AGO96",#N/A,FALSE,"ADUANAS";"CAJA_AGO96",#N/A,FALSE,"CAJA3";"ING_CORR_AGO96",#N/A,FALSE,"CAJA3"}</definedName>
    <definedName name="_f_4" localSheetId="121" hidden="1">{"SUNAT_AD_AGO96",#N/A,FALSE,"ADUANAS";"CAJA_AGO96",#N/A,FALSE,"CAJA3";"ING_CORR_AGO96",#N/A,FALSE,"CAJA3"}</definedName>
    <definedName name="_f_4" localSheetId="122" hidden="1">{"SUNAT_AD_AGO96",#N/A,FALSE,"ADUANAS";"CAJA_AGO96",#N/A,FALSE,"CAJA3";"ING_CORR_AGO96",#N/A,FALSE,"CAJA3"}</definedName>
    <definedName name="_f_4" localSheetId="123" hidden="1">{"SUNAT_AD_AGO96",#N/A,FALSE,"ADUANAS";"CAJA_AGO96",#N/A,FALSE,"CAJA3";"ING_CORR_AGO96",#N/A,FALSE,"CAJA3"}</definedName>
    <definedName name="_f_4" localSheetId="107" hidden="1">{"SUNAT_AD_AGO96",#N/A,FALSE,"ADUANAS";"CAJA_AGO96",#N/A,FALSE,"CAJA3";"ING_CORR_AGO96",#N/A,FALSE,"CAJA3"}</definedName>
    <definedName name="_f_4" localSheetId="125" hidden="1">{"SUNAT_AD_AGO96",#N/A,FALSE,"ADUANAS";"CAJA_AGO96",#N/A,FALSE,"CAJA3";"ING_CORR_AGO96",#N/A,FALSE,"CAJA3"}</definedName>
    <definedName name="_f_4" localSheetId="126" hidden="1">{"SUNAT_AD_AGO96",#N/A,FALSE,"ADUANAS";"CAJA_AGO96",#N/A,FALSE,"CAJA3";"ING_CORR_AGO96",#N/A,FALSE,"CAJA3"}</definedName>
    <definedName name="_f_4" localSheetId="128" hidden="1">{"SUNAT_AD_AGO96",#N/A,FALSE,"ADUANAS";"CAJA_AGO96",#N/A,FALSE,"CAJA3";"ING_CORR_AGO96",#N/A,FALSE,"CAJA3"}</definedName>
    <definedName name="_f_4" localSheetId="129" hidden="1">{"SUNAT_AD_AGO96",#N/A,FALSE,"ADUANAS";"CAJA_AGO96",#N/A,FALSE,"CAJA3";"ING_CORR_AGO96",#N/A,FALSE,"CAJA3"}</definedName>
    <definedName name="_f_4" localSheetId="130" hidden="1">{"SUNAT_AD_AGO96",#N/A,FALSE,"ADUANAS";"CAJA_AGO96",#N/A,FALSE,"CAJA3";"ING_CORR_AGO96",#N/A,FALSE,"CAJA3"}</definedName>
    <definedName name="_f_4" localSheetId="167" hidden="1">{"SUNAT_AD_AGO96",#N/A,FALSE,"ADUANAS";"CAJA_AGO96",#N/A,FALSE,"CAJA3";"ING_CORR_AGO96",#N/A,FALSE,"CAJA3"}</definedName>
    <definedName name="_f_4" localSheetId="168" hidden="1">{"SUNAT_AD_AGO96",#N/A,FALSE,"ADUANAS";"CAJA_AGO96",#N/A,FALSE,"CAJA3";"ING_CORR_AGO96",#N/A,FALSE,"CAJA3"}</definedName>
    <definedName name="_f_4" localSheetId="174" hidden="1">{"SUNAT_AD_AGO96",#N/A,FALSE,"ADUANAS";"CAJA_AGO96",#N/A,FALSE,"CAJA3";"ING_CORR_AGO96",#N/A,FALSE,"CAJA3"}</definedName>
    <definedName name="_f_4" hidden="1">{"SUNAT_AD_AGO96",#N/A,FALSE,"ADUANAS";"CAJA_AGO96",#N/A,FALSE,"CAJA3";"ING_CORR_AGO96",#N/A,FALSE,"CAJA3"}</definedName>
    <definedName name="_f_5" localSheetId="106" hidden="1">{"SUNAT_AD_AGO96",#N/A,FALSE,"ADUANAS";"CAJA_AGO96",#N/A,FALSE,"CAJA3";"ING_CORR_AGO96",#N/A,FALSE,"CAJA3"}</definedName>
    <definedName name="_f_5" localSheetId="121" hidden="1">{"SUNAT_AD_AGO96",#N/A,FALSE,"ADUANAS";"CAJA_AGO96",#N/A,FALSE,"CAJA3";"ING_CORR_AGO96",#N/A,FALSE,"CAJA3"}</definedName>
    <definedName name="_f_5" localSheetId="122" hidden="1">{"SUNAT_AD_AGO96",#N/A,FALSE,"ADUANAS";"CAJA_AGO96",#N/A,FALSE,"CAJA3";"ING_CORR_AGO96",#N/A,FALSE,"CAJA3"}</definedName>
    <definedName name="_f_5" localSheetId="123" hidden="1">{"SUNAT_AD_AGO96",#N/A,FALSE,"ADUANAS";"CAJA_AGO96",#N/A,FALSE,"CAJA3";"ING_CORR_AGO96",#N/A,FALSE,"CAJA3"}</definedName>
    <definedName name="_f_5" localSheetId="107" hidden="1">{"SUNAT_AD_AGO96",#N/A,FALSE,"ADUANAS";"CAJA_AGO96",#N/A,FALSE,"CAJA3";"ING_CORR_AGO96",#N/A,FALSE,"CAJA3"}</definedName>
    <definedName name="_f_5" localSheetId="125" hidden="1">{"SUNAT_AD_AGO96",#N/A,FALSE,"ADUANAS";"CAJA_AGO96",#N/A,FALSE,"CAJA3";"ING_CORR_AGO96",#N/A,FALSE,"CAJA3"}</definedName>
    <definedName name="_f_5" localSheetId="126" hidden="1">{"SUNAT_AD_AGO96",#N/A,FALSE,"ADUANAS";"CAJA_AGO96",#N/A,FALSE,"CAJA3";"ING_CORR_AGO96",#N/A,FALSE,"CAJA3"}</definedName>
    <definedName name="_f_5" localSheetId="128" hidden="1">{"SUNAT_AD_AGO96",#N/A,FALSE,"ADUANAS";"CAJA_AGO96",#N/A,FALSE,"CAJA3";"ING_CORR_AGO96",#N/A,FALSE,"CAJA3"}</definedName>
    <definedName name="_f_5" localSheetId="129" hidden="1">{"SUNAT_AD_AGO96",#N/A,FALSE,"ADUANAS";"CAJA_AGO96",#N/A,FALSE,"CAJA3";"ING_CORR_AGO96",#N/A,FALSE,"CAJA3"}</definedName>
    <definedName name="_f_5" localSheetId="130" hidden="1">{"SUNAT_AD_AGO96",#N/A,FALSE,"ADUANAS";"CAJA_AGO96",#N/A,FALSE,"CAJA3";"ING_CORR_AGO96",#N/A,FALSE,"CAJA3"}</definedName>
    <definedName name="_f_5" localSheetId="167" hidden="1">{"SUNAT_AD_AGO96",#N/A,FALSE,"ADUANAS";"CAJA_AGO96",#N/A,FALSE,"CAJA3";"ING_CORR_AGO96",#N/A,FALSE,"CAJA3"}</definedName>
    <definedName name="_f_5" localSheetId="168" hidden="1">{"SUNAT_AD_AGO96",#N/A,FALSE,"ADUANAS";"CAJA_AGO96",#N/A,FALSE,"CAJA3";"ING_CORR_AGO96",#N/A,FALSE,"CAJA3"}</definedName>
    <definedName name="_f_5" localSheetId="174" hidden="1">{"SUNAT_AD_AGO96",#N/A,FALSE,"ADUANAS";"CAJA_AGO96",#N/A,FALSE,"CAJA3";"ING_CORR_AGO96",#N/A,FALSE,"CAJA3"}</definedName>
    <definedName name="_f_5" hidden="1">{"SUNAT_AD_AGO96",#N/A,FALSE,"ADUANAS";"CAJA_AGO96",#N/A,FALSE,"CAJA3";"ING_CORR_AGO96",#N/A,FALSE,"CAJA3"}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all" localSheetId="106" hidden="1">#REF!</definedName>
    <definedName name="_fall" localSheetId="121" hidden="1">#REF!</definedName>
    <definedName name="_fall" localSheetId="122" hidden="1">#REF!</definedName>
    <definedName name="_fall" localSheetId="107" hidden="1">#REF!</definedName>
    <definedName name="_fall" localSheetId="125" hidden="1">#REF!</definedName>
    <definedName name="_fall" localSheetId="126" hidden="1">#REF!</definedName>
    <definedName name="_fall" localSheetId="128" hidden="1">#REF!</definedName>
    <definedName name="_fall" localSheetId="129" hidden="1">#REF!</definedName>
    <definedName name="_fall" localSheetId="130" hidden="1">#REF!</definedName>
    <definedName name="_fall" localSheetId="166" hidden="1">#REF!</definedName>
    <definedName name="_fall" localSheetId="103" hidden="1">#REF!</definedName>
    <definedName name="_fall" localSheetId="104" hidden="1">#REF!</definedName>
    <definedName name="_fall" localSheetId="11" hidden="1">#REF!</definedName>
    <definedName name="_fall" localSheetId="18" hidden="1">#REF!</definedName>
    <definedName name="_fall" localSheetId="19" hidden="1">#REF!</definedName>
    <definedName name="_fall" localSheetId="23" hidden="1">#REF!</definedName>
    <definedName name="_fall" localSheetId="25" hidden="1">#REF!</definedName>
    <definedName name="_fall" localSheetId="26" hidden="1">#REF!</definedName>
    <definedName name="_fall" localSheetId="2" hidden="1">#REF!</definedName>
    <definedName name="_fall" localSheetId="35" hidden="1">#REF!</definedName>
    <definedName name="_fall" localSheetId="36" hidden="1">#REF!</definedName>
    <definedName name="_fall" localSheetId="43" hidden="1">#REF!</definedName>
    <definedName name="_fall" localSheetId="44" hidden="1">#REF!</definedName>
    <definedName name="_fall" localSheetId="45" hidden="1">#REF!</definedName>
    <definedName name="_fall" localSheetId="46" hidden="1">#REF!</definedName>
    <definedName name="_fall" localSheetId="48" hidden="1">#REF!</definedName>
    <definedName name="_fall" localSheetId="49" hidden="1">#REF!</definedName>
    <definedName name="_fall" localSheetId="54" hidden="1">#REF!</definedName>
    <definedName name="_fall" localSheetId="55" hidden="1">#REF!</definedName>
    <definedName name="_fall" localSheetId="56" hidden="1">#REF!</definedName>
    <definedName name="_fall" localSheetId="66" hidden="1">#REF!</definedName>
    <definedName name="_fall" localSheetId="67" hidden="1">#REF!</definedName>
    <definedName name="_fall" localSheetId="70" hidden="1">#REF!</definedName>
    <definedName name="_fall" localSheetId="71" hidden="1">#REF!</definedName>
    <definedName name="_fall" localSheetId="72" hidden="1">#REF!</definedName>
    <definedName name="_fall" localSheetId="73" hidden="1">#REF!</definedName>
    <definedName name="_fall" localSheetId="76" hidden="1">#REF!</definedName>
    <definedName name="_fall" localSheetId="77" hidden="1">#REF!</definedName>
    <definedName name="_fall" localSheetId="78" hidden="1">#REF!</definedName>
    <definedName name="_fall" localSheetId="79" hidden="1">#REF!</definedName>
    <definedName name="_fall" localSheetId="82" hidden="1">#REF!</definedName>
    <definedName name="_fall" localSheetId="83" hidden="1">#REF!</definedName>
    <definedName name="_fall" localSheetId="84" hidden="1">#REF!</definedName>
    <definedName name="_fall" localSheetId="89" hidden="1">#REF!</definedName>
    <definedName name="_fall" localSheetId="90" hidden="1">#REF!</definedName>
    <definedName name="_fall" localSheetId="0" hidden="1">#REF!</definedName>
    <definedName name="_fall" hidden="1">#REF!</definedName>
    <definedName name="_feb5">#REF!</definedName>
    <definedName name="_FED2">OFFSET(#REF!,0,0,COUNTA(#REF!))</definedName>
    <definedName name="_FED4">OFFSET(#REF!,0,0,COUNTA(#REF!))</definedName>
    <definedName name="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F1" localSheetId="103">#REF!</definedName>
    <definedName name="_FF1" localSheetId="18">#REF!</definedName>
    <definedName name="_FF1">#REF!</definedName>
    <definedName name="_ff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localSheetId="106" hidden="1">#REF!</definedName>
    <definedName name="_Fill" localSheetId="121" hidden="1">#REF!</definedName>
    <definedName name="_Fill" localSheetId="122" hidden="1">#REF!</definedName>
    <definedName name="_Fill" localSheetId="107" hidden="1">#REF!</definedName>
    <definedName name="_Fill" localSheetId="125" hidden="1">#REF!</definedName>
    <definedName name="_Fill" localSheetId="126" hidden="1">#REF!</definedName>
    <definedName name="_Fill" localSheetId="128" hidden="1">#REF!</definedName>
    <definedName name="_Fill" localSheetId="129" hidden="1">#REF!</definedName>
    <definedName name="_Fill" localSheetId="130" hidden="1">#REF!</definedName>
    <definedName name="_Fill" localSheetId="166" hidden="1">#REF!</definedName>
    <definedName name="_Fill" localSheetId="103" hidden="1">#REF!</definedName>
    <definedName name="_Fill" localSheetId="104" hidden="1">#REF!</definedName>
    <definedName name="_Fill" localSheetId="11" hidden="1">#REF!</definedName>
    <definedName name="_Fill" localSheetId="1" hidden="1">#REF!</definedName>
    <definedName name="_Fill" localSheetId="23" hidden="1">#REF!</definedName>
    <definedName name="_Fill" localSheetId="25" hidden="1">#REF!</definedName>
    <definedName name="_Fill" localSheetId="26" hidden="1">#REF!</definedName>
    <definedName name="_Fill" localSheetId="2" hidden="1">#REF!</definedName>
    <definedName name="_Fill" localSheetId="35" hidden="1">#REF!</definedName>
    <definedName name="_Fill" localSheetId="36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localSheetId="48" hidden="1">#REF!</definedName>
    <definedName name="_Fill" localSheetId="4" hidden="1">#REF!</definedName>
    <definedName name="_Fill" localSheetId="49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66" hidden="1">#REF!</definedName>
    <definedName name="_Fill" localSheetId="67" hidden="1">#REF!</definedName>
    <definedName name="_Fill" localSheetId="70" hidden="1">#REF!</definedName>
    <definedName name="_Fill" localSheetId="71" hidden="1">#REF!</definedName>
    <definedName name="_Fill" localSheetId="72" hidden="1">#REF!</definedName>
    <definedName name="_Fill" localSheetId="73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2" hidden="1">#REF!</definedName>
    <definedName name="_Fill" localSheetId="83" hidden="1">#REF!</definedName>
    <definedName name="_Fill" localSheetId="84" hidden="1">#REF!</definedName>
    <definedName name="_Fill" localSheetId="89" hidden="1">#REF!</definedName>
    <definedName name="_Fill" localSheetId="90" hidden="1">#REF!</definedName>
    <definedName name="_Fill" localSheetId="0" hidden="1">#REF!</definedName>
    <definedName name="_Fill" hidden="1">#REF!</definedName>
    <definedName name="_Fill1" localSheetId="106" hidden="1">#REF!</definedName>
    <definedName name="_Fill1" localSheetId="121" hidden="1">#REF!</definedName>
    <definedName name="_Fill1" localSheetId="122" hidden="1">#REF!</definedName>
    <definedName name="_Fill1" localSheetId="107" hidden="1">#REF!</definedName>
    <definedName name="_Fill1" localSheetId="125" hidden="1">#REF!</definedName>
    <definedName name="_Fill1" localSheetId="126" hidden="1">#REF!</definedName>
    <definedName name="_Fill1" localSheetId="128" hidden="1">#REF!</definedName>
    <definedName name="_Fill1" localSheetId="129" hidden="1">#REF!</definedName>
    <definedName name="_Fill1" localSheetId="130" hidden="1">#REF!</definedName>
    <definedName name="_Fill1" localSheetId="166" hidden="1">#REF!</definedName>
    <definedName name="_Fill1" localSheetId="103" hidden="1">#REF!</definedName>
    <definedName name="_Fill1" localSheetId="104" hidden="1">#REF!</definedName>
    <definedName name="_Fill1" localSheetId="11" hidden="1">#REF!</definedName>
    <definedName name="_Fill1" localSheetId="18" hidden="1">#REF!</definedName>
    <definedName name="_Fill1" localSheetId="19" hidden="1">#REF!</definedName>
    <definedName name="_Fill1" localSheetId="23" hidden="1">#REF!</definedName>
    <definedName name="_Fill1" localSheetId="26" hidden="1">#REF!</definedName>
    <definedName name="_Fill1" localSheetId="2" hidden="1">#REF!</definedName>
    <definedName name="_Fill1" localSheetId="35" hidden="1">#REF!</definedName>
    <definedName name="_Fill1" localSheetId="36" hidden="1">#REF!</definedName>
    <definedName name="_Fill1" localSheetId="43" hidden="1">#REF!</definedName>
    <definedName name="_Fill1" localSheetId="44" hidden="1">#REF!</definedName>
    <definedName name="_Fill1" localSheetId="45" hidden="1">#REF!</definedName>
    <definedName name="_Fill1" localSheetId="46" hidden="1">#REF!</definedName>
    <definedName name="_Fill1" localSheetId="48" hidden="1">#REF!</definedName>
    <definedName name="_Fill1" localSheetId="4" hidden="1">#REF!</definedName>
    <definedName name="_Fill1" localSheetId="49" hidden="1">#REF!</definedName>
    <definedName name="_Fill1" localSheetId="54" hidden="1">#REF!</definedName>
    <definedName name="_Fill1" localSheetId="55" hidden="1">#REF!</definedName>
    <definedName name="_fill1" localSheetId="56" hidden="1">#REF!</definedName>
    <definedName name="_Fill1" localSheetId="66" hidden="1">#REF!</definedName>
    <definedName name="_Fill1" localSheetId="67" hidden="1">#REF!</definedName>
    <definedName name="_Fill1" localSheetId="70" hidden="1">#REF!</definedName>
    <definedName name="_Fill1" localSheetId="71" hidden="1">#REF!</definedName>
    <definedName name="_Fill1" localSheetId="72" hidden="1">#REF!</definedName>
    <definedName name="_Fill1" localSheetId="73" hidden="1">#REF!</definedName>
    <definedName name="_Fill1" localSheetId="76" hidden="1">#REF!</definedName>
    <definedName name="_Fill1" localSheetId="77" hidden="1">#REF!</definedName>
    <definedName name="_Fill1" localSheetId="78" hidden="1">#REF!</definedName>
    <definedName name="_Fill1" localSheetId="79" hidden="1">#REF!</definedName>
    <definedName name="_Fill1" localSheetId="82" hidden="1">#REF!</definedName>
    <definedName name="_Fill1" localSheetId="83" hidden="1">#REF!</definedName>
    <definedName name="_Fill1" localSheetId="84" hidden="1">#REF!</definedName>
    <definedName name="_Fill1" localSheetId="89" hidden="1">#REF!</definedName>
    <definedName name="_Fill1" localSheetId="90" hidden="1">#REF!</definedName>
    <definedName name="_Fill1" localSheetId="0" hidden="1">#REF!</definedName>
    <definedName name="_Fill1" hidden="1">#REF!</definedName>
    <definedName name="_Filler" localSheetId="106" hidden="1">#REF!</definedName>
    <definedName name="_Filler" localSheetId="121" hidden="1">#REF!</definedName>
    <definedName name="_Filler" localSheetId="122" hidden="1">#REF!</definedName>
    <definedName name="_Filler" localSheetId="107" hidden="1">#REF!</definedName>
    <definedName name="_Filler" localSheetId="125" hidden="1">#REF!</definedName>
    <definedName name="_Filler" localSheetId="126" hidden="1">#REF!</definedName>
    <definedName name="_Filler" localSheetId="128" hidden="1">#REF!</definedName>
    <definedName name="_Filler" localSheetId="129" hidden="1">#REF!</definedName>
    <definedName name="_Filler" localSheetId="130" hidden="1">#REF!</definedName>
    <definedName name="_Filler" localSheetId="166" hidden="1">#REF!</definedName>
    <definedName name="_Filler" localSheetId="43" hidden="1">#REF!</definedName>
    <definedName name="_Filler" localSheetId="44" hidden="1">#REF!</definedName>
    <definedName name="_Filler" localSheetId="4" hidden="1">#REF!</definedName>
    <definedName name="_Filler" localSheetId="66" hidden="1">#REF!</definedName>
    <definedName name="_Filler" localSheetId="67" hidden="1">#REF!</definedName>
    <definedName name="_Filler" localSheetId="70" hidden="1">#REF!</definedName>
    <definedName name="_Filler" localSheetId="71" hidden="1">#REF!</definedName>
    <definedName name="_Filler" localSheetId="72" hidden="1">#REF!</definedName>
    <definedName name="_Filler" localSheetId="73" hidden="1">#REF!</definedName>
    <definedName name="_Filler" localSheetId="77" hidden="1">#REF!</definedName>
    <definedName name="_Filler" localSheetId="78" hidden="1">#REF!</definedName>
    <definedName name="_Filler" localSheetId="79" hidden="1">#REF!</definedName>
    <definedName name="_Filler" localSheetId="82" hidden="1">#REF!</definedName>
    <definedName name="_Filler" localSheetId="83" hidden="1">#REF!</definedName>
    <definedName name="_Filler" localSheetId="84" hidden="1">#REF!</definedName>
    <definedName name="_Filler" localSheetId="89" hidden="1">#REF!</definedName>
    <definedName name="_Filler" localSheetId="90" hidden="1">#REF!</definedName>
    <definedName name="_Filler" hidden="1">#REF!</definedName>
    <definedName name="_FILLL" localSheetId="106" hidden="1">#REF!</definedName>
    <definedName name="_FILLL" localSheetId="121" hidden="1">#REF!</definedName>
    <definedName name="_FILLL" localSheetId="122" hidden="1">#REF!</definedName>
    <definedName name="_FILLL" localSheetId="107" hidden="1">#REF!</definedName>
    <definedName name="_FILLL" localSheetId="125" hidden="1">#REF!</definedName>
    <definedName name="_FILLL" localSheetId="126" hidden="1">#REF!</definedName>
    <definedName name="_FILLL" localSheetId="128" hidden="1">#REF!</definedName>
    <definedName name="_FILLL" localSheetId="129" hidden="1">#REF!</definedName>
    <definedName name="_FILLL" localSheetId="130" hidden="1">#REF!</definedName>
    <definedName name="_FILLL" localSheetId="166" hidden="1">#REF!</definedName>
    <definedName name="_FILLL" localSheetId="102" hidden="1">#REF!</definedName>
    <definedName name="_FILLL" localSheetId="103" hidden="1">#REF!</definedName>
    <definedName name="_FILLL" localSheetId="105" hidden="1">#REF!</definedName>
    <definedName name="_FILLL" localSheetId="11" hidden="1">#REF!</definedName>
    <definedName name="_FILLL" localSheetId="25" hidden="1">#REF!</definedName>
    <definedName name="_FILLL" localSheetId="26" hidden="1">#REF!</definedName>
    <definedName name="_FILLL" localSheetId="35" hidden="1">#REF!</definedName>
    <definedName name="_FILLL" localSheetId="36" hidden="1">#REF!</definedName>
    <definedName name="_FILLL" localSheetId="43" hidden="1">#REF!</definedName>
    <definedName name="_FILLL" localSheetId="44" hidden="1">#REF!</definedName>
    <definedName name="_FILLL" localSheetId="45" hidden="1">#REF!</definedName>
    <definedName name="_FILLL" localSheetId="46" hidden="1">#REF!</definedName>
    <definedName name="_FILLL" localSheetId="48" hidden="1">#REF!</definedName>
    <definedName name="_FILLL" localSheetId="4" hidden="1">#REF!</definedName>
    <definedName name="_FILLL" localSheetId="49" hidden="1">#REF!</definedName>
    <definedName name="_FILLL" localSheetId="54" hidden="1">#REF!</definedName>
    <definedName name="_FILLL" localSheetId="55" hidden="1">#REF!</definedName>
    <definedName name="_FILLL" localSheetId="56" hidden="1">#REF!</definedName>
    <definedName name="_FILLL" localSheetId="66" hidden="1">#REF!</definedName>
    <definedName name="_FILLL" localSheetId="67" hidden="1">#REF!</definedName>
    <definedName name="_FILLL" localSheetId="70" hidden="1">#REF!</definedName>
    <definedName name="_FILLL" localSheetId="71" hidden="1">#REF!</definedName>
    <definedName name="_FILLL" localSheetId="72" hidden="1">#REF!</definedName>
    <definedName name="_FILLL" localSheetId="73" hidden="1">#REF!</definedName>
    <definedName name="_FILLL" localSheetId="76" hidden="1">#REF!</definedName>
    <definedName name="_FILLL" localSheetId="77" hidden="1">#REF!</definedName>
    <definedName name="_FILLL" localSheetId="78" hidden="1">#REF!</definedName>
    <definedName name="_FILLL" localSheetId="79" hidden="1">#REF!</definedName>
    <definedName name="_FILLL" localSheetId="82" hidden="1">#REF!</definedName>
    <definedName name="_FILLL" localSheetId="83" hidden="1">#REF!</definedName>
    <definedName name="_FILLL" localSheetId="84" hidden="1">#REF!</definedName>
    <definedName name="_FILLL" localSheetId="89" hidden="1">#REF!</definedName>
    <definedName name="_FILLL" localSheetId="90" hidden="1">#REF!</definedName>
    <definedName name="_FILLL" localSheetId="96" hidden="1">#REF!</definedName>
    <definedName name="_FILLL" localSheetId="97" hidden="1">#REF!</definedName>
    <definedName name="_FILLL" hidden="1">#REF!</definedName>
    <definedName name="_filterd" localSheetId="43" hidden="1">#REF!</definedName>
    <definedName name="_filterd" localSheetId="44" hidden="1">#REF!</definedName>
    <definedName name="_filterd" localSheetId="66" hidden="1">#REF!</definedName>
    <definedName name="_filterd" localSheetId="67" hidden="1">#REF!</definedName>
    <definedName name="_filterd" localSheetId="70" hidden="1">#REF!</definedName>
    <definedName name="_filterd" localSheetId="71" hidden="1">#REF!</definedName>
    <definedName name="_filterd" localSheetId="72" hidden="1">#REF!</definedName>
    <definedName name="_filterd" localSheetId="73" hidden="1">#REF!</definedName>
    <definedName name="_filterd" localSheetId="77" hidden="1">#REF!</definedName>
    <definedName name="_filterd" localSheetId="78" hidden="1">#REF!</definedName>
    <definedName name="_filterd" localSheetId="79" hidden="1">#REF!</definedName>
    <definedName name="_filterd" localSheetId="82" hidden="1">#REF!</definedName>
    <definedName name="_filterd" localSheetId="83" hidden="1">#REF!</definedName>
    <definedName name="_filterd" localSheetId="84" hidden="1">#REF!</definedName>
    <definedName name="_filterd" localSheetId="89" hidden="1">#REF!</definedName>
    <definedName name="_filterd" localSheetId="90" hidden="1">#REF!</definedName>
    <definedName name="_filterd" hidden="1">#REF!</definedName>
    <definedName name="_xlnm._FilterDatabase" localSheetId="106" hidden="1">#REF!</definedName>
    <definedName name="_xlnm._FilterDatabase" localSheetId="121" hidden="1">#REF!</definedName>
    <definedName name="_xlnm._FilterDatabase" localSheetId="122" hidden="1">#REF!</definedName>
    <definedName name="_xlnm._FilterDatabase" localSheetId="107" hidden="1">#REF!</definedName>
    <definedName name="_xlnm._FilterDatabase" localSheetId="125" hidden="1">#REF!</definedName>
    <definedName name="_xlnm._FilterDatabase" localSheetId="126" hidden="1">#REF!</definedName>
    <definedName name="_xlnm._FilterDatabase" localSheetId="128" hidden="1">#REF!</definedName>
    <definedName name="_xlnm._FilterDatabase" localSheetId="129" hidden="1">#REF!</definedName>
    <definedName name="_xlnm._FilterDatabase" localSheetId="130" hidden="1">#REF!</definedName>
    <definedName name="_xlnm._FilterDatabase" localSheetId="166" hidden="1">#REF!</definedName>
    <definedName name="_xlnm._FilterDatabase" localSheetId="174" hidden="1">'Fiscal 69'!$A$2:$D$202</definedName>
    <definedName name="_xlnm._FilterDatabase" localSheetId="176" hidden="1">'Fiscal 71'!$H$578:$I$589</definedName>
    <definedName name="_xlnm._FilterDatabase" localSheetId="177" hidden="1">'Fiscal 72'!$B$2:$H$1516</definedName>
    <definedName name="_xlnm._FilterDatabase" localSheetId="99" hidden="1">'Macro 100'!$L$6:$M$10</definedName>
    <definedName name="_xlnm._FilterDatabase" localSheetId="100" hidden="1">'Macro 101'!$L$7:$M$11</definedName>
    <definedName name="_xlnm._FilterDatabase" localSheetId="101" hidden="1">'Macro 102'!$B$2:$C$13</definedName>
    <definedName name="_xlnm._FilterDatabase" localSheetId="102" hidden="1">#REF!</definedName>
    <definedName name="_xlnm._FilterDatabase" localSheetId="103">#REF!</definedName>
    <definedName name="_xlnm._FilterDatabase" localSheetId="104" hidden="1">#REF!</definedName>
    <definedName name="_xlnm._FilterDatabase" localSheetId="105" hidden="1">#REF!</definedName>
    <definedName name="_xlnm._FilterDatabase" localSheetId="18">#REF!</definedName>
    <definedName name="_xlnm._FilterDatabase" localSheetId="19" hidden="1">'Macro 20'!$K$116:$M$122</definedName>
    <definedName name="_xlnm._FilterDatabase" localSheetId="2" hidden="1">'Macro 3'!#REF!</definedName>
    <definedName name="_xlnm._FilterDatabase" localSheetId="43" hidden="1">#REF!</definedName>
    <definedName name="_xlnm._FilterDatabase" localSheetId="44" hidden="1">#REF!</definedName>
    <definedName name="_xlnm._FilterDatabase" localSheetId="47" hidden="1">'Macro 48'!#REF!</definedName>
    <definedName name="_xlnm._FilterDatabase" localSheetId="48" hidden="1">'Macro 49'!$B$2:$G$2</definedName>
    <definedName name="_xlnm._FilterDatabase" localSheetId="63" hidden="1">'Macro 64'!#REF!</definedName>
    <definedName name="_xlnm._FilterDatabase" localSheetId="64" hidden="1">'Macro 65'!$B$2:$E$54</definedName>
    <definedName name="_xlnm._FilterDatabase" localSheetId="66" hidden="1">'Macro 67'!#REF!</definedName>
    <definedName name="_xlnm._FilterDatabase" localSheetId="67" hidden="1">'Macro 68'!#REF!</definedName>
    <definedName name="_xlnm._FilterDatabase" localSheetId="70" hidden="1">'Macro 71'!#REF!</definedName>
    <definedName name="_xlnm._FilterDatabase" localSheetId="71" hidden="1">'Macro 72'!#REF!</definedName>
    <definedName name="_xlnm._FilterDatabase" localSheetId="74" hidden="1">'Macro 75'!#REF!</definedName>
    <definedName name="_xlnm._FilterDatabase" localSheetId="75" hidden="1">'Macro 76'!$B$33:$C$42</definedName>
    <definedName name="_xlnm._FilterDatabase" localSheetId="79" hidden="1">'Macro 80'!#REF!</definedName>
    <definedName name="_xlnm._FilterDatabase" localSheetId="83" hidden="1">'Macro 84'!#REF!</definedName>
    <definedName name="_xlnm._FilterDatabase" localSheetId="89" hidden="1">#REF!</definedName>
    <definedName name="_xlnm._FilterDatabase" localSheetId="90" hidden="1">#REF!</definedName>
    <definedName name="_xlnm._FilterDatabase" localSheetId="96" hidden="1">#REF!</definedName>
    <definedName name="_xlnm._FilterDatabase" localSheetId="97" hidden="1">#REF!</definedName>
    <definedName name="_xlnm._FilterDatabase" hidden="1">#REF!</definedName>
    <definedName name="_g1" localSheetId="106" hidden="1">#REF!</definedName>
    <definedName name="_g1" localSheetId="121" hidden="1">#REF!</definedName>
    <definedName name="_g1" localSheetId="122" hidden="1">#REF!</definedName>
    <definedName name="_g1" localSheetId="107" hidden="1">#REF!</definedName>
    <definedName name="_g1" localSheetId="125" hidden="1">#REF!</definedName>
    <definedName name="_g1" localSheetId="126" hidden="1">#REF!</definedName>
    <definedName name="_g1" localSheetId="128" hidden="1">#REF!</definedName>
    <definedName name="_g1" localSheetId="129" hidden="1">#REF!</definedName>
    <definedName name="_g1" localSheetId="130" hidden="1">#REF!</definedName>
    <definedName name="_g1" localSheetId="167" hidden="1">#REF!</definedName>
    <definedName name="_g1" localSheetId="168" hidden="1">#REF!</definedName>
    <definedName name="_g1" localSheetId="174" hidden="1">#REF!</definedName>
    <definedName name="_g1" localSheetId="102" hidden="1">#REF!</definedName>
    <definedName name="_g1" localSheetId="103" hidden="1">#REF!</definedName>
    <definedName name="_g1" localSheetId="104" hidden="1">#REF!</definedName>
    <definedName name="_g1" localSheetId="105" hidden="1">#REF!</definedName>
    <definedName name="_g1" localSheetId="11" hidden="1">#REF!</definedName>
    <definedName name="_g1" localSheetId="18" hidden="1">#REF!</definedName>
    <definedName name="_g1" localSheetId="19" hidden="1">#REF!</definedName>
    <definedName name="_g1" localSheetId="23" hidden="1">#REF!</definedName>
    <definedName name="_g1" localSheetId="25" hidden="1">#REF!</definedName>
    <definedName name="_g1" localSheetId="26" hidden="1">#REF!</definedName>
    <definedName name="_g1" localSheetId="2" hidden="1">#REF!</definedName>
    <definedName name="_g1" localSheetId="46" hidden="1">#REF!</definedName>
    <definedName name="_g1" localSheetId="48" hidden="1">#REF!</definedName>
    <definedName name="_g1" localSheetId="49" hidden="1">#REF!</definedName>
    <definedName name="_g1" localSheetId="54" hidden="1">#REF!</definedName>
    <definedName name="_g1" localSheetId="89" hidden="1">#REF!</definedName>
    <definedName name="_g1" localSheetId="96" hidden="1">#REF!</definedName>
    <definedName name="_g1" localSheetId="97" hidden="1">#REF!</definedName>
    <definedName name="_g1" localSheetId="0" hidden="1">#REF!</definedName>
    <definedName name="_g1" hidden="1">#REF!</definedName>
    <definedName name="_g42" localSheetId="106" hidden="1">{"'I3E'!$A$5:$K$93"}</definedName>
    <definedName name="_g42" localSheetId="121" hidden="1">{"'I3E'!$A$5:$K$93"}</definedName>
    <definedName name="_g42" localSheetId="122" hidden="1">{"'I3E'!$A$5:$K$93"}</definedName>
    <definedName name="_g42" localSheetId="123" hidden="1">{"'I3E'!$A$5:$K$93"}</definedName>
    <definedName name="_g42" localSheetId="107" hidden="1">{"'I3E'!$A$5:$K$93"}</definedName>
    <definedName name="_g42" localSheetId="167" hidden="1">{"'I3E'!$A$5:$K$93"}</definedName>
    <definedName name="_g42" localSheetId="168" hidden="1">{"'I3E'!$A$5:$K$93"}</definedName>
    <definedName name="_g42" localSheetId="174" hidden="1">{"'I3E'!$A$5:$K$93"}</definedName>
    <definedName name="_g42" localSheetId="44" hidden="1">{"'I3E'!$A$5:$K$93"}</definedName>
    <definedName name="_g42" localSheetId="54" hidden="1">{"'I3E'!$A$5:$K$93"}</definedName>
    <definedName name="_g42" localSheetId="55" hidden="1">{"'I3E'!$A$5:$K$93"}</definedName>
    <definedName name="_g42" localSheetId="56" hidden="1">{"'I3E'!$A$5:$K$93"}</definedName>
    <definedName name="_g42" localSheetId="89" hidden="1">{"'I3E'!$A$5:$K$93"}</definedName>
    <definedName name="_g42" localSheetId="90" hidden="1">{"'I3E'!$A$5:$K$93"}</definedName>
    <definedName name="_g42" hidden="1">{"'I3E'!$A$5:$K$93"}</definedName>
    <definedName name="_G7" localSheetId="11" hidden="1">#REF!</definedName>
    <definedName name="_G7" localSheetId="46" hidden="1">#REF!</definedName>
    <definedName name="_G7" localSheetId="48" hidden="1">#REF!</definedName>
    <definedName name="_G7" localSheetId="49" hidden="1">#REF!</definedName>
    <definedName name="_G7" localSheetId="54" hidden="1">#REF!</definedName>
    <definedName name="_G7" localSheetId="55" hidden="1">#REF!</definedName>
    <definedName name="_G7" localSheetId="56" hidden="1">#REF!</definedName>
    <definedName name="_G7" localSheetId="89" hidden="1">#REF!</definedName>
    <definedName name="_G7" hidden="1">#REF!</definedName>
    <definedName name="_gas001" localSheetId="54">#REF!</definedName>
    <definedName name="_gas001" localSheetId="55">#REF!</definedName>
    <definedName name="_gas001" localSheetId="56">#REF!</definedName>
    <definedName name="_gas001">#REF!</definedName>
    <definedName name="_Gas01" localSheetId="54">#REF!</definedName>
    <definedName name="_Gas01" localSheetId="55">#REF!</definedName>
    <definedName name="_Gas01" localSheetId="56">#REF!</definedName>
    <definedName name="_Gas01">#REF!</definedName>
    <definedName name="_gas1" localSheetId="54">#REF!</definedName>
    <definedName name="_gas1" localSheetId="55">#REF!</definedName>
    <definedName name="_gas1" localSheetId="56">#REF!</definedName>
    <definedName name="_gas1">#REF!</definedName>
    <definedName name="_gdp1">#REF!</definedName>
    <definedName name="_GER1">#REF!</definedName>
    <definedName name="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06" hidden="1">{#N/A,#N/A,FALSE,"DOC";"TB_28",#N/A,FALSE,"FITB_28";"TB_91",#N/A,FALSE,"FITB_91";"TB_182",#N/A,FALSE,"FITB_182";"TB_273",#N/A,FALSE,"FITB_273";"TB_364",#N/A,FALSE,"FITB_364 ";"SUMMARY",#N/A,FALSE,"Summary"}</definedName>
    <definedName name="_gt4" localSheetId="12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2" hidden="1">{#N/A,#N/A,FALSE,"DOC";"TB_28",#N/A,FALSE,"FITB_28";"TB_91",#N/A,FALSE,"FITB_91";"TB_182",#N/A,FALSE,"FITB_182";"TB_273",#N/A,FALSE,"FITB_273";"TB_364",#N/A,FALSE,"FITB_364 ";"SUMMARY",#N/A,FALSE,"Summary"}</definedName>
    <definedName name="_gt4" localSheetId="12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7" hidden="1">{#N/A,#N/A,FALSE,"DOC";"TB_28",#N/A,FALSE,"FITB_28";"TB_91",#N/A,FALSE,"FITB_91";"TB_182",#N/A,FALSE,"FITB_182";"TB_273",#N/A,FALSE,"FITB_273";"TB_364",#N/A,FALSE,"FITB_364 ";"SUMMARY",#N/A,FALSE,"Summary"}</definedName>
    <definedName name="_gt4" localSheetId="125" hidden="1">{#N/A,#N/A,FALSE,"DOC";"TB_28",#N/A,FALSE,"FITB_28";"TB_91",#N/A,FALSE,"FITB_91";"TB_182",#N/A,FALSE,"FITB_182";"TB_273",#N/A,FALSE,"FITB_273";"TB_364",#N/A,FALSE,"FITB_364 ";"SUMMARY",#N/A,FALSE,"Summary"}</definedName>
    <definedName name="_gt4" localSheetId="126" hidden="1">{#N/A,#N/A,FALSE,"DOC";"TB_28",#N/A,FALSE,"FITB_28";"TB_91",#N/A,FALSE,"FITB_91";"TB_182",#N/A,FALSE,"FITB_182";"TB_273",#N/A,FALSE,"FITB_273";"TB_364",#N/A,FALSE,"FITB_364 ";"SUMMARY",#N/A,FALSE,"Summary"}</definedName>
    <definedName name="_gt4" localSheetId="128" hidden="1">{#N/A,#N/A,FALSE,"DOC";"TB_28",#N/A,FALSE,"FITB_28";"TB_91",#N/A,FALSE,"FITB_91";"TB_182",#N/A,FALSE,"FITB_182";"TB_273",#N/A,FALSE,"FITB_273";"TB_364",#N/A,FALSE,"FITB_364 ";"SUMMARY",#N/A,FALSE,"Summary"}</definedName>
    <definedName name="_gt4" localSheetId="129" hidden="1">{#N/A,#N/A,FALSE,"DOC";"TB_28",#N/A,FALSE,"FITB_28";"TB_91",#N/A,FALSE,"FITB_91";"TB_182",#N/A,FALSE,"FITB_182";"TB_273",#N/A,FALSE,"FITB_273";"TB_364",#N/A,FALSE,"FITB_364 ";"SUMMARY",#N/A,FALSE,"Summary"}</definedName>
    <definedName name="_gt4" localSheetId="130" hidden="1">{#N/A,#N/A,FALSE,"DOC";"TB_28",#N/A,FALSE,"FITB_28";"TB_91",#N/A,FALSE,"FITB_91";"TB_182",#N/A,FALSE,"FITB_182";"TB_273",#N/A,FALSE,"FITB_273";"TB_364",#N/A,FALSE,"FITB_364 ";"SUMMARY",#N/A,FALSE,"Summary"}</definedName>
    <definedName name="_gt4" localSheetId="166" hidden="1">{#N/A,#N/A,FALSE,"DOC";"TB_28",#N/A,FALSE,"FITB_28";"TB_91",#N/A,FALSE,"FITB_91";"TB_182",#N/A,FALSE,"FITB_182";"TB_273",#N/A,FALSE,"FITB_273";"TB_364",#N/A,FALSE,"FITB_364 ";"SUMMARY",#N/A,FALSE,"Summary"}</definedName>
    <definedName name="_gt4" localSheetId="167" hidden="1">{#N/A,#N/A,FALSE,"DOC";"TB_28",#N/A,FALSE,"FITB_28";"TB_91",#N/A,FALSE,"FITB_91";"TB_182",#N/A,FALSE,"FITB_182";"TB_273",#N/A,FALSE,"FITB_273";"TB_364",#N/A,FALSE,"FITB_364 ";"SUMMARY",#N/A,FALSE,"Summary"}</definedName>
    <definedName name="_gt4" localSheetId="168" hidden="1">{#N/A,#N/A,FALSE,"DOC";"TB_28",#N/A,FALSE,"FITB_28";"TB_91",#N/A,FALSE,"FITB_91";"TB_182",#N/A,FALSE,"FITB_182";"TB_273",#N/A,FALSE,"FITB_273";"TB_364",#N/A,FALSE,"FITB_364 ";"SUMMARY",#N/A,FALSE,"Summary"}</definedName>
    <definedName name="_gt4" localSheetId="174" hidden="1">{#N/A,#N/A,FALSE,"DOC";"TB_28",#N/A,FALSE,"FITB_28";"TB_91",#N/A,FALSE,"FITB_91";"TB_182",#N/A,FALSE,"FITB_182";"TB_273",#N/A,FALSE,"FITB_273";"TB_364",#N/A,FALSE,"FITB_364 ";"SUMMARY",#N/A,FALSE,"Summary"}</definedName>
    <definedName name="_gt4" localSheetId="102" hidden="1">{#N/A,#N/A,FALSE,"DOC";"TB_28",#N/A,FALSE,"FITB_28";"TB_91",#N/A,FALSE,"FITB_91";"TB_182",#N/A,FALSE,"FITB_182";"TB_273",#N/A,FALSE,"FITB_273";"TB_364",#N/A,FALSE,"FITB_364 ";"SUMMARY",#N/A,FALSE,"Summary"}</definedName>
    <definedName name="_gt4" localSheetId="10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4" hidden="1">{#N/A,#N/A,FALSE,"DOC";"TB_28",#N/A,FALSE,"FITB_28";"TB_91",#N/A,FALSE,"FITB_91";"TB_182",#N/A,FALSE,"FITB_182";"TB_273",#N/A,FALSE,"FITB_273";"TB_364",#N/A,FALSE,"FITB_364 ";"SUMMARY",#N/A,FALSE,"Summary"}</definedName>
    <definedName name="_gt4" localSheetId="105" hidden="1">{#N/A,#N/A,FALSE,"DOC";"TB_28",#N/A,FALSE,"FITB_28";"TB_91",#N/A,FALSE,"FITB_91";"TB_182",#N/A,FALSE,"FITB_182";"TB_273",#N/A,FALSE,"FITB_273";"TB_364",#N/A,FALSE,"FITB_364 ";"SUMMARY",#N/A,FALSE,"Summary"}</definedName>
    <definedName name="_gt4" localSheetId="54" hidden="1">{#N/A,#N/A,FALSE,"DOC";"TB_28",#N/A,FALSE,"FITB_28";"TB_91",#N/A,FALSE,"FITB_91";"TB_182",#N/A,FALSE,"FITB_182";"TB_273",#N/A,FALSE,"FITB_273";"TB_364",#N/A,FALSE,"FITB_364 ";"SUMMARY",#N/A,FALSE,"Summary"}</definedName>
    <definedName name="_gt4" localSheetId="55" hidden="1">{#N/A,#N/A,FALSE,"DOC";"TB_28",#N/A,FALSE,"FITB_28";"TB_91",#N/A,FALSE,"FITB_91";"TB_182",#N/A,FALSE,"FITB_182";"TB_273",#N/A,FALSE,"FITB_273";"TB_364",#N/A,FALSE,"FITB_364 ";"SUMMARY",#N/A,FALSE,"Summary"}</definedName>
    <definedName name="_gt4" localSheetId="56" hidden="1">{#N/A,#N/A,FALSE,"DOC";"TB_28",#N/A,FALSE,"FITB_28";"TB_91",#N/A,FALSE,"FITB_91";"TB_182",#N/A,FALSE,"FITB_182";"TB_273",#N/A,FALSE,"FITB_273";"TB_364",#N/A,FALSE,"FITB_364 ";"SUMMARY",#N/A,FALSE,"Summary"}</definedName>
    <definedName name="_gt4" localSheetId="96" hidden="1">{#N/A,#N/A,FALSE,"DOC";"TB_28",#N/A,FALSE,"FITB_28";"TB_91",#N/A,FALSE,"FITB_91";"TB_182",#N/A,FALSE,"FITB_182";"TB_273",#N/A,FALSE,"FITB_273";"TB_364",#N/A,FALSE,"FITB_364 ";"SUMMARY",#N/A,FALSE,"Summary"}</definedName>
    <definedName name="_gt4" localSheetId="97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">#N/A</definedName>
    <definedName name="_h9" localSheetId="106" hidden="1">{"'Inversión Extranjera'!$A$1:$AG$74","'Inversión Extranjera'!$G$7:$AF$61"}</definedName>
    <definedName name="_h9" localSheetId="121" hidden="1">{"'Inversión Extranjera'!$A$1:$AG$74","'Inversión Extranjera'!$G$7:$AF$61"}</definedName>
    <definedName name="_h9" localSheetId="122" hidden="1">{"'Inversión Extranjera'!$A$1:$AG$74","'Inversión Extranjera'!$G$7:$AF$61"}</definedName>
    <definedName name="_h9" localSheetId="123" hidden="1">{"'Inversión Extranjera'!$A$1:$AG$74","'Inversión Extranjera'!$G$7:$AF$61"}</definedName>
    <definedName name="_h9" localSheetId="107" hidden="1">{"'Inversión Extranjera'!$A$1:$AG$74","'Inversión Extranjera'!$G$7:$AF$61"}</definedName>
    <definedName name="_h9" localSheetId="167" hidden="1">{"'Inversión Extranjera'!$A$1:$AG$74","'Inversión Extranjera'!$G$7:$AF$61"}</definedName>
    <definedName name="_h9" localSheetId="168" hidden="1">{"'Inversión Extranjera'!$A$1:$AG$74","'Inversión Extranjera'!$G$7:$AF$61"}</definedName>
    <definedName name="_h9" localSheetId="174" hidden="1">{"'Inversión Extranjera'!$A$1:$AG$74","'Inversión Extranjera'!$G$7:$AF$61"}</definedName>
    <definedName name="_h9" localSheetId="23" hidden="1">{"'Inversión Extranjera'!$A$1:$AG$74","'Inversión Extranjera'!$G$7:$AF$61"}</definedName>
    <definedName name="_h9" localSheetId="25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h1" localSheetId="102">#REF!</definedName>
    <definedName name="_hh1" localSheetId="103">#REF!</definedName>
    <definedName name="_hh1" localSheetId="104">#REF!</definedName>
    <definedName name="_hh1" localSheetId="105">#REF!</definedName>
    <definedName name="_hh1" localSheetId="18">#REF!</definedName>
    <definedName name="_hh1" localSheetId="54">#REF!</definedName>
    <definedName name="_hh1" localSheetId="96">#REF!</definedName>
    <definedName name="_hh1" localSheetId="97">#REF!</definedName>
    <definedName name="_hh1">#REF!</definedName>
    <definedName name="_Hlk132831450" localSheetId="58">'Macro 59'!$J$4</definedName>
    <definedName name="_ids1">#REF!</definedName>
    <definedName name="_IFR2" localSheetId="167">'Fiscal 62'!_IFR2</definedName>
    <definedName name="_IFR2" localSheetId="168">'Fiscal 63'!_IFR2</definedName>
    <definedName name="_IFR2" localSheetId="174">'Fiscal 69'!_IFR2</definedName>
    <definedName name="_IFR2">[0]!_IFR2</definedName>
    <definedName name="_IFR22" localSheetId="167">'Fiscal 62'!_IFR22</definedName>
    <definedName name="_IFR22" localSheetId="168">'Fiscal 63'!_IFR22</definedName>
    <definedName name="_IFR22" localSheetId="174">'Fiscal 69'!_IFR22</definedName>
    <definedName name="_IFR22">[0]!_IFR22</definedName>
    <definedName name="_IFR23" localSheetId="167">'Fiscal 62'!_IFR23</definedName>
    <definedName name="_IFR23" localSheetId="168">'Fiscal 63'!_IFR23</definedName>
    <definedName name="_IFR23" localSheetId="174">'Fiscal 69'!_IFR23</definedName>
    <definedName name="_IFR23">[0]!_IFR23</definedName>
    <definedName name="_iit09" localSheetId="167">#REF!</definedName>
    <definedName name="_iit09" localSheetId="168">#REF!</definedName>
    <definedName name="_iit09" localSheetId="174">#REF!</definedName>
    <definedName name="_iit09" localSheetId="103">#REF!</definedName>
    <definedName name="_iit09" localSheetId="104">#REF!</definedName>
    <definedName name="_iit09" localSheetId="18">#REF!</definedName>
    <definedName name="_iit09" localSheetId="54">#REF!</definedName>
    <definedName name="_iit09">#REF!</definedName>
    <definedName name="_iit2005" localSheetId="167">#REF!</definedName>
    <definedName name="_iit2005" localSheetId="168">#REF!</definedName>
    <definedName name="_iit2005" localSheetId="174">#REF!</definedName>
    <definedName name="_iit2005" localSheetId="103">#REF!</definedName>
    <definedName name="_iit2005" localSheetId="104">#REF!</definedName>
    <definedName name="_iit2005" localSheetId="18">#REF!</definedName>
    <definedName name="_iit2005" localSheetId="54">#REF!</definedName>
    <definedName name="_iit2005">#REF!</definedName>
    <definedName name="_iit2006" localSheetId="167">#REF!</definedName>
    <definedName name="_iit2006" localSheetId="168">#REF!</definedName>
    <definedName name="_iit2006" localSheetId="174">#REF!</definedName>
    <definedName name="_iit2006" localSheetId="103">#REF!</definedName>
    <definedName name="_iit2006" localSheetId="54">#REF!</definedName>
    <definedName name="_iit2006">#REF!</definedName>
    <definedName name="_iit2007" localSheetId="103">#REF!</definedName>
    <definedName name="_iit2007" localSheetId="54">#REF!</definedName>
    <definedName name="_iit2007">#REF!</definedName>
    <definedName name="_iit9">#REF!</definedName>
    <definedName name="_Imp1" localSheetId="167">#REF!</definedName>
    <definedName name="_Imp1" localSheetId="168">#REF!</definedName>
    <definedName name="_Imp1" localSheetId="174">#REF!</definedName>
    <definedName name="_Imp1" localSheetId="102">#REF!</definedName>
    <definedName name="_Imp1" localSheetId="103">#REF!</definedName>
    <definedName name="_Imp1" localSheetId="104">#REF!</definedName>
    <definedName name="_Imp1" localSheetId="105">#REF!</definedName>
    <definedName name="_Imp1" localSheetId="18">#REF!</definedName>
    <definedName name="_Imp1" localSheetId="54">#REF!</definedName>
    <definedName name="_Imp1" localSheetId="55">#REF!</definedName>
    <definedName name="_Imp1" localSheetId="56">#REF!</definedName>
    <definedName name="_Imp1" localSheetId="96">#REF!</definedName>
    <definedName name="_Imp1" localSheetId="97">#REF!</definedName>
    <definedName name="_Imp1">#REF!</definedName>
    <definedName name="_IMP10" localSheetId="167">#REF!</definedName>
    <definedName name="_IMP10" localSheetId="168">#REF!</definedName>
    <definedName name="_IMP10" localSheetId="174">#REF!</definedName>
    <definedName name="_IMP10">#REF!</definedName>
    <definedName name="_Imp2" localSheetId="167">#REF!</definedName>
    <definedName name="_Imp2" localSheetId="168">#REF!</definedName>
    <definedName name="_Imp2" localSheetId="174">#REF!</definedName>
    <definedName name="_Imp2" localSheetId="103">#REF!</definedName>
    <definedName name="_Imp2" localSheetId="104">#REF!</definedName>
    <definedName name="_Imp2" localSheetId="18">#REF!</definedName>
    <definedName name="_Imp2" localSheetId="54">#REF!</definedName>
    <definedName name="_Imp2" localSheetId="55">#REF!</definedName>
    <definedName name="_Imp2" localSheetId="56">#REF!</definedName>
    <definedName name="_Imp2">#REF!</definedName>
    <definedName name="_IMP4">#REF!</definedName>
    <definedName name="_Imp50">#REF!</definedName>
    <definedName name="_IMP6" localSheetId="167">#REF!</definedName>
    <definedName name="_IMP6" localSheetId="168">#REF!</definedName>
    <definedName name="_IMP6" localSheetId="174">#REF!</definedName>
    <definedName name="_IMP6">#REF!</definedName>
    <definedName name="_IMP7" localSheetId="167">#REF!</definedName>
    <definedName name="_IMP7" localSheetId="168">#REF!</definedName>
    <definedName name="_IMP7" localSheetId="174">#REF!</definedName>
    <definedName name="_IMP7">#REF!</definedName>
    <definedName name="_IMP8" localSheetId="167">#REF!</definedName>
    <definedName name="_IMP8" localSheetId="168">#REF!</definedName>
    <definedName name="_IMP8" localSheetId="174">#REF!</definedName>
    <definedName name="_IMP8">#REF!</definedName>
    <definedName name="_in878" localSheetId="106" hidden="1">{"' Pernoct.tur'!$A$4:$AB$39"}</definedName>
    <definedName name="_in878" localSheetId="121" hidden="1">{"' Pernoct.tur'!$A$4:$AB$39"}</definedName>
    <definedName name="_in878" localSheetId="122" hidden="1">{"' Pernoct.tur'!$A$4:$AB$39"}</definedName>
    <definedName name="_in878" localSheetId="123" hidden="1">{"' Pernoct.tur'!$A$4:$AB$39"}</definedName>
    <definedName name="_in878" localSheetId="107" hidden="1">{"' Pernoct.tur'!$A$4:$AB$39"}</definedName>
    <definedName name="_in878" localSheetId="125" hidden="1">{"' Pernoct.tur'!$A$4:$AB$39"}</definedName>
    <definedName name="_in878" localSheetId="126" hidden="1">{"' Pernoct.tur'!$A$4:$AB$39"}</definedName>
    <definedName name="_in878" localSheetId="128" hidden="1">{"' Pernoct.tur'!$A$4:$AB$39"}</definedName>
    <definedName name="_in878" localSheetId="129" hidden="1">{"' Pernoct.tur'!$A$4:$AB$39"}</definedName>
    <definedName name="_in878" localSheetId="130" hidden="1">{"' Pernoct.tur'!$A$4:$AB$39"}</definedName>
    <definedName name="_in878" localSheetId="166" hidden="1">{"' Pernoct.tur'!$A$4:$AB$39"}</definedName>
    <definedName name="_in878" localSheetId="167" hidden="1">{"' Pernoct.tur'!$A$4:$AB$39"}</definedName>
    <definedName name="_in878" localSheetId="168" hidden="1">{"' Pernoct.tur'!$A$4:$AB$39"}</definedName>
    <definedName name="_in878" localSheetId="174" hidden="1">{"' Pernoct.tur'!$A$4:$AB$39"}</definedName>
    <definedName name="_in878" localSheetId="102" hidden="1">{"' Pernoct.tur'!$A$4:$AB$39"}</definedName>
    <definedName name="_in878" localSheetId="103" hidden="1">{"' Pernoct.tur'!$A$4:$AB$39"}</definedName>
    <definedName name="_in878" localSheetId="104" hidden="1">{"' Pernoct.tur'!$A$4:$AB$39"}</definedName>
    <definedName name="_in878" localSheetId="105" hidden="1">{"' Pernoct.tur'!$A$4:$AB$39"}</definedName>
    <definedName name="_in878" localSheetId="18" hidden="1">{"' Pernoct.tur'!$A$4:$AB$39"}</definedName>
    <definedName name="_in878" localSheetId="19" hidden="1">{"' Pernoct.tur'!$A$4:$AB$39"}</definedName>
    <definedName name="_in878" localSheetId="23" hidden="1">{"' Pernoct.tur'!$A$4:$AB$39"}</definedName>
    <definedName name="_in878" localSheetId="25" hidden="1">{"' Pernoct.tur'!$A$4:$AB$39"}</definedName>
    <definedName name="_in878" localSheetId="26" hidden="1">{"' Pernoct.tur'!$A$4:$AB$39"}</definedName>
    <definedName name="_in878" localSheetId="2" hidden="1">{"' Pernoct.tur'!$A$4:$AB$39"}</definedName>
    <definedName name="_in878" localSheetId="36" hidden="1">{"' Pernoct.tur'!$A$4:$AB$39"}</definedName>
    <definedName name="_in878" localSheetId="37" hidden="1">{"' Pernoct.tur'!$A$4:$AB$39"}</definedName>
    <definedName name="_in878" localSheetId="38" hidden="1">{"' Pernoct.tur'!$A$4:$AB$39"}</definedName>
    <definedName name="_in878" localSheetId="43" hidden="1">{"' Pernoct.tur'!$A$4:$AB$39"}</definedName>
    <definedName name="_in878" localSheetId="44" hidden="1">{"' Pernoct.tur'!$A$4:$AB$39"}</definedName>
    <definedName name="_in878" localSheetId="45" hidden="1">{"' Pernoct.tur'!$A$4:$AB$39"}</definedName>
    <definedName name="_in878" localSheetId="47" hidden="1">{"' Pernoct.tur'!$A$4:$AB$39"}</definedName>
    <definedName name="_in878" localSheetId="54" hidden="1">{"' Pernoct.tur'!$A$4:$AB$39"}</definedName>
    <definedName name="_in878" localSheetId="55" hidden="1">{"' Pernoct.tur'!$A$4:$AB$39"}</definedName>
    <definedName name="_in878" localSheetId="56" hidden="1">{"' Pernoct.tur'!$A$4:$AB$39"}</definedName>
    <definedName name="_in878" localSheetId="66" hidden="1">{"' Pernoct.tur'!$A$4:$AB$39"}</definedName>
    <definedName name="_in878" localSheetId="67" hidden="1">{"' Pernoct.tur'!$A$4:$AB$39"}</definedName>
    <definedName name="_in878" localSheetId="70" hidden="1">{"' Pernoct.tur'!$A$4:$AB$39"}</definedName>
    <definedName name="_in878" localSheetId="71" hidden="1">{"' Pernoct.tur'!$A$4:$AB$39"}</definedName>
    <definedName name="_in878" localSheetId="72" hidden="1">{"' Pernoct.tur'!$A$4:$AB$39"}</definedName>
    <definedName name="_in878" localSheetId="73" hidden="1">{"' Pernoct.tur'!$A$4:$AB$39"}</definedName>
    <definedName name="_in878" localSheetId="74" hidden="1">{"' Pernoct.tur'!$A$4:$AB$39"}</definedName>
    <definedName name="_in878" localSheetId="75" hidden="1">{"' Pernoct.tur'!$A$4:$AB$39"}</definedName>
    <definedName name="_in878" localSheetId="76" hidden="1">{"' Pernoct.tur'!$A$4:$AB$39"}</definedName>
    <definedName name="_in878" localSheetId="77" hidden="1">{"' Pernoct.tur'!$A$4:$AB$39"}</definedName>
    <definedName name="_in878" localSheetId="78" hidden="1">{"' Pernoct.tur'!$A$4:$AB$39"}</definedName>
    <definedName name="_in878" localSheetId="79" hidden="1">{"' Pernoct.tur'!$A$4:$AB$39"}</definedName>
    <definedName name="_in878" localSheetId="82" hidden="1">{"' Pernoct.tur'!$A$4:$AB$39"}</definedName>
    <definedName name="_in878" localSheetId="83" hidden="1">{"' Pernoct.tur'!$A$4:$AB$39"}</definedName>
    <definedName name="_in878" localSheetId="84" hidden="1">{"' Pernoct.tur'!$A$4:$AB$39"}</definedName>
    <definedName name="_in878" localSheetId="89" hidden="1">{"' Pernoct.tur'!$A$4:$AB$39"}</definedName>
    <definedName name="_in878" localSheetId="90" hidden="1">{"' Pernoct.tur'!$A$4:$AB$39"}</definedName>
    <definedName name="_in878" localSheetId="96" hidden="1">{"' Pernoct.tur'!$A$4:$AB$39"}</definedName>
    <definedName name="_in878" localSheetId="97" hidden="1">{"' Pernoct.tur'!$A$4:$AB$39"}</definedName>
    <definedName name="_in878" localSheetId="0" hidden="1">{"' Pernoct.tur'!$A$4:$AB$39"}</definedName>
    <definedName name="_in878" hidden="1">{"' Pernoct.tur'!$A$4:$AB$39"}</definedName>
    <definedName name="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#REF!</definedName>
    <definedName name="_ISC2">#REF!</definedName>
    <definedName name="_ISC3">#REF!+#REF!</definedName>
    <definedName name="_ISC567">#REF!</definedName>
    <definedName name="_joj2" localSheetId="103">#REF!</definedName>
    <definedName name="_joj2" localSheetId="104">#REF!</definedName>
    <definedName name="_joj2" localSheetId="18">#REF!</definedName>
    <definedName name="_joj2" localSheetId="54">#REF!</definedName>
    <definedName name="_joj2">#REF!</definedName>
    <definedName name="_joj4" localSheetId="103">#REF!</definedName>
    <definedName name="_joj4" localSheetId="104">#REF!</definedName>
    <definedName name="_joj4" localSheetId="18">#REF!</definedName>
    <definedName name="_joj4" localSheetId="54">#REF!</definedName>
    <definedName name="_joj4">#REF!</definedName>
    <definedName name="_joj7" localSheetId="103">#REF!</definedName>
    <definedName name="_joj7" localSheetId="104">#REF!</definedName>
    <definedName name="_joj7" localSheetId="18">#REF!</definedName>
    <definedName name="_joj7" localSheetId="54">#REF!</definedName>
    <definedName name="_joj7">#REF!</definedName>
    <definedName name="_jun5">#REF!</definedName>
    <definedName name="_jun6" localSheetId="102">#REF!</definedName>
    <definedName name="_jun6" localSheetId="103">#REF!</definedName>
    <definedName name="_jun6" localSheetId="105">#REF!</definedName>
    <definedName name="_jun6" localSheetId="96">#REF!</definedName>
    <definedName name="_jun6" localSheetId="97">#REF!</definedName>
    <definedName name="_jun6">#REF!</definedName>
    <definedName name="_k2">#REF!</definedName>
    <definedName name="_k3">#REF!</definedName>
    <definedName name="_key01" localSheetId="54" hidden="1">#REF!</definedName>
    <definedName name="_key01" localSheetId="55" hidden="1">#REF!</definedName>
    <definedName name="_key01" localSheetId="56" hidden="1">#REF!</definedName>
    <definedName name="_key01" hidden="1">#REF!</definedName>
    <definedName name="_Key1" localSheetId="106" hidden="1">#REF!</definedName>
    <definedName name="_Key1" localSheetId="121" hidden="1">#REF!</definedName>
    <definedName name="_Key1" localSheetId="122" hidden="1">#REF!</definedName>
    <definedName name="_Key1" localSheetId="107" hidden="1">#REF!</definedName>
    <definedName name="_Key1" localSheetId="125" hidden="1">#REF!</definedName>
    <definedName name="_Key1" localSheetId="126" hidden="1">#REF!</definedName>
    <definedName name="_Key1" localSheetId="128" hidden="1">#REF!</definedName>
    <definedName name="_Key1" localSheetId="129" hidden="1">#REF!</definedName>
    <definedName name="_Key1" localSheetId="130" hidden="1">#REF!</definedName>
    <definedName name="_Key1" localSheetId="166" hidden="1">#REF!</definedName>
    <definedName name="_Key1" localSheetId="102" hidden="1">#REF!</definedName>
    <definedName name="_Key1" localSheetId="103" hidden="1">#REF!</definedName>
    <definedName name="_Key1" localSheetId="104" hidden="1">#REF!</definedName>
    <definedName name="_Key1" localSheetId="105" hidden="1">#REF!</definedName>
    <definedName name="_Key1" localSheetId="11" hidden="1">#REF!</definedName>
    <definedName name="_Key1" localSheetId="18" hidden="1">#REF!</definedName>
    <definedName name="_Key1" localSheetId="1" hidden="1">#REF!</definedName>
    <definedName name="_Key1" localSheetId="19" hidden="1">#REF!</definedName>
    <definedName name="_Key1" localSheetId="23" hidden="1">#REF!</definedName>
    <definedName name="_Key1" localSheetId="25" hidden="1">#REF!</definedName>
    <definedName name="_Key1" localSheetId="26" hidden="1">#REF!</definedName>
    <definedName name="_Key1" localSheetId="2" hidden="1">#REF!</definedName>
    <definedName name="_Key1" localSheetId="35" hidden="1">#REF!</definedName>
    <definedName name="_Key1" localSheetId="36" hidden="1">#REF!</definedName>
    <definedName name="_Key1" localSheetId="43" hidden="1">#REF!</definedName>
    <definedName name="_Key1" localSheetId="44" hidden="1">#REF!</definedName>
    <definedName name="_Key1" localSheetId="45" hidden="1">#REF!</definedName>
    <definedName name="_Key1" localSheetId="46" hidden="1">#REF!</definedName>
    <definedName name="_Key1" localSheetId="48" hidden="1">#REF!</definedName>
    <definedName name="_Key1" localSheetId="4" hidden="1">#REF!</definedName>
    <definedName name="_Key1" localSheetId="49" hidden="1">#REF!</definedName>
    <definedName name="_Key1" localSheetId="54" hidden="1">#REF!</definedName>
    <definedName name="_Key1" localSheetId="55" hidden="1">#REF!</definedName>
    <definedName name="_Key1" localSheetId="56" hidden="1">#REF!</definedName>
    <definedName name="_Key1" localSheetId="66" hidden="1">#REF!</definedName>
    <definedName name="_Key1" localSheetId="67" hidden="1">#REF!</definedName>
    <definedName name="_Key1" localSheetId="70" hidden="1">#REF!</definedName>
    <definedName name="_Key1" localSheetId="71" hidden="1">#REF!</definedName>
    <definedName name="_Key1" localSheetId="72" hidden="1">#REF!</definedName>
    <definedName name="_Key1" localSheetId="73" hidden="1">#REF!</definedName>
    <definedName name="_Key1" localSheetId="76" hidden="1">#REF!</definedName>
    <definedName name="_Key1" localSheetId="77" hidden="1">#REF!</definedName>
    <definedName name="_Key1" localSheetId="78" hidden="1">#REF!</definedName>
    <definedName name="_Key1" localSheetId="79" hidden="1">#REF!</definedName>
    <definedName name="_Key1" localSheetId="82" hidden="1">#REF!</definedName>
    <definedName name="_Key1" localSheetId="83" hidden="1">#REF!</definedName>
    <definedName name="_Key1" localSheetId="84" hidden="1">#REF!</definedName>
    <definedName name="_Key1" localSheetId="89" hidden="1">#REF!</definedName>
    <definedName name="_Key1" localSheetId="90" hidden="1">#REF!</definedName>
    <definedName name="_Key1" localSheetId="96" hidden="1">#REF!</definedName>
    <definedName name="_Key1" localSheetId="97" hidden="1">#REF!</definedName>
    <definedName name="_Key1" localSheetId="0" hidden="1">#REF!</definedName>
    <definedName name="_Key1" hidden="1">#REF!</definedName>
    <definedName name="_Key2" localSheetId="106" hidden="1">#REF!</definedName>
    <definedName name="_Key2" localSheetId="121" hidden="1">#REF!</definedName>
    <definedName name="_Key2" localSheetId="122" hidden="1">#REF!</definedName>
    <definedName name="_Key2" localSheetId="107" hidden="1">#REF!</definedName>
    <definedName name="_Key2" localSheetId="125" hidden="1">#REF!</definedName>
    <definedName name="_Key2" localSheetId="126" hidden="1">#REF!</definedName>
    <definedName name="_Key2" localSheetId="128" hidden="1">#REF!</definedName>
    <definedName name="_Key2" localSheetId="129" hidden="1">#REF!</definedName>
    <definedName name="_Key2" localSheetId="130" hidden="1">#REF!</definedName>
    <definedName name="_Key2" localSheetId="166" hidden="1">#REF!</definedName>
    <definedName name="_Key2" localSheetId="103" hidden="1">#REF!</definedName>
    <definedName name="_Key2" localSheetId="104" hidden="1">#REF!</definedName>
    <definedName name="_Key2" localSheetId="11" hidden="1">#REF!</definedName>
    <definedName name="_Key2" localSheetId="18" hidden="1">#REF!</definedName>
    <definedName name="_Key2" localSheetId="1" hidden="1">#REF!</definedName>
    <definedName name="_Key2" localSheetId="19" hidden="1">#REF!</definedName>
    <definedName name="_Key2" localSheetId="23" hidden="1">#REF!</definedName>
    <definedName name="_Key2" localSheetId="26" hidden="1">#REF!</definedName>
    <definedName name="_Key2" localSheetId="2" hidden="1">#REF!</definedName>
    <definedName name="_Key2" localSheetId="35" hidden="1">#REF!</definedName>
    <definedName name="_Key2" localSheetId="36" hidden="1">#REF!</definedName>
    <definedName name="_Key2" localSheetId="43" hidden="1">#REF!</definedName>
    <definedName name="_Key2" localSheetId="44" hidden="1">#REF!</definedName>
    <definedName name="_Key2" localSheetId="45" hidden="1">#REF!</definedName>
    <definedName name="_Key2" localSheetId="46" hidden="1">#REF!</definedName>
    <definedName name="_Key2" localSheetId="48" hidden="1">#REF!</definedName>
    <definedName name="_Key2" localSheetId="4" hidden="1">#REF!</definedName>
    <definedName name="_Key2" localSheetId="49" hidden="1">#REF!</definedName>
    <definedName name="_Key2" localSheetId="54" hidden="1">#REF!</definedName>
    <definedName name="_Key2" localSheetId="55" hidden="1">#REF!</definedName>
    <definedName name="_Key2" localSheetId="56" hidden="1">#REF!</definedName>
    <definedName name="_Key2" localSheetId="66" hidden="1">#REF!</definedName>
    <definedName name="_Key2" localSheetId="67" hidden="1">#REF!</definedName>
    <definedName name="_Key2" localSheetId="70" hidden="1">#REF!</definedName>
    <definedName name="_Key2" localSheetId="71" hidden="1">#REF!</definedName>
    <definedName name="_Key2" localSheetId="72" hidden="1">#REF!</definedName>
    <definedName name="_Key2" localSheetId="73" hidden="1">#REF!</definedName>
    <definedName name="_Key2" localSheetId="76" hidden="1">#REF!</definedName>
    <definedName name="_Key2" localSheetId="77" hidden="1">#REF!</definedName>
    <definedName name="_Key2" localSheetId="78" hidden="1">#REF!</definedName>
    <definedName name="_Key2" localSheetId="79" hidden="1">#REF!</definedName>
    <definedName name="_Key2" localSheetId="82" hidden="1">#REF!</definedName>
    <definedName name="_Key2" localSheetId="83" hidden="1">#REF!</definedName>
    <definedName name="_Key2" localSheetId="84" hidden="1">#REF!</definedName>
    <definedName name="_Key2" localSheetId="89" hidden="1">#REF!</definedName>
    <definedName name="_Key2" localSheetId="90" hidden="1">#REF!</definedName>
    <definedName name="_Key2" localSheetId="0" hidden="1">#REF!</definedName>
    <definedName name="_Key2" hidden="1">#REF!</definedName>
    <definedName name="_Key2A" localSheetId="106" hidden="1">#REF!</definedName>
    <definedName name="_Key2A" localSheetId="121" hidden="1">#REF!</definedName>
    <definedName name="_Key2A" localSheetId="122" hidden="1">#REF!</definedName>
    <definedName name="_Key2A" localSheetId="107" hidden="1">#REF!</definedName>
    <definedName name="_Key2A" localSheetId="125" hidden="1">#REF!</definedName>
    <definedName name="_Key2A" localSheetId="126" hidden="1">#REF!</definedName>
    <definedName name="_Key2A" localSheetId="128" hidden="1">#REF!</definedName>
    <definedName name="_Key2A" localSheetId="129" hidden="1">#REF!</definedName>
    <definedName name="_Key2A" localSheetId="130" hidden="1">#REF!</definedName>
    <definedName name="_Key2A" localSheetId="166" hidden="1">#REF!</definedName>
    <definedName name="_Key2A" localSheetId="103" hidden="1">#REF!</definedName>
    <definedName name="_Key2A" localSheetId="104" hidden="1">#REF!</definedName>
    <definedName name="_Key2A" localSheetId="11" hidden="1">#REF!</definedName>
    <definedName name="_Key2A" localSheetId="18" hidden="1">#REF!</definedName>
    <definedName name="_Key2A" localSheetId="1" hidden="1">#REF!</definedName>
    <definedName name="_Key2A" localSheetId="19" hidden="1">#REF!</definedName>
    <definedName name="_Key2A" localSheetId="23" hidden="1">#REF!</definedName>
    <definedName name="_Key2A" localSheetId="26" hidden="1">#REF!</definedName>
    <definedName name="_Key2A" localSheetId="2" hidden="1">#REF!</definedName>
    <definedName name="_Key2A" localSheetId="35" hidden="1">#REF!</definedName>
    <definedName name="_Key2A" localSheetId="36" hidden="1">#REF!</definedName>
    <definedName name="_Key2A" localSheetId="43" hidden="1">#REF!</definedName>
    <definedName name="_Key2A" localSheetId="44" hidden="1">#REF!</definedName>
    <definedName name="_Key2A" localSheetId="45" hidden="1">#REF!</definedName>
    <definedName name="_Key2A" localSheetId="46" hidden="1">#REF!</definedName>
    <definedName name="_Key2A" localSheetId="48" hidden="1">#REF!</definedName>
    <definedName name="_Key2A" localSheetId="4" hidden="1">#REF!</definedName>
    <definedName name="_Key2A" localSheetId="49" hidden="1">#REF!</definedName>
    <definedName name="_Key2A" localSheetId="54" hidden="1">#REF!</definedName>
    <definedName name="_Key2A" localSheetId="55" hidden="1">#REF!</definedName>
    <definedName name="_Key2A" localSheetId="56" hidden="1">#REF!</definedName>
    <definedName name="_Key2A" localSheetId="66" hidden="1">#REF!</definedName>
    <definedName name="_Key2A" localSheetId="67" hidden="1">#REF!</definedName>
    <definedName name="_Key2A" localSheetId="70" hidden="1">#REF!</definedName>
    <definedName name="_Key2A" localSheetId="71" hidden="1">#REF!</definedName>
    <definedName name="_Key2A" localSheetId="72" hidden="1">#REF!</definedName>
    <definedName name="_Key2A" localSheetId="73" hidden="1">#REF!</definedName>
    <definedName name="_Key2A" localSheetId="76" hidden="1">#REF!</definedName>
    <definedName name="_Key2A" localSheetId="77" hidden="1">#REF!</definedName>
    <definedName name="_Key2A" localSheetId="78" hidden="1">#REF!</definedName>
    <definedName name="_Key2A" localSheetId="79" hidden="1">#REF!</definedName>
    <definedName name="_Key2A" localSheetId="82" hidden="1">#REF!</definedName>
    <definedName name="_Key2A" localSheetId="83" hidden="1">#REF!</definedName>
    <definedName name="_Key2A" localSheetId="84" hidden="1">#REF!</definedName>
    <definedName name="_Key2A" localSheetId="89" hidden="1">#REF!</definedName>
    <definedName name="_Key2A" localSheetId="90" hidden="1">#REF!</definedName>
    <definedName name="_Key2A" localSheetId="0" hidden="1">#REF!</definedName>
    <definedName name="_Key2A" hidden="1">#REF!</definedName>
    <definedName name="_key3" localSheetId="106" hidden="1">#REF!</definedName>
    <definedName name="_key3" localSheetId="121" hidden="1">#REF!</definedName>
    <definedName name="_key3" localSheetId="122" hidden="1">#REF!</definedName>
    <definedName name="_key3" localSheetId="107" hidden="1">#REF!</definedName>
    <definedName name="_key3" localSheetId="125" hidden="1">#REF!</definedName>
    <definedName name="_key3" localSheetId="126" hidden="1">#REF!</definedName>
    <definedName name="_key3" localSheetId="128" hidden="1">#REF!</definedName>
    <definedName name="_key3" localSheetId="129" hidden="1">#REF!</definedName>
    <definedName name="_key3" localSheetId="130" hidden="1">#REF!</definedName>
    <definedName name="_key3" localSheetId="103" hidden="1">#REF!</definedName>
    <definedName name="_key3" localSheetId="11" hidden="1">#REF!</definedName>
    <definedName name="_key3" localSheetId="19" hidden="1">#REF!</definedName>
    <definedName name="_key3" localSheetId="26" hidden="1">#REF!</definedName>
    <definedName name="_key3" localSheetId="54" hidden="1">#REF!</definedName>
    <definedName name="_key3" localSheetId="55" hidden="1">#REF!</definedName>
    <definedName name="_key3" localSheetId="56" hidden="1">#REF!</definedName>
    <definedName name="_key3" localSheetId="0" hidden="1">#REF!</definedName>
    <definedName name="_key3" hidden="1">#REF!</definedName>
    <definedName name="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">#N/A</definedName>
    <definedName name="_Mai10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6">#REF!</definedName>
    <definedName name="_MatInverse_In" localSheetId="106" hidden="1">#REF!</definedName>
    <definedName name="_MatInverse_In" localSheetId="121" hidden="1">#REF!</definedName>
    <definedName name="_MatInverse_In" localSheetId="122" hidden="1">#REF!</definedName>
    <definedName name="_MatInverse_In" localSheetId="107" hidden="1">#REF!</definedName>
    <definedName name="_MatInverse_In" localSheetId="125" hidden="1">#REF!</definedName>
    <definedName name="_MatInverse_In" localSheetId="126" hidden="1">#REF!</definedName>
    <definedName name="_MatInverse_In" localSheetId="128" hidden="1">#REF!</definedName>
    <definedName name="_MatInverse_In" localSheetId="129" hidden="1">#REF!</definedName>
    <definedName name="_MatInverse_In" localSheetId="130" hidden="1">#REF!</definedName>
    <definedName name="_MatInverse_In" localSheetId="166" hidden="1">#REF!</definedName>
    <definedName name="_MatInverse_In" localSheetId="102" hidden="1">#REF!</definedName>
    <definedName name="_MatInverse_In" localSheetId="103" hidden="1">#REF!</definedName>
    <definedName name="_MatInverse_In" localSheetId="104" hidden="1">#REF!</definedName>
    <definedName name="_MatInverse_In" localSheetId="105" hidden="1">#REF!</definedName>
    <definedName name="_MatInverse_In" localSheetId="11" hidden="1">#REF!</definedName>
    <definedName name="_MatInverse_In" localSheetId="18" hidden="1">#REF!</definedName>
    <definedName name="_MatInverse_In" localSheetId="1" hidden="1">#REF!</definedName>
    <definedName name="_MatInverse_In" localSheetId="19" hidden="1">#REF!</definedName>
    <definedName name="_MatInverse_In" localSheetId="23" hidden="1">#REF!</definedName>
    <definedName name="_MatInverse_In" localSheetId="25" hidden="1">#REF!</definedName>
    <definedName name="_MatInverse_In" localSheetId="26" hidden="1">#REF!</definedName>
    <definedName name="_MatInverse_In" localSheetId="2" hidden="1">#REF!</definedName>
    <definedName name="_MatInverse_In" localSheetId="35" hidden="1">#REF!</definedName>
    <definedName name="_MatInverse_In" localSheetId="36" hidden="1">#REF!</definedName>
    <definedName name="_MatInverse_In" localSheetId="43" hidden="1">#REF!</definedName>
    <definedName name="_MatInverse_In" localSheetId="44" hidden="1">#REF!</definedName>
    <definedName name="_MatInverse_In" localSheetId="45" hidden="1">#REF!</definedName>
    <definedName name="_MatInverse_In" localSheetId="46" hidden="1">#REF!</definedName>
    <definedName name="_MatInverse_In" localSheetId="48" hidden="1">#REF!</definedName>
    <definedName name="_MatInverse_In" localSheetId="4" hidden="1">#REF!</definedName>
    <definedName name="_MatInverse_In" localSheetId="49" hidden="1">#REF!</definedName>
    <definedName name="_MatInverse_In" localSheetId="54" hidden="1">#REF!</definedName>
    <definedName name="_MatInverse_In" localSheetId="55" hidden="1">#REF!</definedName>
    <definedName name="_MatInverse_In" localSheetId="56" hidden="1">#REF!</definedName>
    <definedName name="_MatInverse_In" localSheetId="66" hidden="1">#REF!</definedName>
    <definedName name="_MatInverse_In" localSheetId="67" hidden="1">#REF!</definedName>
    <definedName name="_MatInverse_In" localSheetId="70" hidden="1">#REF!</definedName>
    <definedName name="_MatInverse_In" localSheetId="71" hidden="1">#REF!</definedName>
    <definedName name="_MatInverse_In" localSheetId="72" hidden="1">#REF!</definedName>
    <definedName name="_MatInverse_In" localSheetId="73" hidden="1">#REF!</definedName>
    <definedName name="_MatInverse_In" localSheetId="76" hidden="1">#REF!</definedName>
    <definedName name="_MatInverse_In" localSheetId="77" hidden="1">#REF!</definedName>
    <definedName name="_MatInverse_In" localSheetId="78" hidden="1">#REF!</definedName>
    <definedName name="_MatInverse_In" localSheetId="79" hidden="1">#REF!</definedName>
    <definedName name="_MatInverse_In" localSheetId="82" hidden="1">#REF!</definedName>
    <definedName name="_MatInverse_In" localSheetId="83" hidden="1">#REF!</definedName>
    <definedName name="_MatInverse_In" localSheetId="84" hidden="1">#REF!</definedName>
    <definedName name="_MatInverse_In" localSheetId="89" hidden="1">#REF!</definedName>
    <definedName name="_MatInverse_In" localSheetId="90" hidden="1">#REF!</definedName>
    <definedName name="_MatInverse_In" localSheetId="96" hidden="1">#REF!</definedName>
    <definedName name="_MatInverse_In" localSheetId="97" hidden="1">#REF!</definedName>
    <definedName name="_MatInverse_In" localSheetId="0" hidden="1">#REF!</definedName>
    <definedName name="_MatInverse_In" hidden="1">#REF!</definedName>
    <definedName name="_MatInverse_Out" localSheetId="106" hidden="1">#REF!</definedName>
    <definedName name="_MatInverse_Out" localSheetId="121" hidden="1">#REF!</definedName>
    <definedName name="_MatInverse_Out" localSheetId="122" hidden="1">#REF!</definedName>
    <definedName name="_MatInverse_Out" localSheetId="107" hidden="1">#REF!</definedName>
    <definedName name="_MatInverse_Out" localSheetId="125" hidden="1">#REF!</definedName>
    <definedName name="_MatInverse_Out" localSheetId="126" hidden="1">#REF!</definedName>
    <definedName name="_MatInverse_Out" localSheetId="128" hidden="1">#REF!</definedName>
    <definedName name="_MatInverse_Out" localSheetId="129" hidden="1">#REF!</definedName>
    <definedName name="_MatInverse_Out" localSheetId="130" hidden="1">#REF!</definedName>
    <definedName name="_MatInverse_Out" localSheetId="166" hidden="1">#REF!</definedName>
    <definedName name="_MatInverse_Out" localSheetId="103" hidden="1">#REF!</definedName>
    <definedName name="_MatInverse_Out" localSheetId="104" hidden="1">#REF!</definedName>
    <definedName name="_MatInverse_Out" localSheetId="11" hidden="1">#REF!</definedName>
    <definedName name="_MatInverse_Out" localSheetId="18" hidden="1">#REF!</definedName>
    <definedName name="_MatInverse_Out" localSheetId="1" hidden="1">#REF!</definedName>
    <definedName name="_MatInverse_Out" localSheetId="19" hidden="1">#REF!</definedName>
    <definedName name="_MatInverse_Out" localSheetId="23" hidden="1">#REF!</definedName>
    <definedName name="_MatInverse_Out" localSheetId="26" hidden="1">#REF!</definedName>
    <definedName name="_MatInverse_Out" localSheetId="2" hidden="1">#REF!</definedName>
    <definedName name="_MatInverse_Out" localSheetId="35" hidden="1">#REF!</definedName>
    <definedName name="_MatInverse_Out" localSheetId="36" hidden="1">#REF!</definedName>
    <definedName name="_MatInverse_Out" localSheetId="43" hidden="1">#REF!</definedName>
    <definedName name="_MatInverse_Out" localSheetId="44" hidden="1">#REF!</definedName>
    <definedName name="_MatInverse_Out" localSheetId="45" hidden="1">#REF!</definedName>
    <definedName name="_MatInverse_Out" localSheetId="46" hidden="1">#REF!</definedName>
    <definedName name="_MatInverse_Out" localSheetId="48" hidden="1">#REF!</definedName>
    <definedName name="_MatInverse_Out" localSheetId="4" hidden="1">#REF!</definedName>
    <definedName name="_MatInverse_Out" localSheetId="49" hidden="1">#REF!</definedName>
    <definedName name="_MatInverse_Out" localSheetId="54" hidden="1">#REF!</definedName>
    <definedName name="_MatInverse_Out" localSheetId="55" hidden="1">#REF!</definedName>
    <definedName name="_MatInverse_Out" localSheetId="56" hidden="1">#REF!</definedName>
    <definedName name="_MatInverse_Out" localSheetId="66" hidden="1">#REF!</definedName>
    <definedName name="_MatInverse_Out" localSheetId="67" hidden="1">#REF!</definedName>
    <definedName name="_MatInverse_Out" localSheetId="70" hidden="1">#REF!</definedName>
    <definedName name="_MatInverse_Out" localSheetId="71" hidden="1">#REF!</definedName>
    <definedName name="_MatInverse_Out" localSheetId="72" hidden="1">#REF!</definedName>
    <definedName name="_MatInverse_Out" localSheetId="73" hidden="1">#REF!</definedName>
    <definedName name="_MatInverse_Out" localSheetId="76" hidden="1">#REF!</definedName>
    <definedName name="_MatInverse_Out" localSheetId="77" hidden="1">#REF!</definedName>
    <definedName name="_MatInverse_Out" localSheetId="78" hidden="1">#REF!</definedName>
    <definedName name="_MatInverse_Out" localSheetId="79" hidden="1">#REF!</definedName>
    <definedName name="_MatInverse_Out" localSheetId="82" hidden="1">#REF!</definedName>
    <definedName name="_MatInverse_Out" localSheetId="83" hidden="1">#REF!</definedName>
    <definedName name="_MatInverse_Out" localSheetId="84" hidden="1">#REF!</definedName>
    <definedName name="_MatInverse_Out" localSheetId="89" hidden="1">#REF!</definedName>
    <definedName name="_MatInverse_Out" localSheetId="90" hidden="1">#REF!</definedName>
    <definedName name="_MatInverse_Out" localSheetId="0" hidden="1">#REF!</definedName>
    <definedName name="_MatInverse_Out" hidden="1">#REF!</definedName>
    <definedName name="_MatMult_A" localSheetId="106" hidden="1">#REF!</definedName>
    <definedName name="_MatMult_A" localSheetId="121" hidden="1">#REF!</definedName>
    <definedName name="_MatMult_A" localSheetId="122" hidden="1">#REF!</definedName>
    <definedName name="_MatMult_A" localSheetId="123" hidden="1">#REF!</definedName>
    <definedName name="_MatMult_A" localSheetId="107" hidden="1">#REF!</definedName>
    <definedName name="_MatMult_A" localSheetId="125" hidden="1">#REF!</definedName>
    <definedName name="_MatMult_A" localSheetId="126" hidden="1">#REF!</definedName>
    <definedName name="_MatMult_A" localSheetId="128" hidden="1">#REF!</definedName>
    <definedName name="_MatMult_A" localSheetId="129" hidden="1">#REF!</definedName>
    <definedName name="_MatMult_A" localSheetId="130" hidden="1">#REF!</definedName>
    <definedName name="_MatMult_A" localSheetId="166" hidden="1">#REF!</definedName>
    <definedName name="_MatMult_A" localSheetId="103" hidden="1">#REF!</definedName>
    <definedName name="_MatMult_A" localSheetId="104" hidden="1">#REF!</definedName>
    <definedName name="_MatMult_A" localSheetId="11" hidden="1">#REF!</definedName>
    <definedName name="_MatMult_A" localSheetId="18" hidden="1">#REF!</definedName>
    <definedName name="_MatMult_A" localSheetId="1" hidden="1">#REF!</definedName>
    <definedName name="_MatMult_A" localSheetId="19" hidden="1">#REF!</definedName>
    <definedName name="_MatMult_A" localSheetId="23" hidden="1">#REF!</definedName>
    <definedName name="_MatMult_A" localSheetId="26" hidden="1">#REF!</definedName>
    <definedName name="_MatMult_A" localSheetId="2" hidden="1">#REF!</definedName>
    <definedName name="_MatMult_A" localSheetId="35" hidden="1">#REF!</definedName>
    <definedName name="_MatMult_A" localSheetId="36" hidden="1">#REF!</definedName>
    <definedName name="_MatMult_A" localSheetId="43" hidden="1">#REF!</definedName>
    <definedName name="_MatMult_A" localSheetId="44" hidden="1">#REF!</definedName>
    <definedName name="_MatMult_A" localSheetId="45" hidden="1">#REF!</definedName>
    <definedName name="_MatMult_A" localSheetId="46" hidden="1">#REF!</definedName>
    <definedName name="_MatMult_A" localSheetId="48" hidden="1">#REF!</definedName>
    <definedName name="_MatMult_A" localSheetId="4" hidden="1">#REF!</definedName>
    <definedName name="_MatMult_A" localSheetId="49" hidden="1">#REF!</definedName>
    <definedName name="_MatMult_A" localSheetId="54" hidden="1">#REF!</definedName>
    <definedName name="_MatMult_A" localSheetId="55" hidden="1">#REF!</definedName>
    <definedName name="_MatMult_A" localSheetId="56" hidden="1">#REF!</definedName>
    <definedName name="_MatMult_A" localSheetId="66" hidden="1">#REF!</definedName>
    <definedName name="_MatMult_A" localSheetId="67" hidden="1">#REF!</definedName>
    <definedName name="_MatMult_A" localSheetId="70" hidden="1">#REF!</definedName>
    <definedName name="_MatMult_A" localSheetId="71" hidden="1">#REF!</definedName>
    <definedName name="_MatMult_A" localSheetId="72" hidden="1">#REF!</definedName>
    <definedName name="_MatMult_A" localSheetId="73" hidden="1">#REF!</definedName>
    <definedName name="_MatMult_A" localSheetId="76" hidden="1">#REF!</definedName>
    <definedName name="_MatMult_A" localSheetId="77" hidden="1">#REF!</definedName>
    <definedName name="_MatMult_A" localSheetId="78" hidden="1">#REF!</definedName>
    <definedName name="_MatMult_A" localSheetId="79" hidden="1">#REF!</definedName>
    <definedName name="_MatMult_A" localSheetId="82" hidden="1">#REF!</definedName>
    <definedName name="_MatMult_A" localSheetId="83" hidden="1">#REF!</definedName>
    <definedName name="_MatMult_A" localSheetId="84" hidden="1">#REF!</definedName>
    <definedName name="_MatMult_A" localSheetId="89" hidden="1">#REF!</definedName>
    <definedName name="_MatMult_A" localSheetId="90" hidden="1">#REF!</definedName>
    <definedName name="_MatMult_A" localSheetId="0" hidden="1">#REF!</definedName>
    <definedName name="_MatMult_A" hidden="1">#REF!</definedName>
    <definedName name="_MatMult_AxB" localSheetId="106" hidden="1">#REF!</definedName>
    <definedName name="_MatMult_AxB" localSheetId="121" hidden="1">#REF!</definedName>
    <definedName name="_MatMult_AxB" localSheetId="122" hidden="1">#REF!</definedName>
    <definedName name="_MatMult_AxB" localSheetId="107" hidden="1">#REF!</definedName>
    <definedName name="_MatMult_AxB" localSheetId="125" hidden="1">#REF!</definedName>
    <definedName name="_MatMult_AxB" localSheetId="126" hidden="1">#REF!</definedName>
    <definedName name="_MatMult_AxB" localSheetId="128" hidden="1">#REF!</definedName>
    <definedName name="_MatMult_AxB" localSheetId="129" hidden="1">#REF!</definedName>
    <definedName name="_MatMult_AxB" localSheetId="130" hidden="1">#REF!</definedName>
    <definedName name="_MatMult_AxB" localSheetId="166" hidden="1">#REF!</definedName>
    <definedName name="_MatMult_AxB" localSheetId="103" hidden="1">#REF!</definedName>
    <definedName name="_MatMult_AxB" localSheetId="11" hidden="1">#REF!</definedName>
    <definedName name="_MatMult_AxB" localSheetId="18" hidden="1">#REF!</definedName>
    <definedName name="_MatMult_AxB" localSheetId="1" hidden="1">#REF!</definedName>
    <definedName name="_MatMult_AxB" localSheetId="19" hidden="1">#REF!</definedName>
    <definedName name="_MatMult_AxB" localSheetId="26" hidden="1">#REF!</definedName>
    <definedName name="_MatMult_AxB" localSheetId="35" hidden="1">#REF!</definedName>
    <definedName name="_MatMult_AxB" localSheetId="36" hidden="1">#REF!</definedName>
    <definedName name="_MatMult_AxB" localSheetId="43" hidden="1">#REF!</definedName>
    <definedName name="_MatMult_AxB" localSheetId="44" hidden="1">#REF!</definedName>
    <definedName name="_MatMult_AxB" localSheetId="45" hidden="1">#REF!</definedName>
    <definedName name="_MatMult_AxB" localSheetId="46" hidden="1">#REF!</definedName>
    <definedName name="_MatMult_AxB" localSheetId="48" hidden="1">#REF!</definedName>
    <definedName name="_MatMult_AxB" localSheetId="4" hidden="1">#REF!</definedName>
    <definedName name="_MatMult_AxB" localSheetId="49" hidden="1">#REF!</definedName>
    <definedName name="_MatMult_AxB" localSheetId="54" hidden="1">#REF!</definedName>
    <definedName name="_MatMult_AxB" localSheetId="55" hidden="1">#REF!</definedName>
    <definedName name="_MatMult_AxB" localSheetId="56" hidden="1">#REF!</definedName>
    <definedName name="_MatMult_AxB" localSheetId="66" hidden="1">#REF!</definedName>
    <definedName name="_MatMult_AxB" localSheetId="67" hidden="1">#REF!</definedName>
    <definedName name="_MatMult_AxB" localSheetId="70" hidden="1">#REF!</definedName>
    <definedName name="_MatMult_AxB" localSheetId="71" hidden="1">#REF!</definedName>
    <definedName name="_MatMult_AxB" localSheetId="72" hidden="1">#REF!</definedName>
    <definedName name="_MatMult_AxB" localSheetId="73" hidden="1">#REF!</definedName>
    <definedName name="_MatMult_AxB" localSheetId="76" hidden="1">#REF!</definedName>
    <definedName name="_MatMult_AxB" localSheetId="77" hidden="1">#REF!</definedName>
    <definedName name="_MatMult_AxB" localSheetId="78" hidden="1">#REF!</definedName>
    <definedName name="_MatMult_AxB" localSheetId="79" hidden="1">#REF!</definedName>
    <definedName name="_MatMult_AxB" localSheetId="82" hidden="1">#REF!</definedName>
    <definedName name="_MatMult_AxB" localSheetId="83" hidden="1">#REF!</definedName>
    <definedName name="_MatMult_AxB" localSheetId="84" hidden="1">#REF!</definedName>
    <definedName name="_MatMult_AxB" localSheetId="89" hidden="1">#REF!</definedName>
    <definedName name="_MatMult_AxB" localSheetId="90" hidden="1">#REF!</definedName>
    <definedName name="_MatMult_AxB" localSheetId="0" hidden="1">#REF!</definedName>
    <definedName name="_MatMult_AxB" hidden="1">#REF!</definedName>
    <definedName name="_MatMult_B" localSheetId="106" hidden="1">#REF!</definedName>
    <definedName name="_MatMult_B" localSheetId="121" hidden="1">#REF!</definedName>
    <definedName name="_MatMult_B" localSheetId="122" hidden="1">#REF!</definedName>
    <definedName name="_MatMult_B" localSheetId="123" hidden="1">#REF!</definedName>
    <definedName name="_MatMult_B" localSheetId="107" hidden="1">#REF!</definedName>
    <definedName name="_MatMult_B" localSheetId="125" hidden="1">#REF!</definedName>
    <definedName name="_MatMult_B" localSheetId="126" hidden="1">#REF!</definedName>
    <definedName name="_MatMult_B" localSheetId="128" hidden="1">#REF!</definedName>
    <definedName name="_MatMult_B" localSheetId="129" hidden="1">#REF!</definedName>
    <definedName name="_MatMult_B" localSheetId="130" hidden="1">#REF!</definedName>
    <definedName name="_MatMult_B" localSheetId="166" hidden="1">#REF!</definedName>
    <definedName name="_MatMult_B" localSheetId="167" hidden="1">#REF!</definedName>
    <definedName name="_MatMult_B" localSheetId="168" hidden="1">#REF!</definedName>
    <definedName name="_MatMult_B" localSheetId="174" hidden="1">#REF!</definedName>
    <definedName name="_MatMult_B" localSheetId="103" hidden="1">#REF!</definedName>
    <definedName name="_MatMult_B" localSheetId="11" hidden="1">#REF!</definedName>
    <definedName name="_MatMult_B" localSheetId="18" hidden="1">#REF!</definedName>
    <definedName name="_MatMult_B" localSheetId="1" hidden="1">#REF!</definedName>
    <definedName name="_MatMult_B" localSheetId="19" hidden="1">#REF!</definedName>
    <definedName name="_MatMult_B" localSheetId="26" hidden="1">#REF!</definedName>
    <definedName name="_MatMult_B" localSheetId="35" hidden="1">#REF!</definedName>
    <definedName name="_MatMult_B" localSheetId="36" hidden="1">#REF!</definedName>
    <definedName name="_MatMult_B" localSheetId="43" hidden="1">#REF!</definedName>
    <definedName name="_MatMult_B" localSheetId="44" hidden="1">#REF!</definedName>
    <definedName name="_MatMult_B" localSheetId="45" hidden="1">#REF!</definedName>
    <definedName name="_MatMult_B" localSheetId="46" hidden="1">#REF!</definedName>
    <definedName name="_MatMult_B" localSheetId="48" hidden="1">#REF!</definedName>
    <definedName name="_MatMult_B" localSheetId="4" hidden="1">#REF!</definedName>
    <definedName name="_MatMult_B" localSheetId="49" hidden="1">#REF!</definedName>
    <definedName name="_MatMult_B" localSheetId="54" hidden="1">#REF!</definedName>
    <definedName name="_MatMult_B" localSheetId="55" hidden="1">#REF!</definedName>
    <definedName name="_MatMult_B" localSheetId="56" hidden="1">#REF!</definedName>
    <definedName name="_MatMult_B" localSheetId="66" hidden="1">#REF!</definedName>
    <definedName name="_MatMult_B" localSheetId="67" hidden="1">#REF!</definedName>
    <definedName name="_MatMult_B" localSheetId="70" hidden="1">#REF!</definedName>
    <definedName name="_MatMult_B" localSheetId="71" hidden="1">#REF!</definedName>
    <definedName name="_MatMult_B" localSheetId="72" hidden="1">#REF!</definedName>
    <definedName name="_MatMult_B" localSheetId="73" hidden="1">#REF!</definedName>
    <definedName name="_MatMult_B" localSheetId="76" hidden="1">#REF!</definedName>
    <definedName name="_MatMult_B" localSheetId="77" hidden="1">#REF!</definedName>
    <definedName name="_MatMult_B" localSheetId="78" hidden="1">#REF!</definedName>
    <definedName name="_MatMult_B" localSheetId="79" hidden="1">#REF!</definedName>
    <definedName name="_MatMult_B" localSheetId="82" hidden="1">#REF!</definedName>
    <definedName name="_MatMult_B" localSheetId="83" hidden="1">#REF!</definedName>
    <definedName name="_MatMult_B" localSheetId="84" hidden="1">#REF!</definedName>
    <definedName name="_MatMult_B" localSheetId="89" hidden="1">#REF!</definedName>
    <definedName name="_MatMult_B" localSheetId="90" hidden="1">#REF!</definedName>
    <definedName name="_MatMult_B" localSheetId="0" hidden="1">#REF!</definedName>
    <definedName name="_MatMult_B" hidden="1">#REF!</definedName>
    <definedName name="_MM1" localSheetId="167">#REF!</definedName>
    <definedName name="_MM1" localSheetId="168">#REF!</definedName>
    <definedName name="_MM1" localSheetId="174">#REF!</definedName>
    <definedName name="_MM1">#REF!</definedName>
    <definedName name="_mm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#REF!</definedName>
    <definedName name="_MTS2">#REF!</definedName>
    <definedName name="_nn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ct5">#REF!</definedName>
    <definedName name="_Order1" localSheetId="103" hidden="1">0</definedName>
    <definedName name="_Order1" localSheetId="71" hidden="1">255</definedName>
    <definedName name="_Order1" localSheetId="89" hidden="1">255</definedName>
    <definedName name="_Order1" localSheetId="90" hidden="1">255</definedName>
    <definedName name="_Order1" hidden="1">0</definedName>
    <definedName name="_Order1_1" hidden="1">255</definedName>
    <definedName name="_Order2" localSheetId="166" hidden="1">255</definedName>
    <definedName name="_Order2" localSheetId="103" hidden="1">0</definedName>
    <definedName name="_Order2" localSheetId="26" hidden="1">255</definedName>
    <definedName name="_Order2" localSheetId="71" hidden="1">255</definedName>
    <definedName name="_Order2" hidden="1">255</definedName>
    <definedName name="_Order2_1" hidden="1">0</definedName>
    <definedName name="_P" localSheetId="54">#REF!</definedName>
    <definedName name="_P" localSheetId="55">#REF!</definedName>
    <definedName name="_P" localSheetId="56">#REF!</definedName>
    <definedName name="_P">#REF!</definedName>
    <definedName name="_p1" localSheetId="54">#REF!</definedName>
    <definedName name="_p1" localSheetId="55">#REF!</definedName>
    <definedName name="_p1" localSheetId="56">#REF!</definedName>
    <definedName name="_p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 localSheetId="167">#REF!</definedName>
    <definedName name="_PAG7" localSheetId="168">#REF!</definedName>
    <definedName name="_PAG7" localSheetId="174">#REF!</definedName>
    <definedName name="_PAG7">#REF!</definedName>
    <definedName name="_Parse_In" localSheetId="106" hidden="1">#REF!</definedName>
    <definedName name="_Parse_In" localSheetId="121" hidden="1">#REF!</definedName>
    <definedName name="_Parse_In" localSheetId="122" hidden="1">#REF!</definedName>
    <definedName name="_Parse_In" localSheetId="107" hidden="1">#REF!</definedName>
    <definedName name="_Parse_In" localSheetId="125" hidden="1">#REF!</definedName>
    <definedName name="_Parse_In" localSheetId="126" hidden="1">#REF!</definedName>
    <definedName name="_Parse_In" localSheetId="128" hidden="1">#REF!</definedName>
    <definedName name="_Parse_In" localSheetId="129" hidden="1">#REF!</definedName>
    <definedName name="_Parse_In" localSheetId="130" hidden="1">#REF!</definedName>
    <definedName name="_Parse_In" localSheetId="166" hidden="1">#REF!</definedName>
    <definedName name="_Parse_In" localSheetId="167" hidden="1">#REF!</definedName>
    <definedName name="_Parse_In" localSheetId="168" hidden="1">#REF!</definedName>
    <definedName name="_Parse_In" localSheetId="174" hidden="1">#REF!</definedName>
    <definedName name="_Parse_In" localSheetId="103" hidden="1">#REF!</definedName>
    <definedName name="_Parse_In" localSheetId="104" hidden="1">#REF!</definedName>
    <definedName name="_Parse_In" localSheetId="11" hidden="1">#REF!</definedName>
    <definedName name="_Parse_In" localSheetId="18" hidden="1">#REF!</definedName>
    <definedName name="_Parse_In" localSheetId="19" hidden="1">#REF!</definedName>
    <definedName name="_Parse_In" localSheetId="23" hidden="1">#REF!</definedName>
    <definedName name="_Parse_In" localSheetId="25" hidden="1">#REF!</definedName>
    <definedName name="_Parse_In" localSheetId="26" hidden="1">#REF!</definedName>
    <definedName name="_Parse_In" localSheetId="2" hidden="1">#REF!</definedName>
    <definedName name="_Parse_In" localSheetId="35" hidden="1">#REF!</definedName>
    <definedName name="_Parse_In" localSheetId="36" hidden="1">#REF!</definedName>
    <definedName name="_Parse_In" localSheetId="43" hidden="1">#REF!</definedName>
    <definedName name="_Parse_In" localSheetId="44" hidden="1">#REF!</definedName>
    <definedName name="_Parse_In" localSheetId="45" hidden="1">#REF!</definedName>
    <definedName name="_Parse_In" localSheetId="46" hidden="1">#REF!</definedName>
    <definedName name="_Parse_In" localSheetId="48" hidden="1">#REF!</definedName>
    <definedName name="_Parse_In" localSheetId="4" hidden="1">#REF!</definedName>
    <definedName name="_Parse_In" localSheetId="49" hidden="1">#REF!</definedName>
    <definedName name="_Parse_In" localSheetId="54" hidden="1">#REF!</definedName>
    <definedName name="_Parse_In" localSheetId="55" hidden="1">#REF!</definedName>
    <definedName name="_Parse_In" localSheetId="56" hidden="1">#REF!</definedName>
    <definedName name="_Parse_In" localSheetId="66" hidden="1">#REF!</definedName>
    <definedName name="_Parse_In" localSheetId="67" hidden="1">#REF!</definedName>
    <definedName name="_Parse_In" localSheetId="70" hidden="1">#REF!</definedName>
    <definedName name="_Parse_In" localSheetId="71" hidden="1">#REF!</definedName>
    <definedName name="_Parse_In" localSheetId="72" hidden="1">#REF!</definedName>
    <definedName name="_Parse_In" localSheetId="73" hidden="1">#REF!</definedName>
    <definedName name="_Parse_In" localSheetId="76" hidden="1">#REF!</definedName>
    <definedName name="_Parse_In" localSheetId="77" hidden="1">#REF!</definedName>
    <definedName name="_Parse_In" localSheetId="78" hidden="1">#REF!</definedName>
    <definedName name="_Parse_In" localSheetId="79" hidden="1">#REF!</definedName>
    <definedName name="_Parse_In" localSheetId="82" hidden="1">#REF!</definedName>
    <definedName name="_Parse_In" localSheetId="83" hidden="1">#REF!</definedName>
    <definedName name="_Parse_In" localSheetId="84" hidden="1">#REF!</definedName>
    <definedName name="_Parse_In" localSheetId="89" hidden="1">#REF!</definedName>
    <definedName name="_Parse_In" localSheetId="90" hidden="1">#REF!</definedName>
    <definedName name="_Parse_In" localSheetId="0" hidden="1">#REF!</definedName>
    <definedName name="_Parse_In" hidden="1">#REF!</definedName>
    <definedName name="_Parse_Out" localSheetId="106" hidden="1">#REF!</definedName>
    <definedName name="_Parse_Out" localSheetId="121" hidden="1">#REF!</definedName>
    <definedName name="_Parse_Out" localSheetId="122" hidden="1">#REF!</definedName>
    <definedName name="_Parse_Out" localSheetId="107" hidden="1">#REF!</definedName>
    <definedName name="_Parse_Out" localSheetId="125" hidden="1">#REF!</definedName>
    <definedName name="_Parse_Out" localSheetId="126" hidden="1">#REF!</definedName>
    <definedName name="_Parse_Out" localSheetId="128" hidden="1">#REF!</definedName>
    <definedName name="_Parse_Out" localSheetId="129" hidden="1">#REF!</definedName>
    <definedName name="_Parse_Out" localSheetId="130" hidden="1">#REF!</definedName>
    <definedName name="_Parse_Out" localSheetId="166" hidden="1">#REF!</definedName>
    <definedName name="_Parse_Out" localSheetId="103" hidden="1">#REF!</definedName>
    <definedName name="_Parse_Out" localSheetId="104" hidden="1">#REF!</definedName>
    <definedName name="_Parse_Out" localSheetId="11" hidden="1">#REF!</definedName>
    <definedName name="_Parse_Out" localSheetId="18" hidden="1">#REF!</definedName>
    <definedName name="_Parse_Out" localSheetId="19" hidden="1">#REF!</definedName>
    <definedName name="_Parse_Out" localSheetId="23" hidden="1">#REF!</definedName>
    <definedName name="_Parse_Out" localSheetId="26" hidden="1">#REF!</definedName>
    <definedName name="_Parse_Out" localSheetId="2" hidden="1">#REF!</definedName>
    <definedName name="_Parse_Out" localSheetId="35" hidden="1">#REF!</definedName>
    <definedName name="_Parse_Out" localSheetId="36" hidden="1">#REF!</definedName>
    <definedName name="_Parse_Out" localSheetId="43" hidden="1">#REF!</definedName>
    <definedName name="_Parse_Out" localSheetId="44" hidden="1">#REF!</definedName>
    <definedName name="_Parse_Out" localSheetId="45" hidden="1">#REF!</definedName>
    <definedName name="_Parse_Out" localSheetId="46" hidden="1">#REF!</definedName>
    <definedName name="_Parse_Out" localSheetId="48" hidden="1">#REF!</definedName>
    <definedName name="_Parse_Out" localSheetId="4" hidden="1">#REF!</definedName>
    <definedName name="_Parse_Out" localSheetId="49" hidden="1">#REF!</definedName>
    <definedName name="_Parse_Out" localSheetId="54" hidden="1">#REF!</definedName>
    <definedName name="_Parse_Out" localSheetId="55" hidden="1">#REF!</definedName>
    <definedName name="_Parse_Out" localSheetId="56" hidden="1">#REF!</definedName>
    <definedName name="_Parse_Out" localSheetId="66" hidden="1">#REF!</definedName>
    <definedName name="_Parse_Out" localSheetId="67" hidden="1">#REF!</definedName>
    <definedName name="_Parse_Out" localSheetId="70" hidden="1">#REF!</definedName>
    <definedName name="_Parse_Out" localSheetId="71" hidden="1">#REF!</definedName>
    <definedName name="_Parse_Out" localSheetId="72" hidden="1">#REF!</definedName>
    <definedName name="_Parse_Out" localSheetId="73" hidden="1">#REF!</definedName>
    <definedName name="_Parse_Out" localSheetId="77" hidden="1">#REF!</definedName>
    <definedName name="_Parse_Out" localSheetId="78" hidden="1">#REF!</definedName>
    <definedName name="_Parse_Out" localSheetId="79" hidden="1">#REF!</definedName>
    <definedName name="_Parse_Out" localSheetId="82" hidden="1">#REF!</definedName>
    <definedName name="_Parse_Out" localSheetId="83" hidden="1">#REF!</definedName>
    <definedName name="_Parse_Out" localSheetId="84" hidden="1">#REF!</definedName>
    <definedName name="_Parse_Out" localSheetId="89" hidden="1">#REF!</definedName>
    <definedName name="_Parse_Out" localSheetId="90" hidden="1">#REF!</definedName>
    <definedName name="_Parse_Out" localSheetId="0" hidden="1">#REF!</definedName>
    <definedName name="_Parse_Out" hidden="1">#REF!</definedName>
    <definedName name="_Parse_Out1" localSheetId="106" hidden="1">#REF!</definedName>
    <definedName name="_Parse_Out1" localSheetId="121" hidden="1">#REF!</definedName>
    <definedName name="_Parse_Out1" localSheetId="122" hidden="1">#REF!</definedName>
    <definedName name="_Parse_Out1" localSheetId="107" hidden="1">#REF!</definedName>
    <definedName name="_Parse_Out1" localSheetId="125" hidden="1">#REF!</definedName>
    <definedName name="_Parse_Out1" localSheetId="126" hidden="1">#REF!</definedName>
    <definedName name="_Parse_Out1" localSheetId="128" hidden="1">#REF!</definedName>
    <definedName name="_Parse_Out1" localSheetId="129" hidden="1">#REF!</definedName>
    <definedName name="_Parse_Out1" localSheetId="130" hidden="1">#REF!</definedName>
    <definedName name="_Parse_Out1" localSheetId="166" hidden="1">#REF!</definedName>
    <definedName name="_Parse_Out1" localSheetId="103" hidden="1">#REF!</definedName>
    <definedName name="_Parse_Out1" localSheetId="104" hidden="1">#REF!</definedName>
    <definedName name="_Parse_Out1" localSheetId="11" hidden="1">#REF!</definedName>
    <definedName name="_Parse_Out1" localSheetId="18" hidden="1">#REF!</definedName>
    <definedName name="_Parse_Out1" localSheetId="19" hidden="1">#REF!</definedName>
    <definedName name="_Parse_Out1" localSheetId="23" hidden="1">#REF!</definedName>
    <definedName name="_Parse_Out1" localSheetId="26" hidden="1">#REF!</definedName>
    <definedName name="_Parse_Out1" localSheetId="2" hidden="1">#REF!</definedName>
    <definedName name="_Parse_Out1" localSheetId="35" hidden="1">#REF!</definedName>
    <definedName name="_Parse_Out1" localSheetId="36" hidden="1">#REF!</definedName>
    <definedName name="_Parse_Out1" localSheetId="43" hidden="1">#REF!</definedName>
    <definedName name="_Parse_Out1" localSheetId="44" hidden="1">#REF!</definedName>
    <definedName name="_Parse_Out1" localSheetId="45" hidden="1">#REF!</definedName>
    <definedName name="_Parse_Out1" localSheetId="46" hidden="1">#REF!</definedName>
    <definedName name="_Parse_Out1" localSheetId="48" hidden="1">#REF!</definedName>
    <definedName name="_Parse_Out1" localSheetId="49" hidden="1">#REF!</definedName>
    <definedName name="_Parse_Out1" localSheetId="54" hidden="1">#REF!</definedName>
    <definedName name="_Parse_Out1" localSheetId="55" hidden="1">#REF!</definedName>
    <definedName name="_Parse_Out1" localSheetId="56" hidden="1">#REF!</definedName>
    <definedName name="_Parse_Out1" localSheetId="66" hidden="1">#REF!</definedName>
    <definedName name="_Parse_Out1" localSheetId="67" hidden="1">#REF!</definedName>
    <definedName name="_Parse_Out1" localSheetId="70" hidden="1">#REF!</definedName>
    <definedName name="_Parse_Out1" localSheetId="71" hidden="1">#REF!</definedName>
    <definedName name="_Parse_Out1" localSheetId="72" hidden="1">#REF!</definedName>
    <definedName name="_Parse_Out1" localSheetId="73" hidden="1">#REF!</definedName>
    <definedName name="_Parse_Out1" localSheetId="76" hidden="1">#REF!</definedName>
    <definedName name="_Parse_Out1" localSheetId="77" hidden="1">#REF!</definedName>
    <definedName name="_Parse_Out1" localSheetId="78" hidden="1">#REF!</definedName>
    <definedName name="_Parse_Out1" localSheetId="79" hidden="1">#REF!</definedName>
    <definedName name="_Parse_Out1" localSheetId="82" hidden="1">#REF!</definedName>
    <definedName name="_Parse_Out1" localSheetId="83" hidden="1">#REF!</definedName>
    <definedName name="_Parse_Out1" localSheetId="84" hidden="1">#REF!</definedName>
    <definedName name="_Parse_Out1" localSheetId="89" hidden="1">#REF!</definedName>
    <definedName name="_Parse_Out1" localSheetId="90" hidden="1">#REF!</definedName>
    <definedName name="_Parse_Out1" localSheetId="0" hidden="1">#REF!</definedName>
    <definedName name="_Parse_Out1" hidden="1">#REF!</definedName>
    <definedName name="_Parse_Out8" localSheetId="11" hidden="1">#REF!</definedName>
    <definedName name="_Parse_Out8" localSheetId="54" hidden="1">#REF!</definedName>
    <definedName name="_Parse_Out8" localSheetId="55" hidden="1">#REF!</definedName>
    <definedName name="_Parse_Out8" localSheetId="56" hidden="1">#REF!</definedName>
    <definedName name="_Parse_Out8" hidden="1">#REF!</definedName>
    <definedName name="_Parse1" localSheetId="106" hidden="1">#REF!</definedName>
    <definedName name="_Parse1" localSheetId="121" hidden="1">#REF!</definedName>
    <definedName name="_Parse1" localSheetId="122" hidden="1">#REF!</definedName>
    <definedName name="_Parse1" localSheetId="107" hidden="1">#REF!</definedName>
    <definedName name="_Parse1" localSheetId="125" hidden="1">#REF!</definedName>
    <definedName name="_Parse1" localSheetId="126" hidden="1">#REF!</definedName>
    <definedName name="_Parse1" localSheetId="128" hidden="1">#REF!</definedName>
    <definedName name="_Parse1" localSheetId="129" hidden="1">#REF!</definedName>
    <definedName name="_Parse1" localSheetId="130" hidden="1">#REF!</definedName>
    <definedName name="_Parse1" localSheetId="166" hidden="1">#REF!</definedName>
    <definedName name="_Parse1" localSheetId="103" hidden="1">#REF!</definedName>
    <definedName name="_Parse1" localSheetId="11" hidden="1">#REF!</definedName>
    <definedName name="_Parse1" localSheetId="19" hidden="1">#REF!</definedName>
    <definedName name="_Parse1" localSheetId="26" hidden="1">#REF!</definedName>
    <definedName name="_Parse1" localSheetId="35" hidden="1">#REF!</definedName>
    <definedName name="_Parse1" localSheetId="36" hidden="1">#REF!</definedName>
    <definedName name="_Parse1" localSheetId="43" hidden="1">#REF!</definedName>
    <definedName name="_Parse1" localSheetId="44" hidden="1">#REF!</definedName>
    <definedName name="_Parse1" localSheetId="45" hidden="1">#REF!</definedName>
    <definedName name="_Parse1" localSheetId="46" hidden="1">#REF!</definedName>
    <definedName name="_Parse1" localSheetId="48" hidden="1">#REF!</definedName>
    <definedName name="_Parse1" localSheetId="49" hidden="1">#REF!</definedName>
    <definedName name="_Parse1" localSheetId="54" hidden="1">#REF!</definedName>
    <definedName name="_Parse1" localSheetId="55" hidden="1">#REF!</definedName>
    <definedName name="_Parse1" localSheetId="56" hidden="1">#REF!</definedName>
    <definedName name="_Parse1" localSheetId="66" hidden="1">#REF!</definedName>
    <definedName name="_Parse1" localSheetId="67" hidden="1">#REF!</definedName>
    <definedName name="_Parse1" localSheetId="70" hidden="1">#REF!</definedName>
    <definedName name="_Parse1" localSheetId="71" hidden="1">#REF!</definedName>
    <definedName name="_Parse1" localSheetId="72" hidden="1">#REF!</definedName>
    <definedName name="_Parse1" localSheetId="73" hidden="1">#REF!</definedName>
    <definedName name="_Parse1" localSheetId="76" hidden="1">#REF!</definedName>
    <definedName name="_Parse1" localSheetId="77" hidden="1">#REF!</definedName>
    <definedName name="_Parse1" localSheetId="78" hidden="1">#REF!</definedName>
    <definedName name="_Parse1" localSheetId="79" hidden="1">#REF!</definedName>
    <definedName name="_Parse1" localSheetId="82" hidden="1">#REF!</definedName>
    <definedName name="_Parse1" localSheetId="83" hidden="1">#REF!</definedName>
    <definedName name="_Parse1" localSheetId="84" hidden="1">#REF!</definedName>
    <definedName name="_Parse1" localSheetId="89" hidden="1">#REF!</definedName>
    <definedName name="_Parse1" localSheetId="90" hidden="1">#REF!</definedName>
    <definedName name="_Parse1" localSheetId="0" hidden="1">#REF!</definedName>
    <definedName name="_Parse1" hidden="1">#REF!</definedName>
    <definedName name="_parse2" localSheetId="54" hidden="1">#REF!</definedName>
    <definedName name="_parse2" localSheetId="55" hidden="1">#REF!</definedName>
    <definedName name="_parse2" localSheetId="56" hidden="1">#REF!</definedName>
    <definedName name="_parse2" hidden="1">#REF!</definedName>
    <definedName name="_pbi1" localSheetId="103">#REF!</definedName>
    <definedName name="_pbi1" localSheetId="54">#REF!</definedName>
    <definedName name="_pbi1">#REF!</definedName>
    <definedName name="_POR95" localSheetId="103">#REF!</definedName>
    <definedName name="_POR95" localSheetId="54">#REF!</definedName>
    <definedName name="_POR95">#REF!</definedName>
    <definedName name="_POR96" localSheetId="103">#REF!</definedName>
    <definedName name="_POR96" localSheetId="54">#REF!</definedName>
    <definedName name="_POR96">#REF!</definedName>
    <definedName name="_pp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u550">#REF!</definedName>
    <definedName name="_qq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V196">#REF!</definedName>
    <definedName name="_r" localSheetId="106" hidden="1">{"' Pernoct.tur'!$A$4:$AB$39"}</definedName>
    <definedName name="_r" localSheetId="121" hidden="1">{"' Pernoct.tur'!$A$4:$AB$39"}</definedName>
    <definedName name="_r" localSheetId="122" hidden="1">{"' Pernoct.tur'!$A$4:$AB$39"}</definedName>
    <definedName name="_r" localSheetId="123" hidden="1">{"' Pernoct.tur'!$A$4:$AB$39"}</definedName>
    <definedName name="_r" localSheetId="107" hidden="1">{"' Pernoct.tur'!$A$4:$AB$39"}</definedName>
    <definedName name="_r" localSheetId="125" hidden="1">{"' Pernoct.tur'!$A$4:$AB$39"}</definedName>
    <definedName name="_r" localSheetId="126" hidden="1">{"' Pernoct.tur'!$A$4:$AB$39"}</definedName>
    <definedName name="_r" localSheetId="128" hidden="1">{"' Pernoct.tur'!$A$4:$AB$39"}</definedName>
    <definedName name="_r" localSheetId="129" hidden="1">{"' Pernoct.tur'!$A$4:$AB$39"}</definedName>
    <definedName name="_r" localSheetId="130" hidden="1">{"' Pernoct.tur'!$A$4:$AB$39"}</definedName>
    <definedName name="_r" localSheetId="166" hidden="1">{"' Pernoct.tur'!$A$4:$AB$39"}</definedName>
    <definedName name="_r" localSheetId="167" hidden="1">{"' Pernoct.tur'!$A$4:$AB$39"}</definedName>
    <definedName name="_r" localSheetId="168" hidden="1">{"' Pernoct.tur'!$A$4:$AB$39"}</definedName>
    <definedName name="_r" localSheetId="174" hidden="1">{"' Pernoct.tur'!$A$4:$AB$39"}</definedName>
    <definedName name="_r" localSheetId="102" hidden="1">{"' Pernoct.tur'!$A$4:$AB$39"}</definedName>
    <definedName name="_r" localSheetId="103" hidden="1">{"' Pernoct.tur'!$A$4:$AB$39"}</definedName>
    <definedName name="_r" localSheetId="104" hidden="1">{"' Pernoct.tur'!$A$4:$AB$39"}</definedName>
    <definedName name="_r" localSheetId="105" hidden="1">{"' Pernoct.tur'!$A$4:$AB$39"}</definedName>
    <definedName name="_r" localSheetId="18" hidden="1">{"' Pernoct.tur'!$A$4:$AB$39"}</definedName>
    <definedName name="_r" localSheetId="19" hidden="1">{"' Pernoct.tur'!$A$4:$AB$39"}</definedName>
    <definedName name="_r" localSheetId="23" hidden="1">{"' Pernoct.tur'!$A$4:$AB$39"}</definedName>
    <definedName name="_r" localSheetId="25" hidden="1">{"' Pernoct.tur'!$A$4:$AB$39"}</definedName>
    <definedName name="_r" localSheetId="26" hidden="1">{"' Pernoct.tur'!$A$4:$AB$39"}</definedName>
    <definedName name="_r" localSheetId="2" hidden="1">{"' Pernoct.tur'!$A$4:$AB$39"}</definedName>
    <definedName name="_r" localSheetId="36" hidden="1">{"' Pernoct.tur'!$A$4:$AB$39"}</definedName>
    <definedName name="_r" localSheetId="37" hidden="1">{"' Pernoct.tur'!$A$4:$AB$39"}</definedName>
    <definedName name="_r" localSheetId="38" hidden="1">{"' Pernoct.tur'!$A$4:$AB$39"}</definedName>
    <definedName name="_r" localSheetId="43" hidden="1">{"' Pernoct.tur'!$A$4:$AB$39"}</definedName>
    <definedName name="_r" localSheetId="44" hidden="1">{"' Pernoct.tur'!$A$4:$AB$39"}</definedName>
    <definedName name="_r" localSheetId="45" hidden="1">{"' Pernoct.tur'!$A$4:$AB$39"}</definedName>
    <definedName name="_r" localSheetId="47" hidden="1">{"' Pernoct.tur'!$A$4:$AB$39"}</definedName>
    <definedName name="_r" localSheetId="54" hidden="1">{"' Pernoct.tur'!$A$4:$AB$39"}</definedName>
    <definedName name="_r" localSheetId="55" hidden="1">{"' Pernoct.tur'!$A$4:$AB$39"}</definedName>
    <definedName name="_R" localSheetId="56">#N/A</definedName>
    <definedName name="_r" localSheetId="66" hidden="1">{"' Pernoct.tur'!$A$4:$AB$39"}</definedName>
    <definedName name="_r" localSheetId="67" hidden="1">{"' Pernoct.tur'!$A$4:$AB$39"}</definedName>
    <definedName name="_r" localSheetId="70" hidden="1">{"' Pernoct.tur'!$A$4:$AB$39"}</definedName>
    <definedName name="_r" localSheetId="71" hidden="1">{"' Pernoct.tur'!$A$4:$AB$39"}</definedName>
    <definedName name="_r" localSheetId="72" hidden="1">{"' Pernoct.tur'!$A$4:$AB$39"}</definedName>
    <definedName name="_r" localSheetId="73" hidden="1">{"' Pernoct.tur'!$A$4:$AB$39"}</definedName>
    <definedName name="_r" localSheetId="74" hidden="1">{"' Pernoct.tur'!$A$4:$AB$39"}</definedName>
    <definedName name="_r" localSheetId="75" hidden="1">{"' Pernoct.tur'!$A$4:$AB$39"}</definedName>
    <definedName name="_r" localSheetId="76" hidden="1">{"' Pernoct.tur'!$A$4:$AB$39"}</definedName>
    <definedName name="_r" localSheetId="77" hidden="1">{"' Pernoct.tur'!$A$4:$AB$39"}</definedName>
    <definedName name="_r" localSheetId="78" hidden="1">{"' Pernoct.tur'!$A$4:$AB$39"}</definedName>
    <definedName name="_r" localSheetId="79" hidden="1">{"' Pernoct.tur'!$A$4:$AB$39"}</definedName>
    <definedName name="_r" localSheetId="82" hidden="1">{"' Pernoct.tur'!$A$4:$AB$39"}</definedName>
    <definedName name="_r" localSheetId="83" hidden="1">{"' Pernoct.tur'!$A$4:$AB$39"}</definedName>
    <definedName name="_r" localSheetId="84" hidden="1">{"' Pernoct.tur'!$A$4:$AB$39"}</definedName>
    <definedName name="_r" localSheetId="89" hidden="1">{"' Pernoct.tur'!$A$4:$AB$39"}</definedName>
    <definedName name="_r" localSheetId="90" hidden="1">{"' Pernoct.tur'!$A$4:$AB$39"}</definedName>
    <definedName name="_r" localSheetId="96" hidden="1">{"' Pernoct.tur'!$A$4:$AB$39"}</definedName>
    <definedName name="_r" localSheetId="97" hidden="1">{"' Pernoct.tur'!$A$4:$AB$39"}</definedName>
    <definedName name="_r" localSheetId="0" hidden="1">{"' Pernoct.tur'!$A$4:$AB$39"}</definedName>
    <definedName name="_r" hidden="1">{"' Pernoct.tur'!$A$4:$AB$39"}</definedName>
    <definedName name="_RCC10" localSheetId="103">#REF!</definedName>
    <definedName name="_RCC10" localSheetId="54">#REF!</definedName>
    <definedName name="_RCC10" localSheetId="56">#REF!</definedName>
    <definedName name="_RCC10">#REF!</definedName>
    <definedName name="_RCC11" localSheetId="103">#REF!</definedName>
    <definedName name="_RCC11" localSheetId="54">#REF!</definedName>
    <definedName name="_RCC11" localSheetId="55">#REF!</definedName>
    <definedName name="_RCC11" localSheetId="56">#REF!</definedName>
    <definedName name="_RCC11">#REF!</definedName>
    <definedName name="_RCC12" localSheetId="103">#REF!</definedName>
    <definedName name="_RCC12" localSheetId="54">#REF!</definedName>
    <definedName name="_RCC12" localSheetId="55">#REF!</definedName>
    <definedName name="_RCC12" localSheetId="56">#REF!</definedName>
    <definedName name="_RCC12">#REF!</definedName>
    <definedName name="_RCC13" localSheetId="103">#REF!</definedName>
    <definedName name="_RCC13" localSheetId="54">#REF!</definedName>
    <definedName name="_RCC13" localSheetId="55">#REF!</definedName>
    <definedName name="_RCC13" localSheetId="56">#REF!</definedName>
    <definedName name="_RCC13">#REF!</definedName>
    <definedName name="_RCC15" localSheetId="103">#REF!</definedName>
    <definedName name="_RCC15" localSheetId="54">#REF!</definedName>
    <definedName name="_RCC15" localSheetId="55">#REF!</definedName>
    <definedName name="_RCC15" localSheetId="56">#REF!</definedName>
    <definedName name="_RCC15">#REF!</definedName>
    <definedName name="_RCC16" localSheetId="103">#REF!</definedName>
    <definedName name="_RCC16" localSheetId="54">#REF!</definedName>
    <definedName name="_RCC16" localSheetId="55">#REF!</definedName>
    <definedName name="_RCC16" localSheetId="56">#REF!</definedName>
    <definedName name="_RCC16">#REF!</definedName>
    <definedName name="_RCC19" localSheetId="103">#REF!</definedName>
    <definedName name="_RCC19" localSheetId="54">#REF!</definedName>
    <definedName name="_RCC19" localSheetId="55">#REF!</definedName>
    <definedName name="_RCC19" localSheetId="56">#REF!</definedName>
    <definedName name="_RCC19">#REF!</definedName>
    <definedName name="_RCC20" localSheetId="103">#REF!</definedName>
    <definedName name="_RCC20" localSheetId="54">#REF!</definedName>
    <definedName name="_RCC20" localSheetId="55">#REF!</definedName>
    <definedName name="_RCC20" localSheetId="56">#REF!</definedName>
    <definedName name="_RCC20">#REF!</definedName>
    <definedName name="_RCC21" localSheetId="103">#REF!</definedName>
    <definedName name="_RCC21" localSheetId="54">#REF!</definedName>
    <definedName name="_RCC21" localSheetId="55">#REF!</definedName>
    <definedName name="_RCC21" localSheetId="56">#REF!</definedName>
    <definedName name="_RCC21">#REF!</definedName>
    <definedName name="_RCC33" localSheetId="103">#REF!</definedName>
    <definedName name="_RCC33" localSheetId="54">#REF!</definedName>
    <definedName name="_RCC33" localSheetId="55">#REF!</definedName>
    <definedName name="_RCC33" localSheetId="56">#REF!</definedName>
    <definedName name="_RCC33">#REF!</definedName>
    <definedName name="_RCC4" localSheetId="103">#REF!</definedName>
    <definedName name="_RCC4" localSheetId="54">#REF!</definedName>
    <definedName name="_RCC4" localSheetId="55">#REF!</definedName>
    <definedName name="_RCC4" localSheetId="56">#REF!</definedName>
    <definedName name="_RCC4">#REF!</definedName>
    <definedName name="_RCC5" localSheetId="103">#REF!</definedName>
    <definedName name="_RCC5" localSheetId="54">#REF!</definedName>
    <definedName name="_RCC5" localSheetId="55">#REF!</definedName>
    <definedName name="_RCC5" localSheetId="56">#REF!</definedName>
    <definedName name="_RCC5">#REF!</definedName>
    <definedName name="_RCC6" localSheetId="103">#REF!</definedName>
    <definedName name="_RCC6" localSheetId="54">#REF!</definedName>
    <definedName name="_RCC6" localSheetId="55">#REF!</definedName>
    <definedName name="_RCC6" localSheetId="56">#REF!</definedName>
    <definedName name="_RCC6">#REF!</definedName>
    <definedName name="_RCC7" localSheetId="103">#REF!</definedName>
    <definedName name="_RCC7" localSheetId="54">#REF!</definedName>
    <definedName name="_RCC7" localSheetId="55">#REF!</definedName>
    <definedName name="_RCC7" localSheetId="56">#REF!</definedName>
    <definedName name="_RCC7">#REF!</definedName>
    <definedName name="_RCC8" localSheetId="103">#REF!</definedName>
    <definedName name="_RCC8" localSheetId="54">#REF!</definedName>
    <definedName name="_RCC8" localSheetId="55">#REF!</definedName>
    <definedName name="_RCC8" localSheetId="56">#REF!</definedName>
    <definedName name="_RCC8">#REF!</definedName>
    <definedName name="_RCC9" localSheetId="103">#REF!</definedName>
    <definedName name="_RCC9" localSheetId="54">#REF!</definedName>
    <definedName name="_RCC9" localSheetId="55">#REF!</definedName>
    <definedName name="_RCC9" localSheetId="56">#REF!</definedName>
    <definedName name="_RCC9">#REF!</definedName>
    <definedName name="_RCC98" localSheetId="103">#REF!</definedName>
    <definedName name="_RCC98" localSheetId="54">#REF!</definedName>
    <definedName name="_RCC98" localSheetId="55">#REF!</definedName>
    <definedName name="_RCC98" localSheetId="56">#REF!</definedName>
    <definedName name="_RCC98">#REF!</definedName>
    <definedName name="_RCC99" localSheetId="103">#REF!</definedName>
    <definedName name="_RCC99" localSheetId="54">#REF!</definedName>
    <definedName name="_RCC99" localSheetId="55">#REF!</definedName>
    <definedName name="_RCC99" localSheetId="56">#REF!</definedName>
    <definedName name="_RCC99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ression_Int" hidden="1">1</definedName>
    <definedName name="_Regression_Out" localSheetId="106" hidden="1">#REF!</definedName>
    <definedName name="_Regression_Out" localSheetId="121" hidden="1">#REF!</definedName>
    <definedName name="_Regression_Out" localSheetId="122" hidden="1">#REF!</definedName>
    <definedName name="_Regression_Out" localSheetId="107" hidden="1">#REF!</definedName>
    <definedName name="_Regression_Out" localSheetId="125" hidden="1">#REF!</definedName>
    <definedName name="_Regression_Out" localSheetId="126" hidden="1">#REF!</definedName>
    <definedName name="_Regression_Out" localSheetId="128" hidden="1">#REF!</definedName>
    <definedName name="_Regression_Out" localSheetId="129" hidden="1">#REF!</definedName>
    <definedName name="_Regression_Out" localSheetId="130" hidden="1">#REF!</definedName>
    <definedName name="_Regression_Out" localSheetId="166" hidden="1">#REF!</definedName>
    <definedName name="_Regression_Out" localSheetId="19" hidden="1">#REF!</definedName>
    <definedName name="_Regression_Out" localSheetId="26" hidden="1">#REF!</definedName>
    <definedName name="_Regression_Out" localSheetId="43" hidden="1">#REF!</definedName>
    <definedName name="_Regression_Out" localSheetId="44" hidden="1">#REF!</definedName>
    <definedName name="_Regression_Out" localSheetId="66" hidden="1">#REF!</definedName>
    <definedName name="_Regression_Out" localSheetId="67" hidden="1">#REF!</definedName>
    <definedName name="_Regression_Out" localSheetId="70" hidden="1">#REF!</definedName>
    <definedName name="_Regression_Out" localSheetId="71" hidden="1">#REF!</definedName>
    <definedName name="_Regression_Out" localSheetId="72" hidden="1">#REF!</definedName>
    <definedName name="_Regression_Out" localSheetId="73" hidden="1">#REF!</definedName>
    <definedName name="_Regression_Out" localSheetId="77" hidden="1">#REF!</definedName>
    <definedName name="_Regression_Out" localSheetId="78" hidden="1">#REF!</definedName>
    <definedName name="_Regression_Out" localSheetId="79" hidden="1">#REF!</definedName>
    <definedName name="_Regression_Out" localSheetId="82" hidden="1">#REF!</definedName>
    <definedName name="_Regression_Out" localSheetId="83" hidden="1">#REF!</definedName>
    <definedName name="_Regression_Out" localSheetId="84" hidden="1">#REF!</definedName>
    <definedName name="_Regression_Out" localSheetId="89" hidden="1">#REF!</definedName>
    <definedName name="_Regression_Out" localSheetId="90" hidden="1">#REF!</definedName>
    <definedName name="_Regression_Out" hidden="1">#REF!</definedName>
    <definedName name="_Regression_X" localSheetId="106" hidden="1">#REF!</definedName>
    <definedName name="_Regression_X" localSheetId="121" hidden="1">#REF!</definedName>
    <definedName name="_Regression_X" localSheetId="122" hidden="1">#REF!</definedName>
    <definedName name="_Regression_X" localSheetId="107" hidden="1">#REF!</definedName>
    <definedName name="_Regression_X" localSheetId="125" hidden="1">#REF!</definedName>
    <definedName name="_Regression_X" localSheetId="126" hidden="1">#REF!</definedName>
    <definedName name="_Regression_X" localSheetId="128" hidden="1">#REF!</definedName>
    <definedName name="_Regression_X" localSheetId="129" hidden="1">#REF!</definedName>
    <definedName name="_Regression_X" localSheetId="130" hidden="1">#REF!</definedName>
    <definedName name="_Regression_X" localSheetId="166" hidden="1">#REF!</definedName>
    <definedName name="_Regression_X" localSheetId="19" hidden="1">#REF!</definedName>
    <definedName name="_Regression_X" localSheetId="26" hidden="1">#REF!</definedName>
    <definedName name="_Regression_X" localSheetId="43" hidden="1">#REF!</definedName>
    <definedName name="_Regression_X" localSheetId="44" hidden="1">#REF!</definedName>
    <definedName name="_Regression_X" localSheetId="66" hidden="1">#REF!</definedName>
    <definedName name="_Regression_X" localSheetId="67" hidden="1">#REF!</definedName>
    <definedName name="_Regression_X" localSheetId="70" hidden="1">#REF!</definedName>
    <definedName name="_Regression_X" localSheetId="71" hidden="1">#REF!</definedName>
    <definedName name="_Regression_X" localSheetId="72" hidden="1">#REF!</definedName>
    <definedName name="_Regression_X" localSheetId="73" hidden="1">#REF!</definedName>
    <definedName name="_Regression_X" localSheetId="77" hidden="1">#REF!</definedName>
    <definedName name="_Regression_X" localSheetId="78" hidden="1">#REF!</definedName>
    <definedName name="_Regression_X" localSheetId="79" hidden="1">#REF!</definedName>
    <definedName name="_Regression_X" localSheetId="82" hidden="1">#REF!</definedName>
    <definedName name="_Regression_X" localSheetId="83" hidden="1">#REF!</definedName>
    <definedName name="_Regression_X" localSheetId="84" hidden="1">#REF!</definedName>
    <definedName name="_Regression_X" localSheetId="89" hidden="1">#REF!</definedName>
    <definedName name="_Regression_X" localSheetId="90" hidden="1">#REF!</definedName>
    <definedName name="_Regression_X" hidden="1">#REF!</definedName>
    <definedName name="_Regression_Y" localSheetId="106" hidden="1">#REF!</definedName>
    <definedName name="_Regression_Y" localSheetId="121" hidden="1">#REF!</definedName>
    <definedName name="_Regression_Y" localSheetId="122" hidden="1">#REF!</definedName>
    <definedName name="_Regression_Y" localSheetId="107" hidden="1">#REF!</definedName>
    <definedName name="_Regression_Y" localSheetId="125" hidden="1">#REF!</definedName>
    <definedName name="_Regression_Y" localSheetId="126" hidden="1">#REF!</definedName>
    <definedName name="_Regression_Y" localSheetId="128" hidden="1">#REF!</definedName>
    <definedName name="_Regression_Y" localSheetId="129" hidden="1">#REF!</definedName>
    <definedName name="_Regression_Y" localSheetId="130" hidden="1">#REF!</definedName>
    <definedName name="_Regression_Y" localSheetId="166" hidden="1">#REF!</definedName>
    <definedName name="_Regression_Y" localSheetId="19" hidden="1">#REF!</definedName>
    <definedName name="_Regression_Y" localSheetId="26" hidden="1">#REF!</definedName>
    <definedName name="_Regression_Y" localSheetId="43" hidden="1">#REF!</definedName>
    <definedName name="_Regression_Y" localSheetId="44" hidden="1">#REF!</definedName>
    <definedName name="_Regression_Y" localSheetId="66" hidden="1">#REF!</definedName>
    <definedName name="_Regression_Y" localSheetId="67" hidden="1">#REF!</definedName>
    <definedName name="_Regression_Y" localSheetId="70" hidden="1">#REF!</definedName>
    <definedName name="_Regression_Y" localSheetId="71" hidden="1">#REF!</definedName>
    <definedName name="_Regression_Y" localSheetId="72" hidden="1">#REF!</definedName>
    <definedName name="_Regression_Y" localSheetId="73" hidden="1">#REF!</definedName>
    <definedName name="_Regression_Y" localSheetId="77" hidden="1">#REF!</definedName>
    <definedName name="_Regression_Y" localSheetId="78" hidden="1">#REF!</definedName>
    <definedName name="_Regression_Y" localSheetId="79" hidden="1">#REF!</definedName>
    <definedName name="_Regression_Y" localSheetId="82" hidden="1">#REF!</definedName>
    <definedName name="_Regression_Y" localSheetId="83" hidden="1">#REF!</definedName>
    <definedName name="_Regression_Y" localSheetId="84" hidden="1">#REF!</definedName>
    <definedName name="_Regression_Y" localSheetId="89" hidden="1">#REF!</definedName>
    <definedName name="_Regression_Y" localSheetId="90" hidden="1">#REF!</definedName>
    <definedName name="_Regression_Y" hidden="1">#REF!</definedName>
    <definedName name="_RES2">#REF!</definedName>
    <definedName name="_RM1" localSheetId="54">#REF!</definedName>
    <definedName name="_RM1" localSheetId="55">#REF!</definedName>
    <definedName name="_RM1" localSheetId="56">#REF!</definedName>
    <definedName name="_RM1">#REF!</definedName>
    <definedName name="_RM2" localSheetId="54">#REF!</definedName>
    <definedName name="_RM2" localSheetId="55">#REF!</definedName>
    <definedName name="_RM2" localSheetId="56">#REF!</definedName>
    <definedName name="_RM2">#REF!</definedName>
    <definedName name="_S" localSheetId="54">#REF!</definedName>
    <definedName name="_S" localSheetId="55">#REF!</definedName>
    <definedName name="_S" localSheetId="56">#REF!</definedName>
    <definedName name="_S">#REF!</definedName>
    <definedName name="_set6">#REF!</definedName>
    <definedName name="_SNB1">OFFSET(#REF!,0,0,#REF!,1)</definedName>
    <definedName name="_SNB2">OFFSET(#REF!,0,0,COUNTA(#REF!))</definedName>
    <definedName name="_SNB28">OFFSET(#REF!,0,0,#REF!,1)</definedName>
    <definedName name="_SNB4">OFFSET(#REF!,0,0,COUNTA(#REF!))</definedName>
    <definedName name="_SNB7">OFFSET(#REF!,0,0,#REF!,1)</definedName>
    <definedName name="_SNB84">OFFSET(#REF!,0,0,#REF!,1)</definedName>
    <definedName name="_Sort" localSheetId="106" hidden="1">#REF!</definedName>
    <definedName name="_Sort" localSheetId="121" hidden="1">#REF!</definedName>
    <definedName name="_Sort" localSheetId="122" hidden="1">#REF!</definedName>
    <definedName name="_Sort" localSheetId="107" hidden="1">#REF!</definedName>
    <definedName name="_Sort" localSheetId="125" hidden="1">#REF!</definedName>
    <definedName name="_Sort" localSheetId="126" hidden="1">#REF!</definedName>
    <definedName name="_Sort" localSheetId="128" hidden="1">#REF!</definedName>
    <definedName name="_Sort" localSheetId="129" hidden="1">#REF!</definedName>
    <definedName name="_Sort" localSheetId="130" hidden="1">#REF!</definedName>
    <definedName name="_Sort" localSheetId="166" hidden="1">#REF!</definedName>
    <definedName name="_Sort" localSheetId="102" hidden="1">#REF!</definedName>
    <definedName name="_Sort" localSheetId="103" hidden="1">#REF!</definedName>
    <definedName name="_Sort" localSheetId="104" hidden="1">#REF!</definedName>
    <definedName name="_Sort" localSheetId="105" hidden="1">#REF!</definedName>
    <definedName name="_Sort" localSheetId="11" hidden="1">#REF!</definedName>
    <definedName name="_Sort" localSheetId="18" hidden="1">#REF!</definedName>
    <definedName name="_Sort" localSheetId="1" hidden="1">#REF!</definedName>
    <definedName name="_Sort" localSheetId="19" hidden="1">#REF!</definedName>
    <definedName name="_Sort" localSheetId="23" hidden="1">#REF!</definedName>
    <definedName name="_Sort" localSheetId="25" hidden="1">#REF!</definedName>
    <definedName name="_Sort" localSheetId="26" hidden="1">#REF!</definedName>
    <definedName name="_Sort" localSheetId="2" hidden="1">#REF!</definedName>
    <definedName name="_Sort" localSheetId="35" hidden="1">#REF!</definedName>
    <definedName name="_Sort" localSheetId="36" hidden="1">#REF!</definedName>
    <definedName name="_Sort" localSheetId="43" hidden="1">#REF!</definedName>
    <definedName name="_Sort" localSheetId="44" hidden="1">#REF!</definedName>
    <definedName name="_Sort" localSheetId="45" hidden="1">#REF!</definedName>
    <definedName name="_Sort" localSheetId="46" hidden="1">#REF!</definedName>
    <definedName name="_Sort" localSheetId="48" hidden="1">#REF!</definedName>
    <definedName name="_Sort" localSheetId="4" hidden="1">#REF!</definedName>
    <definedName name="_Sort" localSheetId="49" hidden="1">#REF!</definedName>
    <definedName name="_Sort" localSheetId="54" hidden="1">#REF!</definedName>
    <definedName name="_Sort" localSheetId="55" hidden="1">#REF!</definedName>
    <definedName name="_Sort" localSheetId="56" hidden="1">#REF!</definedName>
    <definedName name="_Sort" localSheetId="66" hidden="1">#REF!</definedName>
    <definedName name="_Sort" localSheetId="67" hidden="1">#REF!</definedName>
    <definedName name="_Sort" localSheetId="70" hidden="1">#REF!</definedName>
    <definedName name="_Sort" localSheetId="71" hidden="1">#REF!</definedName>
    <definedName name="_Sort" localSheetId="72" hidden="1">#REF!</definedName>
    <definedName name="_Sort" localSheetId="73" hidden="1">#REF!</definedName>
    <definedName name="_Sort" localSheetId="76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localSheetId="82" hidden="1">#REF!</definedName>
    <definedName name="_Sort" localSheetId="83" hidden="1">#REF!</definedName>
    <definedName name="_Sort" localSheetId="84" hidden="1">#REF!</definedName>
    <definedName name="_Sort" localSheetId="89" hidden="1">#REF!</definedName>
    <definedName name="_Sort" localSheetId="90" hidden="1">#REF!</definedName>
    <definedName name="_Sort" localSheetId="96" hidden="1">#REF!</definedName>
    <definedName name="_Sort" localSheetId="97" hidden="1">#REF!</definedName>
    <definedName name="_Sort" localSheetId="0" hidden="1">#REF!</definedName>
    <definedName name="_Sort" hidden="1">#REF!</definedName>
    <definedName name="_sort01" localSheetId="54" hidden="1">#REF!</definedName>
    <definedName name="_sort01" localSheetId="55" hidden="1">#REF!</definedName>
    <definedName name="_sort01" localSheetId="56" hidden="1">#REF!</definedName>
    <definedName name="_sort01" hidden="1">#REF!</definedName>
    <definedName name="_sort1" localSheetId="54" hidden="1">#REF!</definedName>
    <definedName name="_sort1" localSheetId="55" hidden="1">#REF!</definedName>
    <definedName name="_sort1" localSheetId="56" hidden="1">#REF!</definedName>
    <definedName name="_sort1" hidden="1">#REF!</definedName>
    <definedName name="_Sort2" localSheetId="106" hidden="1">#REF!</definedName>
    <definedName name="_Sort2" localSheetId="121" hidden="1">#REF!</definedName>
    <definedName name="_Sort2" localSheetId="122" hidden="1">#REF!</definedName>
    <definedName name="_Sort2" localSheetId="107" hidden="1">#REF!</definedName>
    <definedName name="_Sort2" localSheetId="125" hidden="1">#REF!</definedName>
    <definedName name="_Sort2" localSheetId="126" hidden="1">#REF!</definedName>
    <definedName name="_Sort2" localSheetId="128" hidden="1">#REF!</definedName>
    <definedName name="_Sort2" localSheetId="129" hidden="1">#REF!</definedName>
    <definedName name="_Sort2" localSheetId="130" hidden="1">#REF!</definedName>
    <definedName name="_Sort2" localSheetId="166" hidden="1">#REF!</definedName>
    <definedName name="_Sort2" localSheetId="103" hidden="1">#REF!</definedName>
    <definedName name="_Sort2" localSheetId="104" hidden="1">#REF!</definedName>
    <definedName name="_Sort2" localSheetId="11" hidden="1">#REF!</definedName>
    <definedName name="_Sort2" localSheetId="18" hidden="1">#REF!</definedName>
    <definedName name="_Sort2" localSheetId="19" hidden="1">#REF!</definedName>
    <definedName name="_Sort2" localSheetId="23" hidden="1">#REF!</definedName>
    <definedName name="_Sort2" localSheetId="26" hidden="1">#REF!</definedName>
    <definedName name="_Sort2" localSheetId="2" hidden="1">#REF!</definedName>
    <definedName name="_Sort2" localSheetId="35" hidden="1">#REF!</definedName>
    <definedName name="_Sort2" localSheetId="36" hidden="1">#REF!</definedName>
    <definedName name="_Sort2" localSheetId="43" hidden="1">#REF!</definedName>
    <definedName name="_Sort2" localSheetId="44" hidden="1">#REF!</definedName>
    <definedName name="_Sort2" localSheetId="45" hidden="1">#REF!</definedName>
    <definedName name="_Sort2" localSheetId="46" hidden="1">#REF!</definedName>
    <definedName name="_Sort2" localSheetId="48" hidden="1">#REF!</definedName>
    <definedName name="_Sort2" localSheetId="49" hidden="1">#REF!</definedName>
    <definedName name="_Sort2" localSheetId="54" hidden="1">#REF!</definedName>
    <definedName name="_Sort2" localSheetId="55" hidden="1">#REF!</definedName>
    <definedName name="_Sort2" localSheetId="56" hidden="1">#REF!</definedName>
    <definedName name="_Sort2" localSheetId="66" hidden="1">#REF!</definedName>
    <definedName name="_Sort2" localSheetId="67" hidden="1">#REF!</definedName>
    <definedName name="_Sort2" localSheetId="70" hidden="1">#REF!</definedName>
    <definedName name="_Sort2" localSheetId="71" hidden="1">#REF!</definedName>
    <definedName name="_Sort2" localSheetId="72" hidden="1">#REF!</definedName>
    <definedName name="_Sort2" localSheetId="73" hidden="1">#REF!</definedName>
    <definedName name="_Sort2" localSheetId="76" hidden="1">#REF!</definedName>
    <definedName name="_Sort2" localSheetId="77" hidden="1">#REF!</definedName>
    <definedName name="_Sort2" localSheetId="78" hidden="1">#REF!</definedName>
    <definedName name="_Sort2" localSheetId="79" hidden="1">#REF!</definedName>
    <definedName name="_Sort2" localSheetId="82" hidden="1">#REF!</definedName>
    <definedName name="_Sort2" localSheetId="83" hidden="1">#REF!</definedName>
    <definedName name="_Sort2" localSheetId="84" hidden="1">#REF!</definedName>
    <definedName name="_Sort2" localSheetId="89" hidden="1">#REF!</definedName>
    <definedName name="_Sort2" localSheetId="90" hidden="1">#REF!</definedName>
    <definedName name="_Sort2" localSheetId="0" hidden="1">#REF!</definedName>
    <definedName name="_Sort2" hidden="1">#REF!</definedName>
    <definedName name="_SRT11" localSheetId="106" hidden="1">{"Minpmon",#N/A,FALSE,"Monthinput"}</definedName>
    <definedName name="_SRT11" localSheetId="121" hidden="1">{"Minpmon",#N/A,FALSE,"Monthinput"}</definedName>
    <definedName name="_SRT11" localSheetId="122" hidden="1">{"Minpmon",#N/A,FALSE,"Monthinput"}</definedName>
    <definedName name="_SRT11" localSheetId="123" hidden="1">{"Minpmon",#N/A,FALSE,"Monthinput"}</definedName>
    <definedName name="_SRT11" localSheetId="107" hidden="1">{"Minpmon",#N/A,FALSE,"Monthinput"}</definedName>
    <definedName name="_SRT11" localSheetId="125" hidden="1">{"Minpmon",#N/A,FALSE,"Monthinput"}</definedName>
    <definedName name="_SRT11" localSheetId="126" hidden="1">{"Minpmon",#N/A,FALSE,"Monthinput"}</definedName>
    <definedName name="_SRT11" localSheetId="128" hidden="1">{"Minpmon",#N/A,FALSE,"Monthinput"}</definedName>
    <definedName name="_SRT11" localSheetId="129" hidden="1">{"Minpmon",#N/A,FALSE,"Monthinput"}</definedName>
    <definedName name="_SRT11" localSheetId="130" hidden="1">{"Minpmon",#N/A,FALSE,"Monthinput"}</definedName>
    <definedName name="_SRT11" localSheetId="166" hidden="1">{"Minpmon",#N/A,FALSE,"Monthinput"}</definedName>
    <definedName name="_SRT11" localSheetId="167" hidden="1">{"Minpmon",#N/A,FALSE,"Monthinput"}</definedName>
    <definedName name="_SRT11" localSheetId="168" hidden="1">{"Minpmon",#N/A,FALSE,"Monthinput"}</definedName>
    <definedName name="_SRT11" localSheetId="174" hidden="1">{"Minpmon",#N/A,FALSE,"Monthinput"}</definedName>
    <definedName name="_SRT11" localSheetId="102" hidden="1">{"Minpmon",#N/A,FALSE,"Monthinput"}</definedName>
    <definedName name="_SRT11" localSheetId="103" hidden="1">{"Minpmon",#N/A,FALSE,"Monthinput"}</definedName>
    <definedName name="_SRT11" localSheetId="104" hidden="1">{"Minpmon",#N/A,FALSE,"Monthinput"}</definedName>
    <definedName name="_SRT11" localSheetId="105" hidden="1">{"Minpmon",#N/A,FALSE,"Monthinput"}</definedName>
    <definedName name="_SRT11" localSheetId="54" hidden="1">{"Minpmon",#N/A,FALSE,"Monthinput"}</definedName>
    <definedName name="_SRT11" localSheetId="55" hidden="1">{"Minpmon",#N/A,FALSE,"Monthinput"}</definedName>
    <definedName name="_SRT11" localSheetId="56" hidden="1">{"Minpmon",#N/A,FALSE,"Monthinput"}</definedName>
    <definedName name="_SRT11" localSheetId="96" hidden="1">{"Minpmon",#N/A,FALSE,"Monthinput"}</definedName>
    <definedName name="_SRT11" localSheetId="97" hidden="1">{"Minpmon",#N/A,FALSE,"Monthinput"}</definedName>
    <definedName name="_SRT11" hidden="1">{"Minpmon",#N/A,FALSE,"Monthinput"}</definedName>
    <definedName name="_SRT111" localSheetId="106" hidden="1">{"Minpmon",#N/A,FALSE,"Monthinput"}</definedName>
    <definedName name="_SRT111" localSheetId="121" hidden="1">{"Minpmon",#N/A,FALSE,"Monthinput"}</definedName>
    <definedName name="_SRT111" localSheetId="122" hidden="1">{"Minpmon",#N/A,FALSE,"Monthinput"}</definedName>
    <definedName name="_SRT111" localSheetId="123" hidden="1">{"Minpmon",#N/A,FALSE,"Monthinput"}</definedName>
    <definedName name="_SRT111" localSheetId="107" hidden="1">{"Minpmon",#N/A,FALSE,"Monthinput"}</definedName>
    <definedName name="_SRT111" localSheetId="125" hidden="1">{"Minpmon",#N/A,FALSE,"Monthinput"}</definedName>
    <definedName name="_SRT111" localSheetId="126" hidden="1">{"Minpmon",#N/A,FALSE,"Monthinput"}</definedName>
    <definedName name="_SRT111" localSheetId="128" hidden="1">{"Minpmon",#N/A,FALSE,"Monthinput"}</definedName>
    <definedName name="_SRT111" localSheetId="129" hidden="1">{"Minpmon",#N/A,FALSE,"Monthinput"}</definedName>
    <definedName name="_SRT111" localSheetId="130" hidden="1">{"Minpmon",#N/A,FALSE,"Monthinput"}</definedName>
    <definedName name="_SRT111" localSheetId="166" hidden="1">{"Minpmon",#N/A,FALSE,"Monthinput"}</definedName>
    <definedName name="_SRT111" localSheetId="167" hidden="1">{"Minpmon",#N/A,FALSE,"Monthinput"}</definedName>
    <definedName name="_SRT111" localSheetId="168" hidden="1">{"Minpmon",#N/A,FALSE,"Monthinput"}</definedName>
    <definedName name="_SRT111" localSheetId="174" hidden="1">{"Minpmon",#N/A,FALSE,"Monthinput"}</definedName>
    <definedName name="_SRT1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1998" localSheetId="103">#REF!</definedName>
    <definedName name="_TAB1998" localSheetId="18">#REF!</definedName>
    <definedName name="_TAB1998">#REF!</definedName>
    <definedName name="_TAB1999" localSheetId="103">#REF!</definedName>
    <definedName name="_TAB1999" localSheetId="18">#REF!</definedName>
    <definedName name="_TAB1999">#REF!</definedName>
    <definedName name="_Tab2">#REF!</definedName>
    <definedName name="_Tab20">#REF!</definedName>
    <definedName name="_TAB2000" localSheetId="103">#REF!</definedName>
    <definedName name="_TAB2000" localSheetId="18">#REF!</definedName>
    <definedName name="_TAB2000">#REF!</definedName>
    <definedName name="_TAB2001" localSheetId="103">#REF!</definedName>
    <definedName name="_TAB2001" localSheetId="18">#REF!</definedName>
    <definedName name="_TAB2001">#REF!</definedName>
    <definedName name="_TAB2002" localSheetId="103">#REF!</definedName>
    <definedName name="_TAB2002">#REF!</definedName>
    <definedName name="_TAB2003" localSheetId="103">#REF!</definedName>
    <definedName name="_TAB2003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able1_In1" localSheetId="106" hidden="1">#REF!</definedName>
    <definedName name="_Table1_In1" localSheetId="107" hidden="1">#REF!</definedName>
    <definedName name="_Table1_In1" localSheetId="125" hidden="1">#REF!</definedName>
    <definedName name="_Table1_In1" localSheetId="126" hidden="1">#REF!</definedName>
    <definedName name="_Table1_In1" localSheetId="128" hidden="1">#REF!</definedName>
    <definedName name="_Table1_In1" localSheetId="129" hidden="1">#REF!</definedName>
    <definedName name="_Table1_In1" localSheetId="130" hidden="1">#REF!</definedName>
    <definedName name="_Table1_In1" localSheetId="25" hidden="1">#REF!</definedName>
    <definedName name="_Table1_In1" localSheetId="26" hidden="1">#REF!</definedName>
    <definedName name="_Table1_In1" localSheetId="43" hidden="1">#REF!</definedName>
    <definedName name="_Table1_In1" localSheetId="44" hidden="1">#REF!</definedName>
    <definedName name="_Table1_In1" localSheetId="66" hidden="1">#REF!</definedName>
    <definedName name="_Table1_In1" localSheetId="67" hidden="1">#REF!</definedName>
    <definedName name="_Table1_In1" localSheetId="70" hidden="1">#REF!</definedName>
    <definedName name="_Table1_In1" localSheetId="71" hidden="1">#REF!</definedName>
    <definedName name="_Table1_In1" localSheetId="72" hidden="1">#REF!</definedName>
    <definedName name="_Table1_In1" localSheetId="73" hidden="1">#REF!</definedName>
    <definedName name="_Table1_In1" localSheetId="77" hidden="1">#REF!</definedName>
    <definedName name="_Table1_In1" localSheetId="78" hidden="1">#REF!</definedName>
    <definedName name="_Table1_In1" localSheetId="79" hidden="1">#REF!</definedName>
    <definedName name="_Table1_In1" localSheetId="82" hidden="1">#REF!</definedName>
    <definedName name="_Table1_In1" localSheetId="83" hidden="1">#REF!</definedName>
    <definedName name="_Table1_In1" localSheetId="84" hidden="1">#REF!</definedName>
    <definedName name="_Table1_In1" localSheetId="89" hidden="1">#REF!</definedName>
    <definedName name="_Table1_In1" localSheetId="90" hidden="1">#REF!</definedName>
    <definedName name="_Table1_In1" localSheetId="0" hidden="1">#REF!</definedName>
    <definedName name="_Table1_In1" hidden="1">#REF!</definedName>
    <definedName name="_Table1_Out" localSheetId="106" hidden="1">#REF!</definedName>
    <definedName name="_Table1_Out" localSheetId="121" hidden="1">#REF!</definedName>
    <definedName name="_Table1_Out" localSheetId="122" hidden="1">#REF!</definedName>
    <definedName name="_Table1_Out" localSheetId="107" hidden="1">#REF!</definedName>
    <definedName name="_Table1_Out" localSheetId="125" hidden="1">#REF!</definedName>
    <definedName name="_Table1_Out" localSheetId="126" hidden="1">#REF!</definedName>
    <definedName name="_Table1_Out" localSheetId="128" hidden="1">#REF!</definedName>
    <definedName name="_Table1_Out" localSheetId="129" hidden="1">#REF!</definedName>
    <definedName name="_Table1_Out" localSheetId="130" hidden="1">#REF!</definedName>
    <definedName name="_Table1_Out" localSheetId="166" hidden="1">#REF!</definedName>
    <definedName name="_Table1_Out" localSheetId="167" hidden="1">#REF!</definedName>
    <definedName name="_Table1_Out" localSheetId="168" hidden="1">#REF!</definedName>
    <definedName name="_Table1_Out" localSheetId="174" hidden="1">#REF!</definedName>
    <definedName name="_Table1_Out" localSheetId="102" hidden="1">#REF!</definedName>
    <definedName name="_Table1_Out" localSheetId="103" hidden="1">#REF!</definedName>
    <definedName name="_Table1_Out" localSheetId="104" hidden="1">#REF!</definedName>
    <definedName name="_Table1_Out" localSheetId="105" hidden="1">#REF!</definedName>
    <definedName name="_Table1_Out" localSheetId="11" hidden="1">#REF!</definedName>
    <definedName name="_Table1_Out" localSheetId="18" hidden="1">#REF!</definedName>
    <definedName name="_Table1_Out" localSheetId="19" hidden="1">#REF!</definedName>
    <definedName name="_Table1_Out" localSheetId="23" hidden="1">#REF!</definedName>
    <definedName name="_Table1_Out" localSheetId="25" hidden="1">#REF!</definedName>
    <definedName name="_Table1_Out" localSheetId="26" hidden="1">#REF!</definedName>
    <definedName name="_Table1_Out" localSheetId="2" hidden="1">#REF!</definedName>
    <definedName name="_Table1_Out" localSheetId="35" hidden="1">#REF!</definedName>
    <definedName name="_Table1_Out" localSheetId="36" hidden="1">#REF!</definedName>
    <definedName name="_Table1_Out" localSheetId="43" hidden="1">#REF!</definedName>
    <definedName name="_Table1_Out" localSheetId="44" hidden="1">#REF!</definedName>
    <definedName name="_Table1_Out" localSheetId="45" hidden="1">#REF!</definedName>
    <definedName name="_Table1_Out" localSheetId="46" hidden="1">#REF!</definedName>
    <definedName name="_Table1_Out" localSheetId="48" hidden="1">#REF!</definedName>
    <definedName name="_Table1_Out" localSheetId="49" hidden="1">#REF!</definedName>
    <definedName name="_Table1_Out" localSheetId="54" hidden="1">#REF!</definedName>
    <definedName name="_Table1_Out" localSheetId="55" hidden="1">#REF!</definedName>
    <definedName name="_Table1_Out" localSheetId="56" hidden="1">#REF!</definedName>
    <definedName name="_Table1_Out" localSheetId="66" hidden="1">#REF!</definedName>
    <definedName name="_Table1_Out" localSheetId="67" hidden="1">#REF!</definedName>
    <definedName name="_Table1_Out" localSheetId="70" hidden="1">#REF!</definedName>
    <definedName name="_Table1_Out" localSheetId="71" hidden="1">#REF!</definedName>
    <definedName name="_Table1_Out" localSheetId="72" hidden="1">#REF!</definedName>
    <definedName name="_Table1_Out" localSheetId="73" hidden="1">#REF!</definedName>
    <definedName name="_Table1_Out" localSheetId="76" hidden="1">#REF!</definedName>
    <definedName name="_Table1_Out" localSheetId="77" hidden="1">#REF!</definedName>
    <definedName name="_Table1_Out" localSheetId="78" hidden="1">#REF!</definedName>
    <definedName name="_Table1_Out" localSheetId="79" hidden="1">#REF!</definedName>
    <definedName name="_Table1_Out" localSheetId="82" hidden="1">#REF!</definedName>
    <definedName name="_Table1_Out" localSheetId="83" hidden="1">#REF!</definedName>
    <definedName name="_Table1_Out" localSheetId="84" hidden="1">#REF!</definedName>
    <definedName name="_Table1_Out" localSheetId="89" hidden="1">#REF!</definedName>
    <definedName name="_Table1_Out" localSheetId="90" hidden="1">#REF!</definedName>
    <definedName name="_Table1_Out" localSheetId="96" hidden="1">#REF!</definedName>
    <definedName name="_Table1_Out" localSheetId="97" hidden="1">#REF!</definedName>
    <definedName name="_Table1_Out" localSheetId="0" hidden="1">#REF!</definedName>
    <definedName name="_Table1_Out" hidden="1">#REF!</definedName>
    <definedName name="_Table2_Out" localSheetId="167" hidden="1">#REF!</definedName>
    <definedName name="_Table2_Out" localSheetId="168" hidden="1">#REF!</definedName>
    <definedName name="_Table2_Out" localSheetId="174" hidden="1">#REF!</definedName>
    <definedName name="_Table2_Out" localSheetId="11" hidden="1">#REF!</definedName>
    <definedName name="_Table2_Out" localSheetId="46" hidden="1">#REF!</definedName>
    <definedName name="_Table2_Out" localSheetId="48" hidden="1">#REF!</definedName>
    <definedName name="_Table2_Out" localSheetId="49" hidden="1">#REF!</definedName>
    <definedName name="_Table2_Out" localSheetId="89" hidden="1">#REF!</definedName>
    <definedName name="_Table2_Out" hidden="1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 localSheetId="167">#REF!</definedName>
    <definedName name="_TC1" localSheetId="168">#REF!</definedName>
    <definedName name="_TC1" localSheetId="174">#REF!</definedName>
    <definedName name="_TC1" localSheetId="103">#REF!</definedName>
    <definedName name="_TC1" localSheetId="104">#REF!</definedName>
    <definedName name="_TC1" localSheetId="18">#REF!</definedName>
    <definedName name="_TC1" localSheetId="54">#REF!</definedName>
    <definedName name="_TC1">#REF!</definedName>
    <definedName name="_TC2" localSheetId="103">#REF!</definedName>
    <definedName name="_TC2" localSheetId="104">#REF!</definedName>
    <definedName name="_TC2" localSheetId="18">#REF!</definedName>
    <definedName name="_TC2">#REF!</definedName>
    <definedName name="_top1" localSheetId="19">#REF!</definedName>
    <definedName name="_top1">#REF!</definedName>
    <definedName name="_top2" localSheetId="19">#REF!</definedName>
    <definedName name="_top2">#REF!</definedName>
    <definedName name="_top3" localSheetId="19">#REF!</definedName>
    <definedName name="_top3">#REF!</definedName>
    <definedName name="_top4" localSheetId="19">#REF!</definedName>
    <definedName name="_top4">#REF!</definedName>
    <definedName name="_top5" localSheetId="19">#REF!</definedName>
    <definedName name="_top5">#REF!</definedName>
    <definedName name="_top6" localSheetId="19">#REF!</definedName>
    <definedName name="_top6">#REF!</definedName>
    <definedName name="_TOT58">#REF!</definedName>
    <definedName name="_tt2006">#REF!</definedName>
    <definedName name="_tt2007">#REF!</definedName>
    <definedName name="_ty" localSheetId="106" hidden="1">#REF!</definedName>
    <definedName name="_ty" localSheetId="121" hidden="1">#REF!</definedName>
    <definedName name="_ty" localSheetId="122" hidden="1">#REF!</definedName>
    <definedName name="_ty" localSheetId="107" hidden="1">#REF!</definedName>
    <definedName name="_ty" localSheetId="125" hidden="1">#REF!</definedName>
    <definedName name="_ty" localSheetId="126" hidden="1">#REF!</definedName>
    <definedName name="_ty" localSheetId="128" hidden="1">#REF!</definedName>
    <definedName name="_ty" localSheetId="129" hidden="1">#REF!</definedName>
    <definedName name="_ty" localSheetId="130" hidden="1">#REF!</definedName>
    <definedName name="_ty" localSheetId="166" hidden="1">#REF!</definedName>
    <definedName name="_ty" localSheetId="102" hidden="1">#REF!</definedName>
    <definedName name="_ty" localSheetId="103" hidden="1">#REF!</definedName>
    <definedName name="_ty" localSheetId="105" hidden="1">#REF!</definedName>
    <definedName name="_ty" localSheetId="11" hidden="1">#REF!</definedName>
    <definedName name="_ty" localSheetId="18" hidden="1">#REF!</definedName>
    <definedName name="_ty" localSheetId="19" hidden="1">#REF!</definedName>
    <definedName name="_ty" localSheetId="23" hidden="1">#REF!</definedName>
    <definedName name="_ty" localSheetId="25" hidden="1">#REF!</definedName>
    <definedName name="_ty" localSheetId="26" hidden="1">#REF!</definedName>
    <definedName name="_ty" localSheetId="2" hidden="1">#REF!</definedName>
    <definedName name="_ty" localSheetId="35" hidden="1">#REF!</definedName>
    <definedName name="_ty" localSheetId="36" hidden="1">#REF!</definedName>
    <definedName name="_ty" localSheetId="43" hidden="1">#REF!</definedName>
    <definedName name="_ty" localSheetId="44" hidden="1">#REF!</definedName>
    <definedName name="_ty" localSheetId="45" hidden="1">#REF!</definedName>
    <definedName name="_ty" localSheetId="46" hidden="1">#REF!</definedName>
    <definedName name="_ty" localSheetId="48" hidden="1">#REF!</definedName>
    <definedName name="_ty" localSheetId="4" hidden="1">#REF!</definedName>
    <definedName name="_ty" localSheetId="49" hidden="1">#REF!</definedName>
    <definedName name="_ty" localSheetId="54" hidden="1">#REF!</definedName>
    <definedName name="_ty" localSheetId="55" hidden="1">#REF!</definedName>
    <definedName name="_ty" localSheetId="56" hidden="1">#REF!</definedName>
    <definedName name="_ty" localSheetId="66" hidden="1">#REF!</definedName>
    <definedName name="_ty" localSheetId="67" hidden="1">#REF!</definedName>
    <definedName name="_ty" localSheetId="70" hidden="1">#REF!</definedName>
    <definedName name="_ty" localSheetId="71" hidden="1">#REF!</definedName>
    <definedName name="_ty" localSheetId="72" hidden="1">#REF!</definedName>
    <definedName name="_ty" localSheetId="73" hidden="1">#REF!</definedName>
    <definedName name="_ty" localSheetId="76" hidden="1">#REF!</definedName>
    <definedName name="_ty" localSheetId="77" hidden="1">#REF!</definedName>
    <definedName name="_ty" localSheetId="78" hidden="1">#REF!</definedName>
    <definedName name="_ty" localSheetId="79" hidden="1">#REF!</definedName>
    <definedName name="_ty" localSheetId="82" hidden="1">#REF!</definedName>
    <definedName name="_ty" localSheetId="83" hidden="1">#REF!</definedName>
    <definedName name="_ty" localSheetId="84" hidden="1">#REF!</definedName>
    <definedName name="_ty" localSheetId="89" hidden="1">#REF!</definedName>
    <definedName name="_ty" localSheetId="90" hidden="1">#REF!</definedName>
    <definedName name="_ty" localSheetId="96" hidden="1">#REF!</definedName>
    <definedName name="_ty" localSheetId="97" hidden="1">#REF!</definedName>
    <definedName name="_ty" localSheetId="0" hidden="1">#REF!</definedName>
    <definedName name="_ty" hidden="1">#REF!</definedName>
    <definedName name="_UK1">#REF!</definedName>
    <definedName name="_VAL1" localSheetId="102">#REF!</definedName>
    <definedName name="_VAL1" localSheetId="103">#REF!</definedName>
    <definedName name="_VAL1" localSheetId="104">#REF!</definedName>
    <definedName name="_VAL1" localSheetId="105">#REF!</definedName>
    <definedName name="_VAL1" localSheetId="18">#REF!</definedName>
    <definedName name="_VAL1" localSheetId="43">#REF!</definedName>
    <definedName name="_VAL1" localSheetId="44">#REF!</definedName>
    <definedName name="_VAL1" localSheetId="45">#REF!</definedName>
    <definedName name="_VAL1" localSheetId="46">#REF!</definedName>
    <definedName name="_VAL1" localSheetId="48">#REF!</definedName>
    <definedName name="_VAL1" localSheetId="49">#REF!</definedName>
    <definedName name="_VAL1" localSheetId="54">#REF!</definedName>
    <definedName name="_VAL1" localSheetId="76">#REF!</definedName>
    <definedName name="_VAL1" localSheetId="89">#REF!</definedName>
    <definedName name="_VAL1" localSheetId="90">#REF!</definedName>
    <definedName name="_VAL1" localSheetId="96">#REF!</definedName>
    <definedName name="_VAL1" localSheetId="97">#REF!</definedName>
    <definedName name="_VAL1">#REF!</definedName>
    <definedName name="_VAR10">#N/A</definedName>
    <definedName name="_VAR92">#N/A</definedName>
    <definedName name="_vv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ageinflation">#REF!</definedName>
    <definedName name="_WEO1">#REF!</definedName>
    <definedName name="_WEO2">#REF!</definedName>
    <definedName name="_wrt4" localSheetId="106" hidden="1">{#N/A,#N/A,FALSE,"HOJA 1";#N/A,#N/A,FALSE,"H0JA 2";#N/A,#N/A,FALSE,"HOJA3";#N/A,#N/A,FALSE,"HOJA4";#N/A,#N/A,FALSE,"HOJA5"}</definedName>
    <definedName name="_wrt4" localSheetId="121" hidden="1">{#N/A,#N/A,FALSE,"HOJA 1";#N/A,#N/A,FALSE,"H0JA 2";#N/A,#N/A,FALSE,"HOJA3";#N/A,#N/A,FALSE,"HOJA4";#N/A,#N/A,FALSE,"HOJA5"}</definedName>
    <definedName name="_wrt4" localSheetId="122" hidden="1">{#N/A,#N/A,FALSE,"HOJA 1";#N/A,#N/A,FALSE,"H0JA 2";#N/A,#N/A,FALSE,"HOJA3";#N/A,#N/A,FALSE,"HOJA4";#N/A,#N/A,FALSE,"HOJA5"}</definedName>
    <definedName name="_wrt4" localSheetId="123" hidden="1">{#N/A,#N/A,FALSE,"HOJA 1";#N/A,#N/A,FALSE,"H0JA 2";#N/A,#N/A,FALSE,"HOJA3";#N/A,#N/A,FALSE,"HOJA4";#N/A,#N/A,FALSE,"HOJA5"}</definedName>
    <definedName name="_wrt4" localSheetId="107" hidden="1">{#N/A,#N/A,FALSE,"HOJA 1";#N/A,#N/A,FALSE,"H0JA 2";#N/A,#N/A,FALSE,"HOJA3";#N/A,#N/A,FALSE,"HOJA4";#N/A,#N/A,FALSE,"HOJA5"}</definedName>
    <definedName name="_wrt4" localSheetId="125" hidden="1">{#N/A,#N/A,FALSE,"HOJA 1";#N/A,#N/A,FALSE,"H0JA 2";#N/A,#N/A,FALSE,"HOJA3";#N/A,#N/A,FALSE,"HOJA4";#N/A,#N/A,FALSE,"HOJA5"}</definedName>
    <definedName name="_wrt4" localSheetId="126" hidden="1">{#N/A,#N/A,FALSE,"HOJA 1";#N/A,#N/A,FALSE,"H0JA 2";#N/A,#N/A,FALSE,"HOJA3";#N/A,#N/A,FALSE,"HOJA4";#N/A,#N/A,FALSE,"HOJA5"}</definedName>
    <definedName name="_wrt4" localSheetId="128" hidden="1">{#N/A,#N/A,FALSE,"HOJA 1";#N/A,#N/A,FALSE,"H0JA 2";#N/A,#N/A,FALSE,"HOJA3";#N/A,#N/A,FALSE,"HOJA4";#N/A,#N/A,FALSE,"HOJA5"}</definedName>
    <definedName name="_wrt4" localSheetId="129" hidden="1">{#N/A,#N/A,FALSE,"HOJA 1";#N/A,#N/A,FALSE,"H0JA 2";#N/A,#N/A,FALSE,"HOJA3";#N/A,#N/A,FALSE,"HOJA4";#N/A,#N/A,FALSE,"HOJA5"}</definedName>
    <definedName name="_wrt4" localSheetId="130" hidden="1">{#N/A,#N/A,FALSE,"HOJA 1";#N/A,#N/A,FALSE,"H0JA 2";#N/A,#N/A,FALSE,"HOJA3";#N/A,#N/A,FALSE,"HOJA4";#N/A,#N/A,FALSE,"HOJA5"}</definedName>
    <definedName name="_wrt4" localSheetId="166" hidden="1">{#N/A,#N/A,FALSE,"HOJA 1";#N/A,#N/A,FALSE,"H0JA 2";#N/A,#N/A,FALSE,"HOJA3";#N/A,#N/A,FALSE,"HOJA4";#N/A,#N/A,FALSE,"HOJA5"}</definedName>
    <definedName name="_wrt4" localSheetId="167" hidden="1">{#N/A,#N/A,FALSE,"HOJA 1";#N/A,#N/A,FALSE,"H0JA 2";#N/A,#N/A,FALSE,"HOJA3";#N/A,#N/A,FALSE,"HOJA4";#N/A,#N/A,FALSE,"HOJA5"}</definedName>
    <definedName name="_wrt4" localSheetId="168" hidden="1">{#N/A,#N/A,FALSE,"HOJA 1";#N/A,#N/A,FALSE,"H0JA 2";#N/A,#N/A,FALSE,"HOJA3";#N/A,#N/A,FALSE,"HOJA4";#N/A,#N/A,FALSE,"HOJA5"}</definedName>
    <definedName name="_wrt4" localSheetId="174" hidden="1">{#N/A,#N/A,FALSE,"HOJA 1";#N/A,#N/A,FALSE,"H0JA 2";#N/A,#N/A,FALSE,"HOJA3";#N/A,#N/A,FALSE,"HOJA4";#N/A,#N/A,FALSE,"HOJA5"}</definedName>
    <definedName name="_wrt4" localSheetId="102" hidden="1">{#N/A,#N/A,FALSE,"HOJA 1";#N/A,#N/A,FALSE,"H0JA 2";#N/A,#N/A,FALSE,"HOJA3";#N/A,#N/A,FALSE,"HOJA4";#N/A,#N/A,FALSE,"HOJA5"}</definedName>
    <definedName name="_wrt4" localSheetId="103" hidden="1">{#N/A,#N/A,FALSE,"HOJA 1";#N/A,#N/A,FALSE,"H0JA 2";#N/A,#N/A,FALSE,"HOJA3";#N/A,#N/A,FALSE,"HOJA4";#N/A,#N/A,FALSE,"HOJA5"}</definedName>
    <definedName name="_wrt4" localSheetId="104" hidden="1">{#N/A,#N/A,FALSE,"HOJA 1";#N/A,#N/A,FALSE,"H0JA 2";#N/A,#N/A,FALSE,"HOJA3";#N/A,#N/A,FALSE,"HOJA4";#N/A,#N/A,FALSE,"HOJA5"}</definedName>
    <definedName name="_wrt4" localSheetId="105" hidden="1">{#N/A,#N/A,FALSE,"HOJA 1";#N/A,#N/A,FALSE,"H0JA 2";#N/A,#N/A,FALSE,"HOJA3";#N/A,#N/A,FALSE,"HOJA4";#N/A,#N/A,FALSE,"HOJA5"}</definedName>
    <definedName name="_wrt4" localSheetId="18" hidden="1">{#N/A,#N/A,FALSE,"HOJA 1";#N/A,#N/A,FALSE,"H0JA 2";#N/A,#N/A,FALSE,"HOJA3";#N/A,#N/A,FALSE,"HOJA4";#N/A,#N/A,FALSE,"HOJA5"}</definedName>
    <definedName name="_wrt4" localSheetId="19" hidden="1">{#N/A,#N/A,FALSE,"HOJA 1";#N/A,#N/A,FALSE,"H0JA 2";#N/A,#N/A,FALSE,"HOJA3";#N/A,#N/A,FALSE,"HOJA4";#N/A,#N/A,FALSE,"HOJA5"}</definedName>
    <definedName name="_wrt4" localSheetId="23" hidden="1">{#N/A,#N/A,FALSE,"HOJA 1";#N/A,#N/A,FALSE,"H0JA 2";#N/A,#N/A,FALSE,"HOJA3";#N/A,#N/A,FALSE,"HOJA4";#N/A,#N/A,FALSE,"HOJA5"}</definedName>
    <definedName name="_wrt4" localSheetId="25" hidden="1">{#N/A,#N/A,FALSE,"HOJA 1";#N/A,#N/A,FALSE,"H0JA 2";#N/A,#N/A,FALSE,"HOJA3";#N/A,#N/A,FALSE,"HOJA4";#N/A,#N/A,FALSE,"HOJA5"}</definedName>
    <definedName name="_wrt4" localSheetId="26" hidden="1">{#N/A,#N/A,FALSE,"HOJA 1";#N/A,#N/A,FALSE,"H0JA 2";#N/A,#N/A,FALSE,"HOJA3";#N/A,#N/A,FALSE,"HOJA4";#N/A,#N/A,FALSE,"HOJA5"}</definedName>
    <definedName name="_wrt4" localSheetId="2" hidden="1">{#N/A,#N/A,FALSE,"HOJA 1";#N/A,#N/A,FALSE,"H0JA 2";#N/A,#N/A,FALSE,"HOJA3";#N/A,#N/A,FALSE,"HOJA4";#N/A,#N/A,FALSE,"HOJA5"}</definedName>
    <definedName name="_wrt4" localSheetId="36" hidden="1">{#N/A,#N/A,FALSE,"HOJA 1";#N/A,#N/A,FALSE,"H0JA 2";#N/A,#N/A,FALSE,"HOJA3";#N/A,#N/A,FALSE,"HOJA4";#N/A,#N/A,FALSE,"HOJA5"}</definedName>
    <definedName name="_wrt4" localSheetId="37" hidden="1">{#N/A,#N/A,FALSE,"HOJA 1";#N/A,#N/A,FALSE,"H0JA 2";#N/A,#N/A,FALSE,"HOJA3";#N/A,#N/A,FALSE,"HOJA4";#N/A,#N/A,FALSE,"HOJA5"}</definedName>
    <definedName name="_wrt4" localSheetId="38" hidden="1">{#N/A,#N/A,FALSE,"HOJA 1";#N/A,#N/A,FALSE,"H0JA 2";#N/A,#N/A,FALSE,"HOJA3";#N/A,#N/A,FALSE,"HOJA4";#N/A,#N/A,FALSE,"HOJA5"}</definedName>
    <definedName name="_wrt4" localSheetId="43" hidden="1">{#N/A,#N/A,FALSE,"HOJA 1";#N/A,#N/A,FALSE,"H0JA 2";#N/A,#N/A,FALSE,"HOJA3";#N/A,#N/A,FALSE,"HOJA4";#N/A,#N/A,FALSE,"HOJA5"}</definedName>
    <definedName name="_wrt4" localSheetId="44" hidden="1">{#N/A,#N/A,FALSE,"HOJA 1";#N/A,#N/A,FALSE,"H0JA 2";#N/A,#N/A,FALSE,"HOJA3";#N/A,#N/A,FALSE,"HOJA4";#N/A,#N/A,FALSE,"HOJA5"}</definedName>
    <definedName name="_wrt4" localSheetId="45" hidden="1">{#N/A,#N/A,FALSE,"HOJA 1";#N/A,#N/A,FALSE,"H0JA 2";#N/A,#N/A,FALSE,"HOJA3";#N/A,#N/A,FALSE,"HOJA4";#N/A,#N/A,FALSE,"HOJA5"}</definedName>
    <definedName name="_wrt4" localSheetId="47" hidden="1">{#N/A,#N/A,FALSE,"HOJA 1";#N/A,#N/A,FALSE,"H0JA 2";#N/A,#N/A,FALSE,"HOJA3";#N/A,#N/A,FALSE,"HOJA4";#N/A,#N/A,FALSE,"HOJA5"}</definedName>
    <definedName name="_wrt4" localSheetId="54" hidden="1">{#N/A,#N/A,FALSE,"HOJA 1";#N/A,#N/A,FALSE,"H0JA 2";#N/A,#N/A,FALSE,"HOJA3";#N/A,#N/A,FALSE,"HOJA4";#N/A,#N/A,FALSE,"HOJA5"}</definedName>
    <definedName name="_wrt4" localSheetId="55" hidden="1">{#N/A,#N/A,FALSE,"HOJA 1";#N/A,#N/A,FALSE,"H0JA 2";#N/A,#N/A,FALSE,"HOJA3";#N/A,#N/A,FALSE,"HOJA4";#N/A,#N/A,FALSE,"HOJA5"}</definedName>
    <definedName name="_wrt4" localSheetId="56" hidden="1">{#N/A,#N/A,FALSE,"HOJA 1";#N/A,#N/A,FALSE,"H0JA 2";#N/A,#N/A,FALSE,"HOJA3";#N/A,#N/A,FALSE,"HOJA4";#N/A,#N/A,FALSE,"HOJA5"}</definedName>
    <definedName name="_wrt4" localSheetId="66" hidden="1">{#N/A,#N/A,FALSE,"HOJA 1";#N/A,#N/A,FALSE,"H0JA 2";#N/A,#N/A,FALSE,"HOJA3";#N/A,#N/A,FALSE,"HOJA4";#N/A,#N/A,FALSE,"HOJA5"}</definedName>
    <definedName name="_wrt4" localSheetId="67" hidden="1">{#N/A,#N/A,FALSE,"HOJA 1";#N/A,#N/A,FALSE,"H0JA 2";#N/A,#N/A,FALSE,"HOJA3";#N/A,#N/A,FALSE,"HOJA4";#N/A,#N/A,FALSE,"HOJA5"}</definedName>
    <definedName name="_wrt4" localSheetId="70" hidden="1">{#N/A,#N/A,FALSE,"HOJA 1";#N/A,#N/A,FALSE,"H0JA 2";#N/A,#N/A,FALSE,"HOJA3";#N/A,#N/A,FALSE,"HOJA4";#N/A,#N/A,FALSE,"HOJA5"}</definedName>
    <definedName name="_wrt4" localSheetId="71" hidden="1">{#N/A,#N/A,FALSE,"HOJA 1";#N/A,#N/A,FALSE,"H0JA 2";#N/A,#N/A,FALSE,"HOJA3";#N/A,#N/A,FALSE,"HOJA4";#N/A,#N/A,FALSE,"HOJA5"}</definedName>
    <definedName name="_wrt4" localSheetId="72" hidden="1">{#N/A,#N/A,FALSE,"HOJA 1";#N/A,#N/A,FALSE,"H0JA 2";#N/A,#N/A,FALSE,"HOJA3";#N/A,#N/A,FALSE,"HOJA4";#N/A,#N/A,FALSE,"HOJA5"}</definedName>
    <definedName name="_wrt4" localSheetId="73" hidden="1">{#N/A,#N/A,FALSE,"HOJA 1";#N/A,#N/A,FALSE,"H0JA 2";#N/A,#N/A,FALSE,"HOJA3";#N/A,#N/A,FALSE,"HOJA4";#N/A,#N/A,FALSE,"HOJA5"}</definedName>
    <definedName name="_wrt4" localSheetId="74" hidden="1">{#N/A,#N/A,FALSE,"HOJA 1";#N/A,#N/A,FALSE,"H0JA 2";#N/A,#N/A,FALSE,"HOJA3";#N/A,#N/A,FALSE,"HOJA4";#N/A,#N/A,FALSE,"HOJA5"}</definedName>
    <definedName name="_wrt4" localSheetId="75" hidden="1">{#N/A,#N/A,FALSE,"HOJA 1";#N/A,#N/A,FALSE,"H0JA 2";#N/A,#N/A,FALSE,"HOJA3";#N/A,#N/A,FALSE,"HOJA4";#N/A,#N/A,FALSE,"HOJA5"}</definedName>
    <definedName name="_wrt4" localSheetId="76" hidden="1">{#N/A,#N/A,FALSE,"HOJA 1";#N/A,#N/A,FALSE,"H0JA 2";#N/A,#N/A,FALSE,"HOJA3";#N/A,#N/A,FALSE,"HOJA4";#N/A,#N/A,FALSE,"HOJA5"}</definedName>
    <definedName name="_wrt4" localSheetId="77" hidden="1">{#N/A,#N/A,FALSE,"HOJA 1";#N/A,#N/A,FALSE,"H0JA 2";#N/A,#N/A,FALSE,"HOJA3";#N/A,#N/A,FALSE,"HOJA4";#N/A,#N/A,FALSE,"HOJA5"}</definedName>
    <definedName name="_wrt4" localSheetId="78" hidden="1">{#N/A,#N/A,FALSE,"HOJA 1";#N/A,#N/A,FALSE,"H0JA 2";#N/A,#N/A,FALSE,"HOJA3";#N/A,#N/A,FALSE,"HOJA4";#N/A,#N/A,FALSE,"HOJA5"}</definedName>
    <definedName name="_wrt4" localSheetId="79" hidden="1">{#N/A,#N/A,FALSE,"HOJA 1";#N/A,#N/A,FALSE,"H0JA 2";#N/A,#N/A,FALSE,"HOJA3";#N/A,#N/A,FALSE,"HOJA4";#N/A,#N/A,FALSE,"HOJA5"}</definedName>
    <definedName name="_wrt4" localSheetId="82" hidden="1">{#N/A,#N/A,FALSE,"HOJA 1";#N/A,#N/A,FALSE,"H0JA 2";#N/A,#N/A,FALSE,"HOJA3";#N/A,#N/A,FALSE,"HOJA4";#N/A,#N/A,FALSE,"HOJA5"}</definedName>
    <definedName name="_wrt4" localSheetId="83" hidden="1">{#N/A,#N/A,FALSE,"HOJA 1";#N/A,#N/A,FALSE,"H0JA 2";#N/A,#N/A,FALSE,"HOJA3";#N/A,#N/A,FALSE,"HOJA4";#N/A,#N/A,FALSE,"HOJA5"}</definedName>
    <definedName name="_wrt4" localSheetId="84" hidden="1">{#N/A,#N/A,FALSE,"HOJA 1";#N/A,#N/A,FALSE,"H0JA 2";#N/A,#N/A,FALSE,"HOJA3";#N/A,#N/A,FALSE,"HOJA4";#N/A,#N/A,FALSE,"HOJA5"}</definedName>
    <definedName name="_wrt4" localSheetId="89" hidden="1">{#N/A,#N/A,FALSE,"HOJA 1";#N/A,#N/A,FALSE,"H0JA 2";#N/A,#N/A,FALSE,"HOJA3";#N/A,#N/A,FALSE,"HOJA4";#N/A,#N/A,FALSE,"HOJA5"}</definedName>
    <definedName name="_wrt4" localSheetId="90" hidden="1">{#N/A,#N/A,FALSE,"HOJA 1";#N/A,#N/A,FALSE,"H0JA 2";#N/A,#N/A,FALSE,"HOJA3";#N/A,#N/A,FALSE,"HOJA4";#N/A,#N/A,FALSE,"HOJA5"}</definedName>
    <definedName name="_wrt4" localSheetId="96" hidden="1">{#N/A,#N/A,FALSE,"HOJA 1";#N/A,#N/A,FALSE,"H0JA 2";#N/A,#N/A,FALSE,"HOJA3";#N/A,#N/A,FALSE,"HOJA4";#N/A,#N/A,FALSE,"HOJA5"}</definedName>
    <definedName name="_wrt4" localSheetId="97" hidden="1">{#N/A,#N/A,FALSE,"HOJA 1";#N/A,#N/A,FALSE,"H0JA 2";#N/A,#N/A,FALSE,"HOJA3";#N/A,#N/A,FALSE,"HOJA4";#N/A,#N/A,FALSE,"HOJA5"}</definedName>
    <definedName name="_wrt4" localSheetId="0" hidden="1">{#N/A,#N/A,FALSE,"HOJA 1";#N/A,#N/A,FALSE,"H0JA 2";#N/A,#N/A,FALSE,"HOJA3";#N/A,#N/A,FALSE,"HOJA4";#N/A,#N/A,FALSE,"HOJA5"}</definedName>
    <definedName name="_wrt4" hidden="1">{#N/A,#N/A,FALSE,"HOJA 1";#N/A,#N/A,FALSE,"H0JA 2";#N/A,#N/A,FALSE,"HOJA3";#N/A,#N/A,FALSE,"HOJA4";#N/A,#N/A,FALSE,"HOJA5"}</definedName>
    <definedName name="_ww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1">#REF!</definedName>
    <definedName name="_x10">#REF!</definedName>
    <definedName name="_x11">#REF!</definedName>
    <definedName name="_x12">#REF!</definedName>
    <definedName name="_x13">#REF!</definedName>
    <definedName name="_x14">#REF!</definedName>
    <definedName name="_x15">#REF!</definedName>
    <definedName name="_x16">#REF!</definedName>
    <definedName name="_x17">#REF!</definedName>
    <definedName name="_x18">#REF!</definedName>
    <definedName name="_x19">#REF!</definedName>
    <definedName name="_x2">#REF!</definedName>
    <definedName name="_x20">#REF!</definedName>
    <definedName name="_x21">#REF!</definedName>
    <definedName name="_x22">#REF!</definedName>
    <definedName name="_x23">#REF!</definedName>
    <definedName name="_x24">#REF!</definedName>
    <definedName name="_x25">#REF!</definedName>
    <definedName name="_x26">#REF!</definedName>
    <definedName name="_x27">#REF!</definedName>
    <definedName name="_x3">#REF!</definedName>
    <definedName name="_x4">#REF!</definedName>
    <definedName name="_x5">#REF!</definedName>
    <definedName name="_x6">#REF!</definedName>
    <definedName name="_x7">#REF!</definedName>
    <definedName name="_x8">#REF!</definedName>
    <definedName name="_x9">#REF!</definedName>
    <definedName name="_xx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localSheetId="106" hidden="1">#REF!</definedName>
    <definedName name="A" localSheetId="121" hidden="1">#REF!</definedName>
    <definedName name="A" localSheetId="122" hidden="1">#REF!</definedName>
    <definedName name="A" localSheetId="107" hidden="1">#REF!</definedName>
    <definedName name="A" localSheetId="125" hidden="1">#REF!</definedName>
    <definedName name="A" localSheetId="126" hidden="1">#REF!</definedName>
    <definedName name="A" localSheetId="128" hidden="1">#REF!</definedName>
    <definedName name="A" localSheetId="129" hidden="1">#REF!</definedName>
    <definedName name="A" localSheetId="130" hidden="1">#REF!</definedName>
    <definedName name="a" localSheetId="166" hidden="1">#REF!</definedName>
    <definedName name="A" localSheetId="103" hidden="1">#REF!</definedName>
    <definedName name="A" localSheetId="104" hidden="1">#REF!</definedName>
    <definedName name="A" localSheetId="11" hidden="1">#REF!</definedName>
    <definedName name="A" localSheetId="18" hidden="1">#REF!</definedName>
    <definedName name="a" localSheetId="19">#REF!</definedName>
    <definedName name="A" localSheetId="23" hidden="1">#REF!</definedName>
    <definedName name="A" localSheetId="25" hidden="1">#REF!</definedName>
    <definedName name="A" localSheetId="26" hidden="1">#REF!</definedName>
    <definedName name="A" localSheetId="2" hidden="1">#REF!</definedName>
    <definedName name="A" localSheetId="35" hidden="1">#REF!</definedName>
    <definedName name="A" localSheetId="36" hidden="1">#REF!</definedName>
    <definedName name="A" localSheetId="43" hidden="1">#REF!</definedName>
    <definedName name="A" localSheetId="44" hidden="1">#REF!</definedName>
    <definedName name="A" localSheetId="45" hidden="1">#REF!</definedName>
    <definedName name="A" localSheetId="46" hidden="1">#REF!</definedName>
    <definedName name="A" localSheetId="48" hidden="1">#REF!</definedName>
    <definedName name="A" localSheetId="49" hidden="1">#REF!</definedName>
    <definedName name="A" localSheetId="54" hidden="1">#REF!</definedName>
    <definedName name="A" localSheetId="55" hidden="1">#REF!</definedName>
    <definedName name="a" localSheetId="56" hidden="1">#REF!</definedName>
    <definedName name="A" localSheetId="66" hidden="1">#REF!</definedName>
    <definedName name="A" localSheetId="67" hidden="1">#REF!</definedName>
    <definedName name="A" localSheetId="70" hidden="1">#REF!</definedName>
    <definedName name="A" localSheetId="71" hidden="1">#REF!</definedName>
    <definedName name="A" localSheetId="72" hidden="1">#REF!</definedName>
    <definedName name="A" localSheetId="73" hidden="1">#REF!</definedName>
    <definedName name="A" localSheetId="76" hidden="1">#REF!</definedName>
    <definedName name="A" localSheetId="77" hidden="1">#REF!</definedName>
    <definedName name="A" localSheetId="78" hidden="1">#REF!</definedName>
    <definedName name="A" localSheetId="79" hidden="1">#REF!</definedName>
    <definedName name="A" localSheetId="82" hidden="1">#REF!</definedName>
    <definedName name="A" localSheetId="83" hidden="1">#REF!</definedName>
    <definedName name="A" localSheetId="84" hidden="1">#REF!</definedName>
    <definedName name="A" localSheetId="89" hidden="1">#REF!</definedName>
    <definedName name="A" localSheetId="90" hidden="1">#REF!</definedName>
    <definedName name="A" localSheetId="0" hidden="1">#REF!</definedName>
    <definedName name="A" hidden="1">#REF!</definedName>
    <definedName name="a\V104">#REF!</definedName>
    <definedName name="a_01" localSheetId="103">#REF!</definedName>
    <definedName name="a_01" localSheetId="104">#REF!</definedName>
    <definedName name="a_01" localSheetId="18">#REF!</definedName>
    <definedName name="a_01" localSheetId="54">#REF!</definedName>
    <definedName name="a_01">#REF!</definedName>
    <definedName name="a_02" localSheetId="103">#REF!</definedName>
    <definedName name="a_02" localSheetId="104">#REF!</definedName>
    <definedName name="a_02" localSheetId="18">#REF!</definedName>
    <definedName name="a_02" localSheetId="54">#REF!</definedName>
    <definedName name="a_02">#REF!</definedName>
    <definedName name="a_03" localSheetId="103">#REF!</definedName>
    <definedName name="a_03" localSheetId="18">#REF!</definedName>
    <definedName name="a_03" localSheetId="54">#REF!</definedName>
    <definedName name="a_03">#REF!</definedName>
    <definedName name="a_04" localSheetId="103">#REF!</definedName>
    <definedName name="a_04" localSheetId="54">#REF!</definedName>
    <definedName name="a_04">#REF!</definedName>
    <definedName name="A_1">#REF!</definedName>
    <definedName name="A_2">#REF!</definedName>
    <definedName name="a_3" localSheetId="106" hidden="1">{"'Resumen'!$B$8:$I$35"}</definedName>
    <definedName name="a_3" localSheetId="121" hidden="1">{"'Resumen'!$B$8:$I$35"}</definedName>
    <definedName name="a_3" localSheetId="122" hidden="1">{"'Resumen'!$B$8:$I$35"}</definedName>
    <definedName name="a_3" localSheetId="123" hidden="1">{"'Resumen'!$B$8:$I$35"}</definedName>
    <definedName name="a_3" localSheetId="107" hidden="1">{"'Resumen'!$B$8:$I$35"}</definedName>
    <definedName name="a_3" localSheetId="125" hidden="1">{"'Resumen'!$B$8:$I$35"}</definedName>
    <definedName name="a_3" localSheetId="126" hidden="1">{"'Resumen'!$B$8:$I$35"}</definedName>
    <definedName name="a_3" localSheetId="128" hidden="1">{"'Resumen'!$B$8:$I$35"}</definedName>
    <definedName name="a_3" localSheetId="129" hidden="1">{"'Resumen'!$B$8:$I$35"}</definedName>
    <definedName name="a_3" localSheetId="130" hidden="1">{"'Resumen'!$B$8:$I$35"}</definedName>
    <definedName name="a_3" localSheetId="167" hidden="1">{"'Resumen'!$B$8:$I$35"}</definedName>
    <definedName name="a_3" localSheetId="168" hidden="1">{"'Resumen'!$B$8:$I$35"}</definedName>
    <definedName name="a_3" localSheetId="174" hidden="1">{"'Resumen'!$B$8:$I$35"}</definedName>
    <definedName name="a_3" hidden="1">{"'Resumen'!$B$8:$I$35"}</definedName>
    <definedName name="a_3_1" localSheetId="106" hidden="1">{"'Resumen'!$B$8:$I$35"}</definedName>
    <definedName name="a_3_1" localSheetId="121" hidden="1">{"'Resumen'!$B$8:$I$35"}</definedName>
    <definedName name="a_3_1" localSheetId="122" hidden="1">{"'Resumen'!$B$8:$I$35"}</definedName>
    <definedName name="a_3_1" localSheetId="123" hidden="1">{"'Resumen'!$B$8:$I$35"}</definedName>
    <definedName name="a_3_1" localSheetId="107" hidden="1">{"'Resumen'!$B$8:$I$35"}</definedName>
    <definedName name="a_3_1" localSheetId="125" hidden="1">{"'Resumen'!$B$8:$I$35"}</definedName>
    <definedName name="a_3_1" localSheetId="126" hidden="1">{"'Resumen'!$B$8:$I$35"}</definedName>
    <definedName name="a_3_1" localSheetId="128" hidden="1">{"'Resumen'!$B$8:$I$35"}</definedName>
    <definedName name="a_3_1" localSheetId="129" hidden="1">{"'Resumen'!$B$8:$I$35"}</definedName>
    <definedName name="a_3_1" localSheetId="130" hidden="1">{"'Resumen'!$B$8:$I$35"}</definedName>
    <definedName name="a_3_1" localSheetId="167" hidden="1">{"'Resumen'!$B$8:$I$35"}</definedName>
    <definedName name="a_3_1" localSheetId="168" hidden="1">{"'Resumen'!$B$8:$I$35"}</definedName>
    <definedName name="a_3_1" localSheetId="174" hidden="1">{"'Resumen'!$B$8:$I$35"}</definedName>
    <definedName name="a_3_1" hidden="1">{"'Resumen'!$B$8:$I$35"}</definedName>
    <definedName name="a_3_2" localSheetId="106" hidden="1">{"'Resumen'!$B$8:$I$35"}</definedName>
    <definedName name="a_3_2" localSheetId="121" hidden="1">{"'Resumen'!$B$8:$I$35"}</definedName>
    <definedName name="a_3_2" localSheetId="122" hidden="1">{"'Resumen'!$B$8:$I$35"}</definedName>
    <definedName name="a_3_2" localSheetId="123" hidden="1">{"'Resumen'!$B$8:$I$35"}</definedName>
    <definedName name="a_3_2" localSheetId="107" hidden="1">{"'Resumen'!$B$8:$I$35"}</definedName>
    <definedName name="a_3_2" localSheetId="125" hidden="1">{"'Resumen'!$B$8:$I$35"}</definedName>
    <definedName name="a_3_2" localSheetId="126" hidden="1">{"'Resumen'!$B$8:$I$35"}</definedName>
    <definedName name="a_3_2" localSheetId="128" hidden="1">{"'Resumen'!$B$8:$I$35"}</definedName>
    <definedName name="a_3_2" localSheetId="129" hidden="1">{"'Resumen'!$B$8:$I$35"}</definedName>
    <definedName name="a_3_2" localSheetId="130" hidden="1">{"'Resumen'!$B$8:$I$35"}</definedName>
    <definedName name="a_3_2" localSheetId="167" hidden="1">{"'Resumen'!$B$8:$I$35"}</definedName>
    <definedName name="a_3_2" localSheetId="168" hidden="1">{"'Resumen'!$B$8:$I$35"}</definedName>
    <definedName name="a_3_2" localSheetId="174" hidden="1">{"'Resumen'!$B$8:$I$35"}</definedName>
    <definedName name="a_3_2" hidden="1">{"'Resumen'!$B$8:$I$35"}</definedName>
    <definedName name="a_3_3" localSheetId="106" hidden="1">{"'Resumen'!$B$8:$I$35"}</definedName>
    <definedName name="a_3_3" localSheetId="121" hidden="1">{"'Resumen'!$B$8:$I$35"}</definedName>
    <definedName name="a_3_3" localSheetId="122" hidden="1">{"'Resumen'!$B$8:$I$35"}</definedName>
    <definedName name="a_3_3" localSheetId="123" hidden="1">{"'Resumen'!$B$8:$I$35"}</definedName>
    <definedName name="a_3_3" localSheetId="107" hidden="1">{"'Resumen'!$B$8:$I$35"}</definedName>
    <definedName name="a_3_3" localSheetId="125" hidden="1">{"'Resumen'!$B$8:$I$35"}</definedName>
    <definedName name="a_3_3" localSheetId="126" hidden="1">{"'Resumen'!$B$8:$I$35"}</definedName>
    <definedName name="a_3_3" localSheetId="128" hidden="1">{"'Resumen'!$B$8:$I$35"}</definedName>
    <definedName name="a_3_3" localSheetId="129" hidden="1">{"'Resumen'!$B$8:$I$35"}</definedName>
    <definedName name="a_3_3" localSheetId="130" hidden="1">{"'Resumen'!$B$8:$I$35"}</definedName>
    <definedName name="a_3_3" localSheetId="167" hidden="1">{"'Resumen'!$B$8:$I$35"}</definedName>
    <definedName name="a_3_3" localSheetId="168" hidden="1">{"'Resumen'!$B$8:$I$35"}</definedName>
    <definedName name="a_3_3" localSheetId="174" hidden="1">{"'Resumen'!$B$8:$I$35"}</definedName>
    <definedName name="a_3_3" hidden="1">{"'Resumen'!$B$8:$I$35"}</definedName>
    <definedName name="a_3_4" localSheetId="106" hidden="1">{"'Resumen'!$B$8:$I$35"}</definedName>
    <definedName name="a_3_4" localSheetId="121" hidden="1">{"'Resumen'!$B$8:$I$35"}</definedName>
    <definedName name="a_3_4" localSheetId="122" hidden="1">{"'Resumen'!$B$8:$I$35"}</definedName>
    <definedName name="a_3_4" localSheetId="123" hidden="1">{"'Resumen'!$B$8:$I$35"}</definedName>
    <definedName name="a_3_4" localSheetId="107" hidden="1">{"'Resumen'!$B$8:$I$35"}</definedName>
    <definedName name="a_3_4" localSheetId="125" hidden="1">{"'Resumen'!$B$8:$I$35"}</definedName>
    <definedName name="a_3_4" localSheetId="126" hidden="1">{"'Resumen'!$B$8:$I$35"}</definedName>
    <definedName name="a_3_4" localSheetId="128" hidden="1">{"'Resumen'!$B$8:$I$35"}</definedName>
    <definedName name="a_3_4" localSheetId="129" hidden="1">{"'Resumen'!$B$8:$I$35"}</definedName>
    <definedName name="a_3_4" localSheetId="130" hidden="1">{"'Resumen'!$B$8:$I$35"}</definedName>
    <definedName name="a_3_4" localSheetId="167" hidden="1">{"'Resumen'!$B$8:$I$35"}</definedName>
    <definedName name="a_3_4" localSheetId="168" hidden="1">{"'Resumen'!$B$8:$I$35"}</definedName>
    <definedName name="a_3_4" localSheetId="174" hidden="1">{"'Resumen'!$B$8:$I$35"}</definedName>
    <definedName name="a_3_4" hidden="1">{"'Resumen'!$B$8:$I$35"}</definedName>
    <definedName name="a_3_5" localSheetId="106" hidden="1">{"'Resumen'!$B$8:$I$35"}</definedName>
    <definedName name="a_3_5" localSheetId="121" hidden="1">{"'Resumen'!$B$8:$I$35"}</definedName>
    <definedName name="a_3_5" localSheetId="122" hidden="1">{"'Resumen'!$B$8:$I$35"}</definedName>
    <definedName name="a_3_5" localSheetId="123" hidden="1">{"'Resumen'!$B$8:$I$35"}</definedName>
    <definedName name="a_3_5" localSheetId="107" hidden="1">{"'Resumen'!$B$8:$I$35"}</definedName>
    <definedName name="a_3_5" localSheetId="125" hidden="1">{"'Resumen'!$B$8:$I$35"}</definedName>
    <definedName name="a_3_5" localSheetId="126" hidden="1">{"'Resumen'!$B$8:$I$35"}</definedName>
    <definedName name="a_3_5" localSheetId="128" hidden="1">{"'Resumen'!$B$8:$I$35"}</definedName>
    <definedName name="a_3_5" localSheetId="129" hidden="1">{"'Resumen'!$B$8:$I$35"}</definedName>
    <definedName name="a_3_5" localSheetId="130" hidden="1">{"'Resumen'!$B$8:$I$35"}</definedName>
    <definedName name="a_3_5" localSheetId="167" hidden="1">{"'Resumen'!$B$8:$I$35"}</definedName>
    <definedName name="a_3_5" localSheetId="168" hidden="1">{"'Resumen'!$B$8:$I$35"}</definedName>
    <definedName name="a_3_5" localSheetId="174" hidden="1">{"'Resumen'!$B$8:$I$35"}</definedName>
    <definedName name="a_3_5" hidden="1">{"'Resumen'!$B$8:$I$35"}</definedName>
    <definedName name="a_4" localSheetId="106" hidden="1">{"'Resumen'!$B$8:$I$35"}</definedName>
    <definedName name="a_4" localSheetId="121" hidden="1">{"'Resumen'!$B$8:$I$35"}</definedName>
    <definedName name="a_4" localSheetId="122" hidden="1">{"'Resumen'!$B$8:$I$35"}</definedName>
    <definedName name="a_4" localSheetId="123" hidden="1">{"'Resumen'!$B$8:$I$35"}</definedName>
    <definedName name="a_4" localSheetId="107" hidden="1">{"'Resumen'!$B$8:$I$35"}</definedName>
    <definedName name="a_4" localSheetId="125" hidden="1">{"'Resumen'!$B$8:$I$35"}</definedName>
    <definedName name="a_4" localSheetId="126" hidden="1">{"'Resumen'!$B$8:$I$35"}</definedName>
    <definedName name="a_4" localSheetId="128" hidden="1">{"'Resumen'!$B$8:$I$35"}</definedName>
    <definedName name="a_4" localSheetId="129" hidden="1">{"'Resumen'!$B$8:$I$35"}</definedName>
    <definedName name="a_4" localSheetId="130" hidden="1">{"'Resumen'!$B$8:$I$35"}</definedName>
    <definedName name="a_4" localSheetId="167" hidden="1">{"'Resumen'!$B$8:$I$35"}</definedName>
    <definedName name="a_4" localSheetId="168" hidden="1">{"'Resumen'!$B$8:$I$35"}</definedName>
    <definedName name="a_4" localSheetId="174" hidden="1">{"'Resumen'!$B$8:$I$35"}</definedName>
    <definedName name="a_4" hidden="1">{"'Resumen'!$B$8:$I$35"}</definedName>
    <definedName name="a_4_1" localSheetId="106" hidden="1">{"'Resumen'!$B$8:$I$35"}</definedName>
    <definedName name="a_4_1" localSheetId="121" hidden="1">{"'Resumen'!$B$8:$I$35"}</definedName>
    <definedName name="a_4_1" localSheetId="122" hidden="1">{"'Resumen'!$B$8:$I$35"}</definedName>
    <definedName name="a_4_1" localSheetId="123" hidden="1">{"'Resumen'!$B$8:$I$35"}</definedName>
    <definedName name="a_4_1" localSheetId="107" hidden="1">{"'Resumen'!$B$8:$I$35"}</definedName>
    <definedName name="a_4_1" localSheetId="125" hidden="1">{"'Resumen'!$B$8:$I$35"}</definedName>
    <definedName name="a_4_1" localSheetId="126" hidden="1">{"'Resumen'!$B$8:$I$35"}</definedName>
    <definedName name="a_4_1" localSheetId="128" hidden="1">{"'Resumen'!$B$8:$I$35"}</definedName>
    <definedName name="a_4_1" localSheetId="129" hidden="1">{"'Resumen'!$B$8:$I$35"}</definedName>
    <definedName name="a_4_1" localSheetId="130" hidden="1">{"'Resumen'!$B$8:$I$35"}</definedName>
    <definedName name="a_4_1" localSheetId="167" hidden="1">{"'Resumen'!$B$8:$I$35"}</definedName>
    <definedName name="a_4_1" localSheetId="168" hidden="1">{"'Resumen'!$B$8:$I$35"}</definedName>
    <definedName name="a_4_1" localSheetId="174" hidden="1">{"'Resumen'!$B$8:$I$35"}</definedName>
    <definedName name="a_4_1" hidden="1">{"'Resumen'!$B$8:$I$35"}</definedName>
    <definedName name="a_4_2" localSheetId="106" hidden="1">{"'Resumen'!$B$8:$I$35"}</definedName>
    <definedName name="a_4_2" localSheetId="121" hidden="1">{"'Resumen'!$B$8:$I$35"}</definedName>
    <definedName name="a_4_2" localSheetId="122" hidden="1">{"'Resumen'!$B$8:$I$35"}</definedName>
    <definedName name="a_4_2" localSheetId="123" hidden="1">{"'Resumen'!$B$8:$I$35"}</definedName>
    <definedName name="a_4_2" localSheetId="107" hidden="1">{"'Resumen'!$B$8:$I$35"}</definedName>
    <definedName name="a_4_2" localSheetId="125" hidden="1">{"'Resumen'!$B$8:$I$35"}</definedName>
    <definedName name="a_4_2" localSheetId="126" hidden="1">{"'Resumen'!$B$8:$I$35"}</definedName>
    <definedName name="a_4_2" localSheetId="128" hidden="1">{"'Resumen'!$B$8:$I$35"}</definedName>
    <definedName name="a_4_2" localSheetId="129" hidden="1">{"'Resumen'!$B$8:$I$35"}</definedName>
    <definedName name="a_4_2" localSheetId="130" hidden="1">{"'Resumen'!$B$8:$I$35"}</definedName>
    <definedName name="a_4_2" localSheetId="167" hidden="1">{"'Resumen'!$B$8:$I$35"}</definedName>
    <definedName name="a_4_2" localSheetId="168" hidden="1">{"'Resumen'!$B$8:$I$35"}</definedName>
    <definedName name="a_4_2" localSheetId="174" hidden="1">{"'Resumen'!$B$8:$I$35"}</definedName>
    <definedName name="a_4_2" hidden="1">{"'Resumen'!$B$8:$I$35"}</definedName>
    <definedName name="a_4_3" localSheetId="106" hidden="1">{"'Resumen'!$B$8:$I$35"}</definedName>
    <definedName name="a_4_3" localSheetId="121" hidden="1">{"'Resumen'!$B$8:$I$35"}</definedName>
    <definedName name="a_4_3" localSheetId="122" hidden="1">{"'Resumen'!$B$8:$I$35"}</definedName>
    <definedName name="a_4_3" localSheetId="123" hidden="1">{"'Resumen'!$B$8:$I$35"}</definedName>
    <definedName name="a_4_3" localSheetId="107" hidden="1">{"'Resumen'!$B$8:$I$35"}</definedName>
    <definedName name="a_4_3" localSheetId="125" hidden="1">{"'Resumen'!$B$8:$I$35"}</definedName>
    <definedName name="a_4_3" localSheetId="126" hidden="1">{"'Resumen'!$B$8:$I$35"}</definedName>
    <definedName name="a_4_3" localSheetId="128" hidden="1">{"'Resumen'!$B$8:$I$35"}</definedName>
    <definedName name="a_4_3" localSheetId="129" hidden="1">{"'Resumen'!$B$8:$I$35"}</definedName>
    <definedName name="a_4_3" localSheetId="130" hidden="1">{"'Resumen'!$B$8:$I$35"}</definedName>
    <definedName name="a_4_3" localSheetId="167" hidden="1">{"'Resumen'!$B$8:$I$35"}</definedName>
    <definedName name="a_4_3" localSheetId="168" hidden="1">{"'Resumen'!$B$8:$I$35"}</definedName>
    <definedName name="a_4_3" localSheetId="174" hidden="1">{"'Resumen'!$B$8:$I$35"}</definedName>
    <definedName name="a_4_3" hidden="1">{"'Resumen'!$B$8:$I$35"}</definedName>
    <definedName name="a_4_4" localSheetId="106" hidden="1">{"'Resumen'!$B$8:$I$35"}</definedName>
    <definedName name="a_4_4" localSheetId="121" hidden="1">{"'Resumen'!$B$8:$I$35"}</definedName>
    <definedName name="a_4_4" localSheetId="122" hidden="1">{"'Resumen'!$B$8:$I$35"}</definedName>
    <definedName name="a_4_4" localSheetId="123" hidden="1">{"'Resumen'!$B$8:$I$35"}</definedName>
    <definedName name="a_4_4" localSheetId="107" hidden="1">{"'Resumen'!$B$8:$I$35"}</definedName>
    <definedName name="a_4_4" localSheetId="125" hidden="1">{"'Resumen'!$B$8:$I$35"}</definedName>
    <definedName name="a_4_4" localSheetId="126" hidden="1">{"'Resumen'!$B$8:$I$35"}</definedName>
    <definedName name="a_4_4" localSheetId="128" hidden="1">{"'Resumen'!$B$8:$I$35"}</definedName>
    <definedName name="a_4_4" localSheetId="129" hidden="1">{"'Resumen'!$B$8:$I$35"}</definedName>
    <definedName name="a_4_4" localSheetId="130" hidden="1">{"'Resumen'!$B$8:$I$35"}</definedName>
    <definedName name="a_4_4" localSheetId="167" hidden="1">{"'Resumen'!$B$8:$I$35"}</definedName>
    <definedName name="a_4_4" localSheetId="168" hidden="1">{"'Resumen'!$B$8:$I$35"}</definedName>
    <definedName name="a_4_4" localSheetId="174" hidden="1">{"'Resumen'!$B$8:$I$35"}</definedName>
    <definedName name="a_4_4" hidden="1">{"'Resumen'!$B$8:$I$35"}</definedName>
    <definedName name="a_4_5" localSheetId="106" hidden="1">{"'Resumen'!$B$8:$I$35"}</definedName>
    <definedName name="a_4_5" localSheetId="121" hidden="1">{"'Resumen'!$B$8:$I$35"}</definedName>
    <definedName name="a_4_5" localSheetId="122" hidden="1">{"'Resumen'!$B$8:$I$35"}</definedName>
    <definedName name="a_4_5" localSheetId="123" hidden="1">{"'Resumen'!$B$8:$I$35"}</definedName>
    <definedName name="a_4_5" localSheetId="107" hidden="1">{"'Resumen'!$B$8:$I$35"}</definedName>
    <definedName name="a_4_5" localSheetId="125" hidden="1">{"'Resumen'!$B$8:$I$35"}</definedName>
    <definedName name="a_4_5" localSheetId="126" hidden="1">{"'Resumen'!$B$8:$I$35"}</definedName>
    <definedName name="a_4_5" localSheetId="128" hidden="1">{"'Resumen'!$B$8:$I$35"}</definedName>
    <definedName name="a_4_5" localSheetId="129" hidden="1">{"'Resumen'!$B$8:$I$35"}</definedName>
    <definedName name="a_4_5" localSheetId="130" hidden="1">{"'Resumen'!$B$8:$I$35"}</definedName>
    <definedName name="a_4_5" localSheetId="167" hidden="1">{"'Resumen'!$B$8:$I$35"}</definedName>
    <definedName name="a_4_5" localSheetId="168" hidden="1">{"'Resumen'!$B$8:$I$35"}</definedName>
    <definedName name="a_4_5" localSheetId="174" hidden="1">{"'Resumen'!$B$8:$I$35"}</definedName>
    <definedName name="a_4_5" hidden="1">{"'Resumen'!$B$8:$I$35"}</definedName>
    <definedName name="a_5" localSheetId="106" hidden="1">{"'Resumen'!$B$8:$I$35"}</definedName>
    <definedName name="a_5" localSheetId="121" hidden="1">{"'Resumen'!$B$8:$I$35"}</definedName>
    <definedName name="a_5" localSheetId="122" hidden="1">{"'Resumen'!$B$8:$I$35"}</definedName>
    <definedName name="a_5" localSheetId="123" hidden="1">{"'Resumen'!$B$8:$I$35"}</definedName>
    <definedName name="a_5" localSheetId="107" hidden="1">{"'Resumen'!$B$8:$I$35"}</definedName>
    <definedName name="a_5" localSheetId="125" hidden="1">{"'Resumen'!$B$8:$I$35"}</definedName>
    <definedName name="a_5" localSheetId="126" hidden="1">{"'Resumen'!$B$8:$I$35"}</definedName>
    <definedName name="a_5" localSheetId="128" hidden="1">{"'Resumen'!$B$8:$I$35"}</definedName>
    <definedName name="a_5" localSheetId="129" hidden="1">{"'Resumen'!$B$8:$I$35"}</definedName>
    <definedName name="a_5" localSheetId="130" hidden="1">{"'Resumen'!$B$8:$I$35"}</definedName>
    <definedName name="a_5" localSheetId="167" hidden="1">{"'Resumen'!$B$8:$I$35"}</definedName>
    <definedName name="a_5" localSheetId="168" hidden="1">{"'Resumen'!$B$8:$I$35"}</definedName>
    <definedName name="a_5" localSheetId="174" hidden="1">{"'Resumen'!$B$8:$I$35"}</definedName>
    <definedName name="a_5" hidden="1">{"'Resumen'!$B$8:$I$35"}</definedName>
    <definedName name="a_5_1" localSheetId="106" hidden="1">{"'Resumen'!$B$8:$I$35"}</definedName>
    <definedName name="a_5_1" localSheetId="121" hidden="1">{"'Resumen'!$B$8:$I$35"}</definedName>
    <definedName name="a_5_1" localSheetId="122" hidden="1">{"'Resumen'!$B$8:$I$35"}</definedName>
    <definedName name="a_5_1" localSheetId="123" hidden="1">{"'Resumen'!$B$8:$I$35"}</definedName>
    <definedName name="a_5_1" localSheetId="107" hidden="1">{"'Resumen'!$B$8:$I$35"}</definedName>
    <definedName name="a_5_1" localSheetId="125" hidden="1">{"'Resumen'!$B$8:$I$35"}</definedName>
    <definedName name="a_5_1" localSheetId="126" hidden="1">{"'Resumen'!$B$8:$I$35"}</definedName>
    <definedName name="a_5_1" localSheetId="128" hidden="1">{"'Resumen'!$B$8:$I$35"}</definedName>
    <definedName name="a_5_1" localSheetId="129" hidden="1">{"'Resumen'!$B$8:$I$35"}</definedName>
    <definedName name="a_5_1" localSheetId="130" hidden="1">{"'Resumen'!$B$8:$I$35"}</definedName>
    <definedName name="a_5_1" localSheetId="167" hidden="1">{"'Resumen'!$B$8:$I$35"}</definedName>
    <definedName name="a_5_1" localSheetId="168" hidden="1">{"'Resumen'!$B$8:$I$35"}</definedName>
    <definedName name="a_5_1" localSheetId="174" hidden="1">{"'Resumen'!$B$8:$I$35"}</definedName>
    <definedName name="a_5_1" hidden="1">{"'Resumen'!$B$8:$I$35"}</definedName>
    <definedName name="a_5_2" localSheetId="106" hidden="1">{"'Resumen'!$B$8:$I$35"}</definedName>
    <definedName name="a_5_2" localSheetId="121" hidden="1">{"'Resumen'!$B$8:$I$35"}</definedName>
    <definedName name="a_5_2" localSheetId="122" hidden="1">{"'Resumen'!$B$8:$I$35"}</definedName>
    <definedName name="a_5_2" localSheetId="123" hidden="1">{"'Resumen'!$B$8:$I$35"}</definedName>
    <definedName name="a_5_2" localSheetId="107" hidden="1">{"'Resumen'!$B$8:$I$35"}</definedName>
    <definedName name="a_5_2" localSheetId="125" hidden="1">{"'Resumen'!$B$8:$I$35"}</definedName>
    <definedName name="a_5_2" localSheetId="126" hidden="1">{"'Resumen'!$B$8:$I$35"}</definedName>
    <definedName name="a_5_2" localSheetId="128" hidden="1">{"'Resumen'!$B$8:$I$35"}</definedName>
    <definedName name="a_5_2" localSheetId="129" hidden="1">{"'Resumen'!$B$8:$I$35"}</definedName>
    <definedName name="a_5_2" localSheetId="130" hidden="1">{"'Resumen'!$B$8:$I$35"}</definedName>
    <definedName name="a_5_2" localSheetId="167" hidden="1">{"'Resumen'!$B$8:$I$35"}</definedName>
    <definedName name="a_5_2" localSheetId="168" hidden="1">{"'Resumen'!$B$8:$I$35"}</definedName>
    <definedName name="a_5_2" localSheetId="174" hidden="1">{"'Resumen'!$B$8:$I$35"}</definedName>
    <definedName name="a_5_2" hidden="1">{"'Resumen'!$B$8:$I$35"}</definedName>
    <definedName name="a_5_3" localSheetId="106" hidden="1">{"'Resumen'!$B$8:$I$35"}</definedName>
    <definedName name="a_5_3" localSheetId="121" hidden="1">{"'Resumen'!$B$8:$I$35"}</definedName>
    <definedName name="a_5_3" localSheetId="122" hidden="1">{"'Resumen'!$B$8:$I$35"}</definedName>
    <definedName name="a_5_3" localSheetId="123" hidden="1">{"'Resumen'!$B$8:$I$35"}</definedName>
    <definedName name="a_5_3" localSheetId="107" hidden="1">{"'Resumen'!$B$8:$I$35"}</definedName>
    <definedName name="a_5_3" localSheetId="125" hidden="1">{"'Resumen'!$B$8:$I$35"}</definedName>
    <definedName name="a_5_3" localSheetId="126" hidden="1">{"'Resumen'!$B$8:$I$35"}</definedName>
    <definedName name="a_5_3" localSheetId="128" hidden="1">{"'Resumen'!$B$8:$I$35"}</definedName>
    <definedName name="a_5_3" localSheetId="129" hidden="1">{"'Resumen'!$B$8:$I$35"}</definedName>
    <definedName name="a_5_3" localSheetId="130" hidden="1">{"'Resumen'!$B$8:$I$35"}</definedName>
    <definedName name="a_5_3" localSheetId="167" hidden="1">{"'Resumen'!$B$8:$I$35"}</definedName>
    <definedName name="a_5_3" localSheetId="168" hidden="1">{"'Resumen'!$B$8:$I$35"}</definedName>
    <definedName name="a_5_3" localSheetId="174" hidden="1">{"'Resumen'!$B$8:$I$35"}</definedName>
    <definedName name="a_5_3" hidden="1">{"'Resumen'!$B$8:$I$35"}</definedName>
    <definedName name="a_5_4" localSheetId="106" hidden="1">{"'Resumen'!$B$8:$I$35"}</definedName>
    <definedName name="a_5_4" localSheetId="121" hidden="1">{"'Resumen'!$B$8:$I$35"}</definedName>
    <definedName name="a_5_4" localSheetId="122" hidden="1">{"'Resumen'!$B$8:$I$35"}</definedName>
    <definedName name="a_5_4" localSheetId="123" hidden="1">{"'Resumen'!$B$8:$I$35"}</definedName>
    <definedName name="a_5_4" localSheetId="107" hidden="1">{"'Resumen'!$B$8:$I$35"}</definedName>
    <definedName name="a_5_4" localSheetId="125" hidden="1">{"'Resumen'!$B$8:$I$35"}</definedName>
    <definedName name="a_5_4" localSheetId="126" hidden="1">{"'Resumen'!$B$8:$I$35"}</definedName>
    <definedName name="a_5_4" localSheetId="128" hidden="1">{"'Resumen'!$B$8:$I$35"}</definedName>
    <definedName name="a_5_4" localSheetId="129" hidden="1">{"'Resumen'!$B$8:$I$35"}</definedName>
    <definedName name="a_5_4" localSheetId="130" hidden="1">{"'Resumen'!$B$8:$I$35"}</definedName>
    <definedName name="a_5_4" localSheetId="167" hidden="1">{"'Resumen'!$B$8:$I$35"}</definedName>
    <definedName name="a_5_4" localSheetId="168" hidden="1">{"'Resumen'!$B$8:$I$35"}</definedName>
    <definedName name="a_5_4" localSheetId="174" hidden="1">{"'Resumen'!$B$8:$I$35"}</definedName>
    <definedName name="a_5_4" hidden="1">{"'Resumen'!$B$8:$I$35"}</definedName>
    <definedName name="a_5_5" localSheetId="106" hidden="1">{"'Resumen'!$B$8:$I$35"}</definedName>
    <definedName name="a_5_5" localSheetId="121" hidden="1">{"'Resumen'!$B$8:$I$35"}</definedName>
    <definedName name="a_5_5" localSheetId="122" hidden="1">{"'Resumen'!$B$8:$I$35"}</definedName>
    <definedName name="a_5_5" localSheetId="123" hidden="1">{"'Resumen'!$B$8:$I$35"}</definedName>
    <definedName name="a_5_5" localSheetId="107" hidden="1">{"'Resumen'!$B$8:$I$35"}</definedName>
    <definedName name="a_5_5" localSheetId="125" hidden="1">{"'Resumen'!$B$8:$I$35"}</definedName>
    <definedName name="a_5_5" localSheetId="126" hidden="1">{"'Resumen'!$B$8:$I$35"}</definedName>
    <definedName name="a_5_5" localSheetId="128" hidden="1">{"'Resumen'!$B$8:$I$35"}</definedName>
    <definedName name="a_5_5" localSheetId="129" hidden="1">{"'Resumen'!$B$8:$I$35"}</definedName>
    <definedName name="a_5_5" localSheetId="130" hidden="1">{"'Resumen'!$B$8:$I$35"}</definedName>
    <definedName name="a_5_5" localSheetId="167" hidden="1">{"'Resumen'!$B$8:$I$35"}</definedName>
    <definedName name="a_5_5" localSheetId="168" hidden="1">{"'Resumen'!$B$8:$I$35"}</definedName>
    <definedName name="a_5_5" localSheetId="174" hidden="1">{"'Resumen'!$B$8:$I$35"}</definedName>
    <definedName name="a_5_5" hidden="1">{"'Resumen'!$B$8:$I$35"}</definedName>
    <definedName name="A_impresión_AG" localSheetId="102">#REF!</definedName>
    <definedName name="A_impresión_AG" localSheetId="103">#REF!</definedName>
    <definedName name="A_impresión_AG" localSheetId="104">#REF!</definedName>
    <definedName name="A_impresión_AG" localSheetId="105">#REF!</definedName>
    <definedName name="A_impresión_AG" localSheetId="18">#REF!</definedName>
    <definedName name="A_impresión_AG" localSheetId="54">#REF!</definedName>
    <definedName name="A_impresión_AG" localSheetId="96">#REF!</definedName>
    <definedName name="A_impresión_AG" localSheetId="97">#REF!</definedName>
    <definedName name="A_impresión_AG">#REF!</definedName>
    <definedName name="A_Impresión_COBRE" localSheetId="103">#REF!</definedName>
    <definedName name="A_Impresión_COBRE" localSheetId="104">#REF!</definedName>
    <definedName name="A_Impresión_COBRE" localSheetId="18">#REF!</definedName>
    <definedName name="A_Impresión_COBRE" localSheetId="54">#REF!</definedName>
    <definedName name="A_Impresión_COBRE">#REF!</definedName>
    <definedName name="A_impresión_ESTR" localSheetId="103">#REF!</definedName>
    <definedName name="A_impresión_ESTR" localSheetId="104">#REF!</definedName>
    <definedName name="A_impresión_ESTR" localSheetId="18">#REF!</definedName>
    <definedName name="A_impresión_ESTR">#REF!</definedName>
    <definedName name="A_impresión_EXTRA" localSheetId="167">#REF!</definedName>
    <definedName name="A_impresión_EXTRA" localSheetId="168">#REF!</definedName>
    <definedName name="A_impresión_EXTRA" localSheetId="174">#REF!</definedName>
    <definedName name="A_impresión_EXTRA" localSheetId="102">#REF!</definedName>
    <definedName name="A_impresión_EXTRA" localSheetId="103">#REF!</definedName>
    <definedName name="A_impresión_EXTRA" localSheetId="104">#REF!</definedName>
    <definedName name="A_impresión_EXTRA" localSheetId="105">#REF!</definedName>
    <definedName name="A_impresión_EXTRA" localSheetId="18">#REF!</definedName>
    <definedName name="A_impresión_EXTRA" localSheetId="54">#REF!</definedName>
    <definedName name="A_impresión_EXTRA" localSheetId="96">#REF!</definedName>
    <definedName name="A_impresión_EXTRA" localSheetId="97">#REF!</definedName>
    <definedName name="A_impresión_EXTRA">#REF!</definedName>
    <definedName name="A_IMPRESION_IM" localSheetId="167">#REF!</definedName>
    <definedName name="A_IMPRESION_IM" localSheetId="168">#REF!</definedName>
    <definedName name="A_IMPRESION_IM" localSheetId="174">#REF!</definedName>
    <definedName name="A_IMPRESION_IM" localSheetId="103">#REF!</definedName>
    <definedName name="A_IMPRESION_IM" localSheetId="104">#REF!</definedName>
    <definedName name="A_IMPRESION_IM" localSheetId="18">#REF!</definedName>
    <definedName name="A_IMPRESION_IM" localSheetId="43">#REF!</definedName>
    <definedName name="A_IMPRESION_IM" localSheetId="44">#REF!</definedName>
    <definedName name="A_IMPRESION_IM" localSheetId="45">#REF!</definedName>
    <definedName name="A_IMPRESION_IM" localSheetId="46">#REF!</definedName>
    <definedName name="A_IMPRESION_IM" localSheetId="48">#REF!</definedName>
    <definedName name="A_IMPRESION_IM" localSheetId="49">#REF!</definedName>
    <definedName name="A_IMPRESION_IM" localSheetId="54">#REF!</definedName>
    <definedName name="A_IMPRESION_IM" localSheetId="55">#REF!</definedName>
    <definedName name="A_IMPRESION_IM" localSheetId="56">#REF!</definedName>
    <definedName name="A_IMPRESION_IM" localSheetId="76">#REF!</definedName>
    <definedName name="A_IMPRESION_IM" localSheetId="89">#REF!</definedName>
    <definedName name="A_IMPRESION_IM" localSheetId="90">#REF!</definedName>
    <definedName name="A_IMPRESION_IM">#REF!</definedName>
    <definedName name="A_impresión_IM" localSheetId="167">#REF!</definedName>
    <definedName name="A_impresión_IM" localSheetId="168">#REF!</definedName>
    <definedName name="A_impresión_IM" localSheetId="174">#REF!</definedName>
    <definedName name="A_IMPRESIÓN_IM" localSheetId="102">#REF!</definedName>
    <definedName name="A_impresión_IM" localSheetId="103">#REF!</definedName>
    <definedName name="A_IMPRESIÓN_IM" localSheetId="104">#REF!</definedName>
    <definedName name="A_IMPRESIÓN_IM" localSheetId="105">#REF!</definedName>
    <definedName name="A_impresión_IM" localSheetId="18">#REF!</definedName>
    <definedName name="A_impresión_IM" localSheetId="19">#REF!</definedName>
    <definedName name="A_IMPRESIÓN_IM" localSheetId="43">#REF!</definedName>
    <definedName name="A_IMPRESIÓN_IM" localSheetId="44">#REF!</definedName>
    <definedName name="A_IMPRESIÓN_IM" localSheetId="45">#REF!</definedName>
    <definedName name="A_IMPRESIÓN_IM" localSheetId="46">#REF!</definedName>
    <definedName name="A_IMPRESIÓN_IM" localSheetId="48">#REF!</definedName>
    <definedName name="A_IMPRESIÓN_IM" localSheetId="49">#REF!</definedName>
    <definedName name="A_impresión_IM" localSheetId="54">#REF!</definedName>
    <definedName name="A_impresión_IM" localSheetId="55">#REF!</definedName>
    <definedName name="A_IMPRESIÓN_IM" localSheetId="56">#REF!</definedName>
    <definedName name="A_IMPRESIÓN_IM" localSheetId="76">#REF!</definedName>
    <definedName name="A_IMPRESIÓN_IM" localSheetId="89">#REF!</definedName>
    <definedName name="A_IMPRESIÓN_IM" localSheetId="90">#REF!</definedName>
    <definedName name="A_IMPRESIÓN_IM" localSheetId="96">#REF!</definedName>
    <definedName name="A_IMPRESIÓN_IM" localSheetId="97">#REF!</definedName>
    <definedName name="A_impresión_IM">#REF!</definedName>
    <definedName name="A_impresión_META" localSheetId="102">#REF!</definedName>
    <definedName name="A_impresión_META" localSheetId="103">#REF!</definedName>
    <definedName name="A_impresión_META" localSheetId="104">#REF!</definedName>
    <definedName name="A_impresión_META" localSheetId="105">#REF!</definedName>
    <definedName name="A_impresión_META" localSheetId="54">#REF!</definedName>
    <definedName name="A_impresión_META" localSheetId="96">#REF!</definedName>
    <definedName name="A_impresión_META" localSheetId="97">#REF!</definedName>
    <definedName name="A_impresión_META">#REF!</definedName>
    <definedName name="A_Impresión_ORO" localSheetId="103">#REF!</definedName>
    <definedName name="A_Impresión_ORO" localSheetId="104">#REF!</definedName>
    <definedName name="A_Impresión_ORO" localSheetId="54">#REF!</definedName>
    <definedName name="A_Impresión_ORO">#REF!</definedName>
    <definedName name="A_impresión_PLOMO" localSheetId="103">#REF!</definedName>
    <definedName name="A_impresión_PLOMO" localSheetId="104">#REF!</definedName>
    <definedName name="A_impresión_PLOMO" localSheetId="54">#REF!</definedName>
    <definedName name="A_impresión_PLOMO">#REF!</definedName>
    <definedName name="A_impresión_PRO" localSheetId="103">#REF!</definedName>
    <definedName name="A_impresión_PRO" localSheetId="54">#REF!</definedName>
    <definedName name="A_impresión_PRO">#REF!</definedName>
    <definedName name="A_impresión_ZN" localSheetId="103">#REF!</definedName>
    <definedName name="A_impresión_ZN" localSheetId="54">#REF!</definedName>
    <definedName name="A_impresión_ZN">#REF!</definedName>
    <definedName name="a1___issr_out_first_of_mkt_sector">#REF!</definedName>
    <definedName name="a1a2" localSheetId="106" hidden="1">{"'I3E'!$A$5:$K$93"}</definedName>
    <definedName name="a1a2" localSheetId="121" hidden="1">{"'I3E'!$A$5:$K$93"}</definedName>
    <definedName name="a1a2" localSheetId="122" hidden="1">{"'I3E'!$A$5:$K$93"}</definedName>
    <definedName name="a1a2" localSheetId="123" hidden="1">{"'I3E'!$A$5:$K$93"}</definedName>
    <definedName name="a1a2" localSheetId="107" hidden="1">{"'I3E'!$A$5:$K$93"}</definedName>
    <definedName name="a1a2" localSheetId="167" hidden="1">{"'I3E'!$A$5:$K$93"}</definedName>
    <definedName name="a1a2" localSheetId="168" hidden="1">{"'I3E'!$A$5:$K$93"}</definedName>
    <definedName name="a1a2" localSheetId="174" hidden="1">{"'I3E'!$A$5:$K$93"}</definedName>
    <definedName name="a1a2" localSheetId="44" hidden="1">{"'I3E'!$A$5:$K$93"}</definedName>
    <definedName name="a1a2" localSheetId="54" hidden="1">{"'I3E'!$A$5:$K$93"}</definedName>
    <definedName name="a1a2" localSheetId="55" hidden="1">{"'I3E'!$A$5:$K$93"}</definedName>
    <definedName name="a1a2" localSheetId="56" hidden="1">{"'I3E'!$A$5:$K$93"}</definedName>
    <definedName name="a1a2" localSheetId="89" hidden="1">{"'I3E'!$A$5:$K$93"}</definedName>
    <definedName name="a1a2" localSheetId="90" hidden="1">{"'I3E'!$A$5:$K$93"}</definedName>
    <definedName name="a1a2" hidden="1">{"'I3E'!$A$5:$K$93"}</definedName>
    <definedName name="A1XD23" localSheetId="54">#REF!</definedName>
    <definedName name="A1XD23" localSheetId="55">#REF!</definedName>
    <definedName name="A1XD23" localSheetId="56">#REF!</definedName>
    <definedName name="A1XD23">#REF!</definedName>
    <definedName name="A87_" localSheetId="54">#REF!</definedName>
    <definedName name="A87_" localSheetId="55">#REF!</definedName>
    <definedName name="A87_" localSheetId="56">#REF!</definedName>
    <definedName name="A87_">#REF!</definedName>
    <definedName name="aa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9" hidden="1">#REF!</definedName>
    <definedName name="aa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1a3" localSheetId="106" hidden="1">{"'I3E'!$A$5:$K$93"}</definedName>
    <definedName name="aa1a3" localSheetId="121" hidden="1">{"'I3E'!$A$5:$K$93"}</definedName>
    <definedName name="aa1a3" localSheetId="122" hidden="1">{"'I3E'!$A$5:$K$93"}</definedName>
    <definedName name="aa1a3" localSheetId="123" hidden="1">{"'I3E'!$A$5:$K$93"}</definedName>
    <definedName name="aa1a3" localSheetId="107" hidden="1">{"'I3E'!$A$5:$K$93"}</definedName>
    <definedName name="aa1a3" localSheetId="167" hidden="1">{"'I3E'!$A$5:$K$93"}</definedName>
    <definedName name="aa1a3" localSheetId="168" hidden="1">{"'I3E'!$A$5:$K$93"}</definedName>
    <definedName name="aa1a3" localSheetId="174" hidden="1">{"'I3E'!$A$5:$K$93"}</definedName>
    <definedName name="aa1a3" localSheetId="44" hidden="1">{"'I3E'!$A$5:$K$93"}</definedName>
    <definedName name="aa1a3" localSheetId="54" hidden="1">{"'I3E'!$A$5:$K$93"}</definedName>
    <definedName name="aa1a3" localSheetId="55" hidden="1">{"'I3E'!$A$5:$K$93"}</definedName>
    <definedName name="aa1a3" localSheetId="56" hidden="1">{"'I3E'!$A$5:$K$93"}</definedName>
    <definedName name="aa1a3" localSheetId="89" hidden="1">{"'I3E'!$A$5:$K$93"}</definedName>
    <definedName name="aa1a3" localSheetId="90" hidden="1">{"'I3E'!$A$5:$K$93"}</definedName>
    <definedName name="aa1a3" hidden="1">{"'I3E'!$A$5:$K$93"}</definedName>
    <definedName name="AAA" localSheetId="106" hidden="1">{"'CUODE'!$B$11:$O$98"}</definedName>
    <definedName name="AAA" localSheetId="121" hidden="1">{"'CUODE'!$B$11:$O$98"}</definedName>
    <definedName name="AAA" localSheetId="122" hidden="1">{"'CUODE'!$B$11:$O$98"}</definedName>
    <definedName name="AAA" localSheetId="123" hidden="1">{"'CUODE'!$B$11:$O$98"}</definedName>
    <definedName name="AAA" localSheetId="107" hidden="1">{"'CUODE'!$B$11:$O$98"}</definedName>
    <definedName name="AAA" localSheetId="125" hidden="1">{"'CUODE'!$B$11:$O$98"}</definedName>
    <definedName name="AAA" localSheetId="126" hidden="1">{"'CUODE'!$B$11:$O$98"}</definedName>
    <definedName name="AAA" localSheetId="128" hidden="1">{"'CUODE'!$B$11:$O$98"}</definedName>
    <definedName name="AAA" localSheetId="129" hidden="1">{"'CUODE'!$B$11:$O$98"}</definedName>
    <definedName name="AAA" localSheetId="130" hidden="1">{"'CUODE'!$B$11:$O$98"}</definedName>
    <definedName name="aaa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7" hidden="1">{"'CUODE'!$B$11:$O$98"}</definedName>
    <definedName name="AAA" localSheetId="168" hidden="1">{"'CUODE'!$B$11:$O$98"}</definedName>
    <definedName name="AAA" localSheetId="174" hidden="1">{"'CUODE'!$B$11:$O$98"}</definedName>
    <definedName name="AAA" localSheetId="102" hidden="1">{"'CUODE'!$B$11:$O$98"}</definedName>
    <definedName name="AAA" localSheetId="103" hidden="1">{"'CUODE'!$B$11:$O$98"}</definedName>
    <definedName name="AAA" localSheetId="104" hidden="1">{"'CUODE'!$B$11:$O$98"}</definedName>
    <definedName name="AAA" localSheetId="105" hidden="1">{"'CUODE'!$B$11:$O$98"}</definedName>
    <definedName name="AAA" localSheetId="18" hidden="1">{"'CUODE'!$B$11:$O$98"}</definedName>
    <definedName name="aaa" localSheetId="19">4</definedName>
    <definedName name="AAA" localSheetId="23" hidden="1">{"'CUODE'!$B$11:$O$98"}</definedName>
    <definedName name="AAA" localSheetId="25" hidden="1">{"'CUODE'!$B$11:$O$98"}</definedName>
    <definedName name="AAA" localSheetId="26" hidden="1">{"'CUODE'!$B$11:$O$98"}</definedName>
    <definedName name="AAA" localSheetId="2" hidden="1">{"'CUODE'!$B$11:$O$98"}</definedName>
    <definedName name="AAA" localSheetId="36" hidden="1">{"'CUODE'!$B$11:$O$98"}</definedName>
    <definedName name="AAA" localSheetId="37" hidden="1">{"'CUODE'!$B$11:$O$98"}</definedName>
    <definedName name="AAA" localSheetId="38" hidden="1">{"'CUODE'!$B$11:$O$98"}</definedName>
    <definedName name="AAA" localSheetId="43" hidden="1">{"'CUODE'!$B$11:$O$98"}</definedName>
    <definedName name="AAA" localSheetId="44" hidden="1">{"'CUODE'!$B$11:$O$98"}</definedName>
    <definedName name="AAA" localSheetId="45" hidden="1">{"'CUODE'!$B$11:$O$98"}</definedName>
    <definedName name="AAA" localSheetId="47" hidden="1">{"'CUODE'!$B$11:$O$98"}</definedName>
    <definedName name="AAA" localSheetId="54" hidden="1">{"'CUODE'!$B$11:$O$98"}</definedName>
    <definedName name="AAA" localSheetId="55" hidden="1">{"'CUODE'!$B$11:$O$98"}</definedName>
    <definedName name="aaa" localSheetId="56">#REF!</definedName>
    <definedName name="AAA" localSheetId="66" hidden="1">{"'CUODE'!$B$11:$O$98"}</definedName>
    <definedName name="AAA" localSheetId="67" hidden="1">{"'CUODE'!$B$11:$O$98"}</definedName>
    <definedName name="AAA" localSheetId="70" hidden="1">{"'CUODE'!$B$11:$O$98"}</definedName>
    <definedName name="AAA" localSheetId="71" hidden="1">{"'CUODE'!$B$11:$O$98"}</definedName>
    <definedName name="AAA" localSheetId="72" hidden="1">{"'CUODE'!$B$11:$O$98"}</definedName>
    <definedName name="AAA" localSheetId="73" hidden="1">{"'CUODE'!$B$11:$O$98"}</definedName>
    <definedName name="AAA" localSheetId="74" hidden="1">{"'CUODE'!$B$11:$O$98"}</definedName>
    <definedName name="AAA" localSheetId="75" hidden="1">{"'CUODE'!$B$11:$O$98"}</definedName>
    <definedName name="AAA" localSheetId="76" hidden="1">{"'CUODE'!$B$11:$O$98"}</definedName>
    <definedName name="AAA" localSheetId="77" hidden="1">{"'CUODE'!$B$11:$O$98"}</definedName>
    <definedName name="AAA" localSheetId="78" hidden="1">{"'CUODE'!$B$11:$O$98"}</definedName>
    <definedName name="AAA" localSheetId="79" hidden="1">{"'CUODE'!$B$11:$O$98"}</definedName>
    <definedName name="AAA" localSheetId="82" hidden="1">{"'CUODE'!$B$11:$O$98"}</definedName>
    <definedName name="AAA" localSheetId="83" hidden="1">{"'CUODE'!$B$11:$O$98"}</definedName>
    <definedName name="AAA" localSheetId="84" hidden="1">{"'CUODE'!$B$11:$O$98"}</definedName>
    <definedName name="AAA" localSheetId="89" hidden="1">{"'CUODE'!$B$11:$O$98"}</definedName>
    <definedName name="AAA" localSheetId="90" hidden="1">{"'CUODE'!$B$11:$O$98"}</definedName>
    <definedName name="AAA" localSheetId="96" hidden="1">{"'CUODE'!$B$11:$O$98"}</definedName>
    <definedName name="AAA" localSheetId="97" hidden="1">{"'CUODE'!$B$11:$O$98"}</definedName>
    <definedName name="AAA" localSheetId="0" hidden="1">{"'CUODE'!$B$11:$O$98"}</definedName>
    <definedName name="AAA" hidden="1">{"'CUODE'!$B$11:$O$98"}</definedName>
    <definedName name="AAAA" localSheetId="106" hidden="1">{"'CUODE'!$B$11:$O$98"}</definedName>
    <definedName name="AAAA" localSheetId="121" hidden="1">{"'CUODE'!$B$11:$O$98"}</definedName>
    <definedName name="AAAA" localSheetId="122" hidden="1">{"'CUODE'!$B$11:$O$98"}</definedName>
    <definedName name="AAAA" localSheetId="123" hidden="1">{"'CUODE'!$B$11:$O$98"}</definedName>
    <definedName name="AAAA" localSheetId="107" hidden="1">{"'CUODE'!$B$11:$O$98"}</definedName>
    <definedName name="AAAA" localSheetId="125" hidden="1">{"'CUODE'!$B$11:$O$98"}</definedName>
    <definedName name="AAAA" localSheetId="126" hidden="1">{"'CUODE'!$B$11:$O$98"}</definedName>
    <definedName name="AAAA" localSheetId="128" hidden="1">{"'CUODE'!$B$11:$O$98"}</definedName>
    <definedName name="AAAA" localSheetId="129" hidden="1">{"'CUODE'!$B$11:$O$98"}</definedName>
    <definedName name="AAAA" localSheetId="130" hidden="1">{"'CUODE'!$B$11:$O$98"}</definedName>
    <definedName name="AAAA" localSheetId="166" hidden="1">{"'CUODE'!$B$11:$O$98"}</definedName>
    <definedName name="AAAA" localSheetId="167" hidden="1">{"'CUODE'!$B$11:$O$98"}</definedName>
    <definedName name="AAAA" localSheetId="168" hidden="1">{"'CUODE'!$B$11:$O$98"}</definedName>
    <definedName name="AAAA" localSheetId="174" hidden="1">{"'CUODE'!$B$11:$O$98"}</definedName>
    <definedName name="AAAA" localSheetId="102" hidden="1">{"'CUODE'!$B$11:$O$98"}</definedName>
    <definedName name="AAAA" localSheetId="103" hidden="1">{"'CUODE'!$B$11:$O$98"}</definedName>
    <definedName name="AAAA" localSheetId="104" hidden="1">{"'CUODE'!$B$11:$O$98"}</definedName>
    <definedName name="AAAA" localSheetId="105" hidden="1">{"'CUODE'!$B$11:$O$98"}</definedName>
    <definedName name="AAAA" localSheetId="18" hidden="1">{"'CUODE'!$B$11:$O$98"}</definedName>
    <definedName name="AAAA" localSheetId="1" hidden="1">{"'CUODE'!$B$11:$O$98"}</definedName>
    <definedName name="AAAA" localSheetId="19" hidden="1">{"'CUODE'!$B$11:$O$98"}</definedName>
    <definedName name="AAAA" localSheetId="23" hidden="1">{"'CUODE'!$B$11:$O$98"}</definedName>
    <definedName name="AAAA" localSheetId="25" hidden="1">{"'CUODE'!$B$11:$O$98"}</definedName>
    <definedName name="AAAA" localSheetId="26" hidden="1">{"'CUODE'!$B$11:$O$98"}</definedName>
    <definedName name="AAAA" localSheetId="2" hidden="1">{"'CUODE'!$B$11:$O$98"}</definedName>
    <definedName name="AAAA" localSheetId="36" hidden="1">{"'CUODE'!$B$11:$O$98"}</definedName>
    <definedName name="AAAA" localSheetId="37" hidden="1">{"'CUODE'!$B$11:$O$98"}</definedName>
    <definedName name="AAAA" localSheetId="38" hidden="1">{"'CUODE'!$B$11:$O$98"}</definedName>
    <definedName name="AAAA" localSheetId="43" hidden="1">{"'CUODE'!$B$11:$O$98"}</definedName>
    <definedName name="AAAA" localSheetId="44" hidden="1">{"'CUODE'!$B$11:$O$98"}</definedName>
    <definedName name="AAAA" localSheetId="45" hidden="1">{"'CUODE'!$B$11:$O$98"}</definedName>
    <definedName name="AAAA" localSheetId="47" hidden="1">{"'CUODE'!$B$11:$O$98"}</definedName>
    <definedName name="AAAA" localSheetId="4" hidden="1">{"'CUODE'!$B$11:$O$98"}</definedName>
    <definedName name="AAAA" localSheetId="54" hidden="1">{"'CUODE'!$B$11:$O$98"}</definedName>
    <definedName name="AAAA" localSheetId="55" hidden="1">{"'CUODE'!$B$11:$O$98"}</definedName>
    <definedName name="aaaa" localSheetId="56">#REF!</definedName>
    <definedName name="AAAA" localSheetId="66" hidden="1">{"'CUODE'!$B$11:$O$98"}</definedName>
    <definedName name="AAAA" localSheetId="67" hidden="1">{"'CUODE'!$B$11:$O$98"}</definedName>
    <definedName name="AAAA" localSheetId="70" hidden="1">{"'CUODE'!$B$11:$O$98"}</definedName>
    <definedName name="AAAA" localSheetId="71" hidden="1">{"'CUODE'!$B$11:$O$98"}</definedName>
    <definedName name="AAAA" localSheetId="72" hidden="1">{"'CUODE'!$B$11:$O$98"}</definedName>
    <definedName name="AAAA" localSheetId="73" hidden="1">{"'CUODE'!$B$11:$O$98"}</definedName>
    <definedName name="AAAA" localSheetId="74" hidden="1">{"'CUODE'!$B$11:$O$98"}</definedName>
    <definedName name="AAAA" localSheetId="75" hidden="1">{"'CUODE'!$B$11:$O$98"}</definedName>
    <definedName name="AAAA" localSheetId="76" hidden="1">{"'CUODE'!$B$11:$O$98"}</definedName>
    <definedName name="AAAA" localSheetId="77" hidden="1">{"'CUODE'!$B$11:$O$98"}</definedName>
    <definedName name="AAAA" localSheetId="78" hidden="1">{"'CUODE'!$B$11:$O$98"}</definedName>
    <definedName name="AAAA" localSheetId="79" hidden="1">{"'CUODE'!$B$11:$O$98"}</definedName>
    <definedName name="AAAA" localSheetId="82" hidden="1">{"'CUODE'!$B$11:$O$98"}</definedName>
    <definedName name="AAAA" localSheetId="83" hidden="1">{"'CUODE'!$B$11:$O$98"}</definedName>
    <definedName name="AAAA" localSheetId="84" hidden="1">{"'CUODE'!$B$11:$O$98"}</definedName>
    <definedName name="AAAA" localSheetId="89" hidden="1">{"'CUODE'!$B$11:$O$98"}</definedName>
    <definedName name="AAAA" localSheetId="90" hidden="1">{"'CUODE'!$B$11:$O$98"}</definedName>
    <definedName name="AAAA" localSheetId="96" hidden="1">{"'CUODE'!$B$11:$O$98"}</definedName>
    <definedName name="AAAA" localSheetId="97" hidden="1">{"'CUODE'!$B$11:$O$98"}</definedName>
    <definedName name="AAAA" localSheetId="0" hidden="1">{"'CUODE'!$B$11:$O$98"}</definedName>
    <definedName name="AAAA" hidden="1">{"'CUODE'!$B$11:$O$98"}</definedName>
    <definedName name="AAAA_1" localSheetId="106" hidden="1">{"'CUODE'!$B$11:$O$98"}</definedName>
    <definedName name="AAAA_1" localSheetId="121" hidden="1">{"'CUODE'!$B$11:$O$98"}</definedName>
    <definedName name="AAAA_1" localSheetId="122" hidden="1">{"'CUODE'!$B$11:$O$98"}</definedName>
    <definedName name="AAAA_1" localSheetId="123" hidden="1">{"'CUODE'!$B$11:$O$98"}</definedName>
    <definedName name="AAAA_1" localSheetId="107" hidden="1">{"'CUODE'!$B$11:$O$98"}</definedName>
    <definedName name="AAAA_1" localSheetId="125" hidden="1">{"'CUODE'!$B$11:$O$98"}</definedName>
    <definedName name="AAAA_1" localSheetId="126" hidden="1">{"'CUODE'!$B$11:$O$98"}</definedName>
    <definedName name="AAAA_1" localSheetId="128" hidden="1">{"'CUODE'!$B$11:$O$98"}</definedName>
    <definedName name="AAAA_1" localSheetId="129" hidden="1">{"'CUODE'!$B$11:$O$98"}</definedName>
    <definedName name="AAAA_1" localSheetId="130" hidden="1">{"'CUODE'!$B$11:$O$98"}</definedName>
    <definedName name="AAAA_1" localSheetId="166" hidden="1">{"'CUODE'!$B$11:$O$98"}</definedName>
    <definedName name="AAAA_1" localSheetId="167" hidden="1">{"'CUODE'!$B$11:$O$98"}</definedName>
    <definedName name="AAAA_1" localSheetId="168" hidden="1">{"'CUODE'!$B$11:$O$98"}</definedName>
    <definedName name="AAAA_1" localSheetId="174" hidden="1">{"'CUODE'!$B$11:$O$98"}</definedName>
    <definedName name="AAAA_1" localSheetId="102" hidden="1">{"'CUODE'!$B$11:$O$98"}</definedName>
    <definedName name="AAAA_1" localSheetId="103" hidden="1">{"'CUODE'!$B$11:$O$98"}</definedName>
    <definedName name="AAAA_1" localSheetId="104" hidden="1">{"'CUODE'!$B$11:$O$98"}</definedName>
    <definedName name="AAAA_1" localSheetId="105" hidden="1">{"'CUODE'!$B$11:$O$98"}</definedName>
    <definedName name="AAAA_1" localSheetId="18" hidden="1">{"'CUODE'!$B$11:$O$98"}</definedName>
    <definedName name="AAAA_1" localSheetId="19" hidden="1">{"'CUODE'!$B$11:$O$98"}</definedName>
    <definedName name="AAAA_1" localSheetId="23" hidden="1">{"'CUODE'!$B$11:$O$98"}</definedName>
    <definedName name="AAAA_1" localSheetId="25" hidden="1">{"'CUODE'!$B$11:$O$98"}</definedName>
    <definedName name="AAAA_1" localSheetId="26" hidden="1">{"'CUODE'!$B$11:$O$98"}</definedName>
    <definedName name="AAAA_1" localSheetId="2" hidden="1">{"'CUODE'!$B$11:$O$98"}</definedName>
    <definedName name="AAAA_1" localSheetId="36" hidden="1">{"'CUODE'!$B$11:$O$98"}</definedName>
    <definedName name="AAAA_1" localSheetId="37" hidden="1">{"'CUODE'!$B$11:$O$98"}</definedName>
    <definedName name="AAAA_1" localSheetId="38" hidden="1">{"'CUODE'!$B$11:$O$98"}</definedName>
    <definedName name="AAAA_1" localSheetId="43" hidden="1">{"'CUODE'!$B$11:$O$98"}</definedName>
    <definedName name="AAAA_1" localSheetId="44" hidden="1">{"'CUODE'!$B$11:$O$98"}</definedName>
    <definedName name="AAAA_1" localSheetId="45" hidden="1">{"'CUODE'!$B$11:$O$98"}</definedName>
    <definedName name="AAAA_1" localSheetId="47" hidden="1">{"'CUODE'!$B$11:$O$98"}</definedName>
    <definedName name="AAAA_1" localSheetId="54" hidden="1">{"'CUODE'!$B$11:$O$98"}</definedName>
    <definedName name="AAAA_1" localSheetId="55" hidden="1">{"'CUODE'!$B$11:$O$98"}</definedName>
    <definedName name="AAAA_1" localSheetId="56" hidden="1">{"'CUODE'!$B$11:$O$98"}</definedName>
    <definedName name="AAAA_1" localSheetId="66" hidden="1">{"'CUODE'!$B$11:$O$98"}</definedName>
    <definedName name="AAAA_1" localSheetId="67" hidden="1">{"'CUODE'!$B$11:$O$98"}</definedName>
    <definedName name="AAAA_1" localSheetId="70" hidden="1">{"'CUODE'!$B$11:$O$98"}</definedName>
    <definedName name="AAAA_1" localSheetId="71" hidden="1">{"'CUODE'!$B$11:$O$98"}</definedName>
    <definedName name="AAAA_1" localSheetId="72" hidden="1">{"'CUODE'!$B$11:$O$98"}</definedName>
    <definedName name="AAAA_1" localSheetId="73" hidden="1">{"'CUODE'!$B$11:$O$98"}</definedName>
    <definedName name="AAAA_1" localSheetId="74" hidden="1">{"'CUODE'!$B$11:$O$98"}</definedName>
    <definedName name="AAAA_1" localSheetId="75" hidden="1">{"'CUODE'!$B$11:$O$98"}</definedName>
    <definedName name="AAAA_1" localSheetId="76" hidden="1">{"'CUODE'!$B$11:$O$98"}</definedName>
    <definedName name="AAAA_1" localSheetId="77" hidden="1">{"'CUODE'!$B$11:$O$98"}</definedName>
    <definedName name="AAAA_1" localSheetId="78" hidden="1">{"'CUODE'!$B$11:$O$98"}</definedName>
    <definedName name="AAAA_1" localSheetId="79" hidden="1">{"'CUODE'!$B$11:$O$98"}</definedName>
    <definedName name="AAAA_1" localSheetId="82" hidden="1">{"'CUODE'!$B$11:$O$98"}</definedName>
    <definedName name="AAAA_1" localSheetId="83" hidden="1">{"'CUODE'!$B$11:$O$98"}</definedName>
    <definedName name="AAAA_1" localSheetId="84" hidden="1">{"'CUODE'!$B$11:$O$98"}</definedName>
    <definedName name="AAAA_1" localSheetId="89" hidden="1">{"'CUODE'!$B$11:$O$98"}</definedName>
    <definedName name="AAAA_1" localSheetId="90" hidden="1">{"'CUODE'!$B$11:$O$98"}</definedName>
    <definedName name="AAAA_1" localSheetId="96" hidden="1">{"'CUODE'!$B$11:$O$98"}</definedName>
    <definedName name="AAAA_1" localSheetId="97" hidden="1">{"'CUODE'!$B$11:$O$98"}</definedName>
    <definedName name="AAAA_1" localSheetId="0" hidden="1">{"'CUODE'!$B$11:$O$98"}</definedName>
    <definedName name="AAAA_1" hidden="1">{"'CUODE'!$B$11:$O$98"}</definedName>
    <definedName name="aaaaa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9" hidden="1">{"'Inversión Extranjera'!$A$1:$AG$74","'Inversión Extranjera'!$G$7:$AF$61"}</definedName>
    <definedName name="aaaaa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localSheetId="106" hidden="1">{"Riqfin97",#N/A,FALSE,"Tran";"Riqfinpro",#N/A,FALSE,"Tran"}</definedName>
    <definedName name="aaaaaa" localSheetId="121" hidden="1">{"Riqfin97",#N/A,FALSE,"Tran";"Riqfinpro",#N/A,FALSE,"Tran"}</definedName>
    <definedName name="aaaaaa" localSheetId="122" hidden="1">{"Riqfin97",#N/A,FALSE,"Tran";"Riqfinpro",#N/A,FALSE,"Tran"}</definedName>
    <definedName name="aaaaaa" localSheetId="123" hidden="1">{"Riqfin97",#N/A,FALSE,"Tran";"Riqfinpro",#N/A,FALSE,"Tran"}</definedName>
    <definedName name="aaaaaa" localSheetId="107" hidden="1">{"Riqfin97",#N/A,FALSE,"Tran";"Riqfinpro",#N/A,FALSE,"Tran"}</definedName>
    <definedName name="aaaaaa" localSheetId="125" hidden="1">{"Riqfin97",#N/A,FALSE,"Tran";"Riqfinpro",#N/A,FALSE,"Tran"}</definedName>
    <definedName name="aaaaaa" localSheetId="126" hidden="1">{"Riqfin97",#N/A,FALSE,"Tran";"Riqfinpro",#N/A,FALSE,"Tran"}</definedName>
    <definedName name="aaaaaa" localSheetId="128" hidden="1">{"Riqfin97",#N/A,FALSE,"Tran";"Riqfinpro",#N/A,FALSE,"Tran"}</definedName>
    <definedName name="aaaaaa" localSheetId="129" hidden="1">{"Riqfin97",#N/A,FALSE,"Tran";"Riqfinpro",#N/A,FALSE,"Tran"}</definedName>
    <definedName name="aaaaaa" localSheetId="130" hidden="1">{"Riqfin97",#N/A,FALSE,"Tran";"Riqfinpro",#N/A,FALSE,"Tran"}</definedName>
    <definedName name="aaaaaa" localSheetId="166" hidden="1">{"Riqfin97",#N/A,FALSE,"Tran";"Riqfinpro",#N/A,FALSE,"Tran"}</definedName>
    <definedName name="aaaaaa" localSheetId="167" hidden="1">{"Riqfin97",#N/A,FALSE,"Tran";"Riqfinpro",#N/A,FALSE,"Tran"}</definedName>
    <definedName name="aaaaaa" localSheetId="168" hidden="1">{"Riqfin97",#N/A,FALSE,"Tran";"Riqfinpro",#N/A,FALSE,"Tran"}</definedName>
    <definedName name="aaaaaa" localSheetId="174" hidden="1">{"Riqfin97",#N/A,FALSE,"Tran";"Riqfinpro",#N/A,FALSE,"Tran"}</definedName>
    <definedName name="aaaaaa" localSheetId="103" hidden="1">#REF!</definedName>
    <definedName name="aaaaaa" localSheetId="104" hidden="1">#REF!</definedName>
    <definedName name="aaaaaa" localSheetId="18" hidden="1">#REF!</definedName>
    <definedName name="aaaaaa" localSheetId="19" hidden="1">#REF!</definedName>
    <definedName name="aaaaaa" localSheetId="23" hidden="1">#REF!</definedName>
    <definedName name="aaaaaa" localSheetId="25" hidden="1">#REF!</definedName>
    <definedName name="aaaaaa" localSheetId="26" hidden="1">#REF!</definedName>
    <definedName name="aaaaaa" localSheetId="2" hidden="1">#REF!</definedName>
    <definedName name="aaaaaa" localSheetId="4" hidden="1">{"Riqfin97",#N/A,FALSE,"Tran";"Riqfinpro",#N/A,FALSE,"Tran"}</definedName>
    <definedName name="aaaaaa" localSheetId="54" hidden="1">#REF!</definedName>
    <definedName name="aaaaaa" localSheetId="0" hidden="1">#REF!</definedName>
    <definedName name="aaaaaa" hidden="1">{"Riqfin97",#N/A,FALSE,"Tran";"Riqfinpro",#N/A,FALSE,"Tran"}</definedName>
    <definedName name="aaaaaaa">#REF!</definedName>
    <definedName name="aaaaaaaaa" localSheetId="106" hidden="1">{"'1999'!$A$1:$F$66"}</definedName>
    <definedName name="aaaaaaaaa" localSheetId="121" hidden="1">{"'1999'!$A$1:$F$66"}</definedName>
    <definedName name="aaaaaaaaa" localSheetId="122" hidden="1">{"'1999'!$A$1:$F$66"}</definedName>
    <definedName name="aaaaaaaaa" localSheetId="123" hidden="1">{"'1999'!$A$1:$F$66"}</definedName>
    <definedName name="aaaaaaaaa" localSheetId="107" hidden="1">{"'1999'!$A$1:$F$66"}</definedName>
    <definedName name="aaaaaaaaa" localSheetId="125" hidden="1">{"'1999'!$A$1:$F$66"}</definedName>
    <definedName name="aaaaaaaaa" localSheetId="126" hidden="1">{"'1999'!$A$1:$F$66"}</definedName>
    <definedName name="aaaaaaaaa" localSheetId="128" hidden="1">{"'1999'!$A$1:$F$66"}</definedName>
    <definedName name="aaaaaaaaa" localSheetId="129" hidden="1">{"'1999'!$A$1:$F$66"}</definedName>
    <definedName name="aaaaaaaaa" localSheetId="130" hidden="1">{"'1999'!$A$1:$F$66"}</definedName>
    <definedName name="aaaaaaaaa" localSheetId="166" hidden="1">{"'1999'!$A$1:$F$66"}</definedName>
    <definedName name="aaaaaaaaa" localSheetId="167" hidden="1">{"'1999'!$A$1:$F$66"}</definedName>
    <definedName name="aaaaaaaaa" localSheetId="168" hidden="1">{"'1999'!$A$1:$F$66"}</definedName>
    <definedName name="aaaaaaaaa" localSheetId="174" hidden="1">{"'1999'!$A$1:$F$66"}</definedName>
    <definedName name="aaaaaaaaa" localSheetId="102" hidden="1">{"'1999'!$A$1:$F$66"}</definedName>
    <definedName name="aaaaaaaaa" localSheetId="103" hidden="1">{"'1999'!$A$1:$F$66"}</definedName>
    <definedName name="aaaaaaaaa" localSheetId="104" hidden="1">{"'1999'!$A$1:$F$66"}</definedName>
    <definedName name="aaaaaaaaa" localSheetId="105" hidden="1">{"'1999'!$A$1:$F$66"}</definedName>
    <definedName name="aaaaaaaaa" localSheetId="18" hidden="1">{"'1999'!$A$1:$F$66"}</definedName>
    <definedName name="aaaaaaaaa" localSheetId="19" hidden="1">{"'1999'!$A$1:$F$66"}</definedName>
    <definedName name="aaaaaaaaa" localSheetId="23" hidden="1">{"'1999'!$A$1:$F$66"}</definedName>
    <definedName name="aaaaaaaaa" localSheetId="25" hidden="1">{"'1999'!$A$1:$F$66"}</definedName>
    <definedName name="aaaaaaaaa" localSheetId="26" hidden="1">{"'1999'!$A$1:$F$66"}</definedName>
    <definedName name="aaaaaaaaa" localSheetId="2" hidden="1">{"'1999'!$A$1:$F$66"}</definedName>
    <definedName name="aaaaaaaaa" localSheetId="36" hidden="1">{"'1999'!$A$1:$F$66"}</definedName>
    <definedName name="aaaaaaaaa" localSheetId="37" hidden="1">{"'1999'!$A$1:$F$66"}</definedName>
    <definedName name="aaaaaaaaa" localSheetId="38" hidden="1">{"'1999'!$A$1:$F$66"}</definedName>
    <definedName name="aaaaaaaaa" localSheetId="43" hidden="1">{"'1999'!$A$1:$F$66"}</definedName>
    <definedName name="aaaaaaaaa" localSheetId="44" hidden="1">{"'1999'!$A$1:$F$66"}</definedName>
    <definedName name="aaaaaaaaa" localSheetId="45" hidden="1">{"'1999'!$A$1:$F$66"}</definedName>
    <definedName name="aaaaaaaaa" localSheetId="47" hidden="1">{"'1999'!$A$1:$F$66"}</definedName>
    <definedName name="aaaaaaaaa" localSheetId="54" hidden="1">{"'1999'!$A$1:$F$66"}</definedName>
    <definedName name="aaaaaaaaa" localSheetId="55" hidden="1">{"'1999'!$A$1:$F$66"}</definedName>
    <definedName name="aaaaaaaaa" localSheetId="56" hidden="1">{"'1999'!$A$1:$F$66"}</definedName>
    <definedName name="aaaaaaaaa" localSheetId="66" hidden="1">{"'1999'!$A$1:$F$66"}</definedName>
    <definedName name="aaaaaaaaa" localSheetId="67" hidden="1">{"'1999'!$A$1:$F$66"}</definedName>
    <definedName name="aaaaaaaaa" localSheetId="70" hidden="1">{"'1999'!$A$1:$F$66"}</definedName>
    <definedName name="aaaaaaaaa" localSheetId="71" hidden="1">{"'1999'!$A$1:$F$66"}</definedName>
    <definedName name="aaaaaaaaa" localSheetId="72" hidden="1">{"'1999'!$A$1:$F$66"}</definedName>
    <definedName name="aaaaaaaaa" localSheetId="73" hidden="1">{"'1999'!$A$1:$F$66"}</definedName>
    <definedName name="aaaaaaaaa" localSheetId="74" hidden="1">{"'1999'!$A$1:$F$66"}</definedName>
    <definedName name="aaaaaaaaa" localSheetId="75" hidden="1">{"'1999'!$A$1:$F$66"}</definedName>
    <definedName name="aaaaaaaaa" localSheetId="76" hidden="1">{"'1999'!$A$1:$F$66"}</definedName>
    <definedName name="aaaaaaaaa" localSheetId="77" hidden="1">{"'1999'!$A$1:$F$66"}</definedName>
    <definedName name="aaaaaaaaa" localSheetId="78" hidden="1">{"'1999'!$A$1:$F$66"}</definedName>
    <definedName name="aaaaaaaaa" localSheetId="79" hidden="1">{"'1999'!$A$1:$F$66"}</definedName>
    <definedName name="aaaaaaaaa" localSheetId="82" hidden="1">{"'1999'!$A$1:$F$66"}</definedName>
    <definedName name="aaaaaaaaa" localSheetId="83" hidden="1">{"'1999'!$A$1:$F$66"}</definedName>
    <definedName name="aaaaaaaaa" localSheetId="84" hidden="1">{"'1999'!$A$1:$F$66"}</definedName>
    <definedName name="aaaaaaaaa" localSheetId="89" hidden="1">{"'1999'!$A$1:$F$66"}</definedName>
    <definedName name="aaaaaaaaa" localSheetId="90" hidden="1">{"'1999'!$A$1:$F$66"}</definedName>
    <definedName name="aaaaaaaaa" localSheetId="96" hidden="1">{"'1999'!$A$1:$F$66"}</definedName>
    <definedName name="aaaaaaaaa" localSheetId="97" hidden="1">{"'1999'!$A$1:$F$66"}</definedName>
    <definedName name="aaaaaaaaa" localSheetId="0" hidden="1">{"'1999'!$A$1:$F$66"}</definedName>
    <definedName name="aaaaaaaaa" hidden="1">{"'1999'!$A$1:$F$66"}</definedName>
    <definedName name="AAAAAAAAAA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9" hidden="1">#REF!</definedName>
    <definedName name="AAAAAAAAAA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a" localSheetId="106" hidden="1">{#N/A,#N/A,FALSE,"HOJA 1";#N/A,#N/A,FALSE,"HOJA 2";#N/A,#N/A,FALSE,"HOJA 3";#N/A,#N/A,FALSE,"HOJA 4"}</definedName>
    <definedName name="aaaaaaaaaaa" localSheetId="121" hidden="1">{#N/A,#N/A,FALSE,"HOJA 1";#N/A,#N/A,FALSE,"HOJA 2";#N/A,#N/A,FALSE,"HOJA 3";#N/A,#N/A,FALSE,"HOJA 4"}</definedName>
    <definedName name="aaaaaaaaaaa" localSheetId="122" hidden="1">{#N/A,#N/A,FALSE,"HOJA 1";#N/A,#N/A,FALSE,"HOJA 2";#N/A,#N/A,FALSE,"HOJA 3";#N/A,#N/A,FALSE,"HOJA 4"}</definedName>
    <definedName name="aaaaaaaaaaa" localSheetId="123" hidden="1">{#N/A,#N/A,FALSE,"HOJA 1";#N/A,#N/A,FALSE,"HOJA 2";#N/A,#N/A,FALSE,"HOJA 3";#N/A,#N/A,FALSE,"HOJA 4"}</definedName>
    <definedName name="aaaaaaaaaaa" localSheetId="107" hidden="1">{#N/A,#N/A,FALSE,"HOJA 1";#N/A,#N/A,FALSE,"HOJA 2";#N/A,#N/A,FALSE,"HOJA 3";#N/A,#N/A,FALSE,"HOJA 4"}</definedName>
    <definedName name="aaaaaaaaaaa" localSheetId="125" hidden="1">{#N/A,#N/A,FALSE,"HOJA 1";#N/A,#N/A,FALSE,"HOJA 2";#N/A,#N/A,FALSE,"HOJA 3";#N/A,#N/A,FALSE,"HOJA 4"}</definedName>
    <definedName name="aaaaaaaaaaa" localSheetId="126" hidden="1">{#N/A,#N/A,FALSE,"HOJA 1";#N/A,#N/A,FALSE,"HOJA 2";#N/A,#N/A,FALSE,"HOJA 3";#N/A,#N/A,FALSE,"HOJA 4"}</definedName>
    <definedName name="aaaaaaaaaaa" localSheetId="128" hidden="1">{#N/A,#N/A,FALSE,"HOJA 1";#N/A,#N/A,FALSE,"HOJA 2";#N/A,#N/A,FALSE,"HOJA 3";#N/A,#N/A,FALSE,"HOJA 4"}</definedName>
    <definedName name="aaaaaaaaaaa" localSheetId="129" hidden="1">{#N/A,#N/A,FALSE,"HOJA 1";#N/A,#N/A,FALSE,"HOJA 2";#N/A,#N/A,FALSE,"HOJA 3";#N/A,#N/A,FALSE,"HOJA 4"}</definedName>
    <definedName name="aaaaaaaaaaa" localSheetId="130" hidden="1">{#N/A,#N/A,FALSE,"HOJA 1";#N/A,#N/A,FALSE,"HOJA 2";#N/A,#N/A,FALSE,"HOJA 3";#N/A,#N/A,FALSE,"HOJA 4"}</definedName>
    <definedName name="aaaaaaaaaaa" localSheetId="167" hidden="1">{#N/A,#N/A,FALSE,"HOJA 1";#N/A,#N/A,FALSE,"HOJA 2";#N/A,#N/A,FALSE,"HOJA 3";#N/A,#N/A,FALSE,"HOJA 4"}</definedName>
    <definedName name="aaaaaaaaaaa" localSheetId="168" hidden="1">{#N/A,#N/A,FALSE,"HOJA 1";#N/A,#N/A,FALSE,"HOJA 2";#N/A,#N/A,FALSE,"HOJA 3";#N/A,#N/A,FALSE,"HOJA 4"}</definedName>
    <definedName name="aaaaaaaaaaa" localSheetId="174" hidden="1">{#N/A,#N/A,FALSE,"HOJA 1";#N/A,#N/A,FALSE,"HOJA 2";#N/A,#N/A,FALSE,"HOJA 3";#N/A,#N/A,FALSE,"HOJA 4"}</definedName>
    <definedName name="aaaaaaaaaaa" localSheetId="102" hidden="1">{#N/A,#N/A,FALSE,"HOJA 1";#N/A,#N/A,FALSE,"HOJA 2";#N/A,#N/A,FALSE,"HOJA 3";#N/A,#N/A,FALSE,"HOJA 4"}</definedName>
    <definedName name="aaaaaaaaaaa" localSheetId="103" hidden="1">{#N/A,#N/A,FALSE,"HOJA 1";#N/A,#N/A,FALSE,"HOJA 2";#N/A,#N/A,FALSE,"HOJA 3";#N/A,#N/A,FALSE,"HOJA 4"}</definedName>
    <definedName name="aaaaaaaaaaa" localSheetId="104" hidden="1">{#N/A,#N/A,FALSE,"HOJA 1";#N/A,#N/A,FALSE,"HOJA 2";#N/A,#N/A,FALSE,"HOJA 3";#N/A,#N/A,FALSE,"HOJA 4"}</definedName>
    <definedName name="aaaaaaaaaaa" localSheetId="105" hidden="1">{#N/A,#N/A,FALSE,"HOJA 1";#N/A,#N/A,FALSE,"HOJA 2";#N/A,#N/A,FALSE,"HOJA 3";#N/A,#N/A,FALSE,"HOJA 4"}</definedName>
    <definedName name="aaaaaaaaaaa" localSheetId="18" hidden="1">{#N/A,#N/A,FALSE,"HOJA 1";#N/A,#N/A,FALSE,"HOJA 2";#N/A,#N/A,FALSE,"HOJA 3";#N/A,#N/A,FALSE,"HOJA 4"}</definedName>
    <definedName name="aaaaaaaaaaa" localSheetId="19" hidden="1">{#N/A,#N/A,FALSE,"HOJA 1";#N/A,#N/A,FALSE,"HOJA 2";#N/A,#N/A,FALSE,"HOJA 3";#N/A,#N/A,FALSE,"HOJA 4"}</definedName>
    <definedName name="aaaaaaaaaaa" localSheetId="23" hidden="1">{#N/A,#N/A,FALSE,"HOJA 1";#N/A,#N/A,FALSE,"HOJA 2";#N/A,#N/A,FALSE,"HOJA 3";#N/A,#N/A,FALSE,"HOJA 4"}</definedName>
    <definedName name="aaaaaaaaaaa" localSheetId="25" hidden="1">{#N/A,#N/A,FALSE,"HOJA 1";#N/A,#N/A,FALSE,"HOJA 2";#N/A,#N/A,FALSE,"HOJA 3";#N/A,#N/A,FALSE,"HOJA 4"}</definedName>
    <definedName name="aaaaaaaaaaa" localSheetId="26" hidden="1">{#N/A,#N/A,FALSE,"HOJA 1";#N/A,#N/A,FALSE,"HOJA 2";#N/A,#N/A,FALSE,"HOJA 3";#N/A,#N/A,FALSE,"HOJA 4"}</definedName>
    <definedName name="aaaaaaaaaaa" localSheetId="2" hidden="1">{#N/A,#N/A,FALSE,"HOJA 1";#N/A,#N/A,FALSE,"HOJA 2";#N/A,#N/A,FALSE,"HOJA 3";#N/A,#N/A,FALSE,"HOJA 4"}</definedName>
    <definedName name="aaaaaaaaaaa" localSheetId="54" hidden="1">{#N/A,#N/A,FALSE,"HOJA 1";#N/A,#N/A,FALSE,"HOJA 2";#N/A,#N/A,FALSE,"HOJA 3";#N/A,#N/A,FALSE,"HOJA 4"}</definedName>
    <definedName name="aaaaaaaaaaa" localSheetId="55" hidden="1">{#N/A,#N/A,FALSE,"HOJA 1";#N/A,#N/A,FALSE,"HOJA 2";#N/A,#N/A,FALSE,"HOJA 3";#N/A,#N/A,FALSE,"HOJA 4"}</definedName>
    <definedName name="aaaaaaaaaaa" localSheetId="56" hidden="1">{#N/A,#N/A,FALSE,"HOJA 1";#N/A,#N/A,FALSE,"HOJA 2";#N/A,#N/A,FALSE,"HOJA 3";#N/A,#N/A,FALSE,"HOJA 4"}</definedName>
    <definedName name="aaaaaaaaaaa" localSheetId="96" hidden="1">{#N/A,#N/A,FALSE,"HOJA 1";#N/A,#N/A,FALSE,"HOJA 2";#N/A,#N/A,FALSE,"HOJA 3";#N/A,#N/A,FALSE,"HOJA 4"}</definedName>
    <definedName name="aaaaaaaaaaa" localSheetId="97" hidden="1">{#N/A,#N/A,FALSE,"HOJA 1";#N/A,#N/A,FALSE,"HOJA 2";#N/A,#N/A,FALSE,"HOJA 3";#N/A,#N/A,FALSE,"HOJA 4"}</definedName>
    <definedName name="aaaaaaaaaaa" localSheetId="0" hidden="1">{#N/A,#N/A,FALSE,"HOJA 1";#N/A,#N/A,FALSE,"HOJA 2";#N/A,#N/A,FALSE,"HOJA 3";#N/A,#N/A,FALSE,"HOJA 4"}</definedName>
    <definedName name="aaaaaaaaaaa" hidden="1">{#N/A,#N/A,FALSE,"HOJA 1";#N/A,#N/A,FALSE,"HOJA 2";#N/A,#N/A,FALSE,"HOJA 3";#N/A,#N/A,FALSE,"HOJA 4"}</definedName>
    <definedName name="aaaaaaaaaaaa" localSheetId="11" hidden="1">#REF!</definedName>
    <definedName name="aaaaaaaaaaaa" localSheetId="46" hidden="1">#REF!</definedName>
    <definedName name="aaaaaaaaaaaa" localSheetId="48" hidden="1">#REF!</definedName>
    <definedName name="aaaaaaaaaaaa" localSheetId="49" hidden="1">#REF!</definedName>
    <definedName name="aaaaaaaaaaaa" localSheetId="89" hidden="1">#REF!</definedName>
    <definedName name="aaaaaaaaaaaa" localSheetId="90" hidden="1">#REF!</definedName>
    <definedName name="aaaaaaaaaaaa" hidden="1">#REF!</definedName>
    <definedName name="aaaaaaaaaaaaaaaa" localSheetId="106" hidden="1">{#N/A,#N/A,FALSE,"HOJA 1";#N/A,#N/A,FALSE,"H0JA 2";#N/A,#N/A,FALSE,"HOJA3";#N/A,#N/A,FALSE,"HOJA4";#N/A,#N/A,FALSE,"HOJA5"}</definedName>
    <definedName name="aaaaaaaaaaaaaaaa" localSheetId="121" hidden="1">{#N/A,#N/A,FALSE,"HOJA 1";#N/A,#N/A,FALSE,"H0JA 2";#N/A,#N/A,FALSE,"HOJA3";#N/A,#N/A,FALSE,"HOJA4";#N/A,#N/A,FALSE,"HOJA5"}</definedName>
    <definedName name="aaaaaaaaaaaaaaaa" localSheetId="122" hidden="1">{#N/A,#N/A,FALSE,"HOJA 1";#N/A,#N/A,FALSE,"H0JA 2";#N/A,#N/A,FALSE,"HOJA3";#N/A,#N/A,FALSE,"HOJA4";#N/A,#N/A,FALSE,"HOJA5"}</definedName>
    <definedName name="aaaaaaaaaaaaaaaa" localSheetId="123" hidden="1">{#N/A,#N/A,FALSE,"HOJA 1";#N/A,#N/A,FALSE,"H0JA 2";#N/A,#N/A,FALSE,"HOJA3";#N/A,#N/A,FALSE,"HOJA4";#N/A,#N/A,FALSE,"HOJA5"}</definedName>
    <definedName name="aaaaaaaaaaaaaaaa" localSheetId="107" hidden="1">{#N/A,#N/A,FALSE,"HOJA 1";#N/A,#N/A,FALSE,"H0JA 2";#N/A,#N/A,FALSE,"HOJA3";#N/A,#N/A,FALSE,"HOJA4";#N/A,#N/A,FALSE,"HOJA5"}</definedName>
    <definedName name="aaaaaaaaaaaaaaaa" localSheetId="125" hidden="1">{#N/A,#N/A,FALSE,"HOJA 1";#N/A,#N/A,FALSE,"H0JA 2";#N/A,#N/A,FALSE,"HOJA3";#N/A,#N/A,FALSE,"HOJA4";#N/A,#N/A,FALSE,"HOJA5"}</definedName>
    <definedName name="aaaaaaaaaaaaaaaa" localSheetId="126" hidden="1">{#N/A,#N/A,FALSE,"HOJA 1";#N/A,#N/A,FALSE,"H0JA 2";#N/A,#N/A,FALSE,"HOJA3";#N/A,#N/A,FALSE,"HOJA4";#N/A,#N/A,FALSE,"HOJA5"}</definedName>
    <definedName name="aaaaaaaaaaaaaaaa" localSheetId="128" hidden="1">{#N/A,#N/A,FALSE,"HOJA 1";#N/A,#N/A,FALSE,"H0JA 2";#N/A,#N/A,FALSE,"HOJA3";#N/A,#N/A,FALSE,"HOJA4";#N/A,#N/A,FALSE,"HOJA5"}</definedName>
    <definedName name="aaaaaaaaaaaaaaaa" localSheetId="129" hidden="1">{#N/A,#N/A,FALSE,"HOJA 1";#N/A,#N/A,FALSE,"H0JA 2";#N/A,#N/A,FALSE,"HOJA3";#N/A,#N/A,FALSE,"HOJA4";#N/A,#N/A,FALSE,"HOJA5"}</definedName>
    <definedName name="aaaaaaaaaaaaaaaa" localSheetId="130" hidden="1">{#N/A,#N/A,FALSE,"HOJA 1";#N/A,#N/A,FALSE,"H0JA 2";#N/A,#N/A,FALSE,"HOJA3";#N/A,#N/A,FALSE,"HOJA4";#N/A,#N/A,FALSE,"HOJA5"}</definedName>
    <definedName name="aaaaaaaaaaaaaaaa" localSheetId="167" hidden="1">{#N/A,#N/A,FALSE,"HOJA 1";#N/A,#N/A,FALSE,"H0JA 2";#N/A,#N/A,FALSE,"HOJA3";#N/A,#N/A,FALSE,"HOJA4";#N/A,#N/A,FALSE,"HOJA5"}</definedName>
    <definedName name="aaaaaaaaaaaaaaaa" localSheetId="168" hidden="1">{#N/A,#N/A,FALSE,"HOJA 1";#N/A,#N/A,FALSE,"H0JA 2";#N/A,#N/A,FALSE,"HOJA3";#N/A,#N/A,FALSE,"HOJA4";#N/A,#N/A,FALSE,"HOJA5"}</definedName>
    <definedName name="aaaaaaaaaaaaaaaa" localSheetId="174" hidden="1">{#N/A,#N/A,FALSE,"HOJA 1";#N/A,#N/A,FALSE,"H0JA 2";#N/A,#N/A,FALSE,"HOJA3";#N/A,#N/A,FALSE,"HOJA4";#N/A,#N/A,FALSE,"HOJA5"}</definedName>
    <definedName name="aaaaaaaaaaaaaaaa" localSheetId="102" hidden="1">{#N/A,#N/A,FALSE,"HOJA 1";#N/A,#N/A,FALSE,"H0JA 2";#N/A,#N/A,FALSE,"HOJA3";#N/A,#N/A,FALSE,"HOJA4";#N/A,#N/A,FALSE,"HOJA5"}</definedName>
    <definedName name="aaaaaaaaaaaaaaaa" localSheetId="103" hidden="1">{#N/A,#N/A,FALSE,"HOJA 1";#N/A,#N/A,FALSE,"H0JA 2";#N/A,#N/A,FALSE,"HOJA3";#N/A,#N/A,FALSE,"HOJA4";#N/A,#N/A,FALSE,"HOJA5"}</definedName>
    <definedName name="aaaaaaaaaaaaaaaa" localSheetId="104" hidden="1">{#N/A,#N/A,FALSE,"HOJA 1";#N/A,#N/A,FALSE,"H0JA 2";#N/A,#N/A,FALSE,"HOJA3";#N/A,#N/A,FALSE,"HOJA4";#N/A,#N/A,FALSE,"HOJA5"}</definedName>
    <definedName name="aaaaaaaaaaaaaaaa" localSheetId="105" hidden="1">{#N/A,#N/A,FALSE,"HOJA 1";#N/A,#N/A,FALSE,"H0JA 2";#N/A,#N/A,FALSE,"HOJA3";#N/A,#N/A,FALSE,"HOJA4";#N/A,#N/A,FALSE,"HOJA5"}</definedName>
    <definedName name="aaaaaaaaaaaaaaaa" localSheetId="18" hidden="1">{#N/A,#N/A,FALSE,"HOJA 1";#N/A,#N/A,FALSE,"H0JA 2";#N/A,#N/A,FALSE,"HOJA3";#N/A,#N/A,FALSE,"HOJA4";#N/A,#N/A,FALSE,"HOJA5"}</definedName>
    <definedName name="aaaaaaaaaaaaaaaa" localSheetId="19" hidden="1">{#N/A,#N/A,FALSE,"HOJA 1";#N/A,#N/A,FALSE,"H0JA 2";#N/A,#N/A,FALSE,"HOJA3";#N/A,#N/A,FALSE,"HOJA4";#N/A,#N/A,FALSE,"HOJA5"}</definedName>
    <definedName name="aaaaaaaaaaaaaaaa" localSheetId="23" hidden="1">{#N/A,#N/A,FALSE,"HOJA 1";#N/A,#N/A,FALSE,"H0JA 2";#N/A,#N/A,FALSE,"HOJA3";#N/A,#N/A,FALSE,"HOJA4";#N/A,#N/A,FALSE,"HOJA5"}</definedName>
    <definedName name="aaaaaaaaaaaaaaaa" localSheetId="25" hidden="1">{#N/A,#N/A,FALSE,"HOJA 1";#N/A,#N/A,FALSE,"H0JA 2";#N/A,#N/A,FALSE,"HOJA3";#N/A,#N/A,FALSE,"HOJA4";#N/A,#N/A,FALSE,"HOJA5"}</definedName>
    <definedName name="aaaaaaaaaaaaaaaa" localSheetId="26" hidden="1">{#N/A,#N/A,FALSE,"HOJA 1";#N/A,#N/A,FALSE,"H0JA 2";#N/A,#N/A,FALSE,"HOJA3";#N/A,#N/A,FALSE,"HOJA4";#N/A,#N/A,FALSE,"HOJA5"}</definedName>
    <definedName name="aaaaaaaaaaaaaaaa" localSheetId="2" hidden="1">{#N/A,#N/A,FALSE,"HOJA 1";#N/A,#N/A,FALSE,"H0JA 2";#N/A,#N/A,FALSE,"HOJA3";#N/A,#N/A,FALSE,"HOJA4";#N/A,#N/A,FALSE,"HOJA5"}</definedName>
    <definedName name="aaaaaaaaaaaaaaaa" localSheetId="54" hidden="1">{#N/A,#N/A,FALSE,"HOJA 1";#N/A,#N/A,FALSE,"H0JA 2";#N/A,#N/A,FALSE,"HOJA3";#N/A,#N/A,FALSE,"HOJA4";#N/A,#N/A,FALSE,"HOJA5"}</definedName>
    <definedName name="aaaaaaaaaaaaaaaa" localSheetId="55" hidden="1">{#N/A,#N/A,FALSE,"HOJA 1";#N/A,#N/A,FALSE,"H0JA 2";#N/A,#N/A,FALSE,"HOJA3";#N/A,#N/A,FALSE,"HOJA4";#N/A,#N/A,FALSE,"HOJA5"}</definedName>
    <definedName name="aaaaaaaaaaaaaaaa" localSheetId="56" hidden="1">{#N/A,#N/A,FALSE,"HOJA 1";#N/A,#N/A,FALSE,"H0JA 2";#N/A,#N/A,FALSE,"HOJA3";#N/A,#N/A,FALSE,"HOJA4";#N/A,#N/A,FALSE,"HOJA5"}</definedName>
    <definedName name="aaaaaaaaaaaaaaaa" localSheetId="96" hidden="1">{#N/A,#N/A,FALSE,"HOJA 1";#N/A,#N/A,FALSE,"H0JA 2";#N/A,#N/A,FALSE,"HOJA3";#N/A,#N/A,FALSE,"HOJA4";#N/A,#N/A,FALSE,"HOJA5"}</definedName>
    <definedName name="aaaaaaaaaaaaaaaa" localSheetId="97" hidden="1">{#N/A,#N/A,FALSE,"HOJA 1";#N/A,#N/A,FALSE,"H0JA 2";#N/A,#N/A,FALSE,"HOJA3";#N/A,#N/A,FALSE,"HOJA4";#N/A,#N/A,FALSE,"HOJA5"}</definedName>
    <definedName name="aaaaaaaaaaaaaaaa" localSheetId="0" hidden="1">{#N/A,#N/A,FALSE,"HOJA 1";#N/A,#N/A,FALSE,"H0JA 2";#N/A,#N/A,FALSE,"HOJA3";#N/A,#N/A,FALSE,"HOJA4";#N/A,#N/A,FALSE,"HOJA5"}</definedName>
    <definedName name="aaaaaaaaaaaaaaaa" hidden="1">{#N/A,#N/A,FALSE,"HOJA 1";#N/A,#N/A,FALSE,"H0JA 2";#N/A,#N/A,FALSE,"HOJA3";#N/A,#N/A,FALSE,"HOJA4";#N/A,#N/A,FALSE,"HOJA5"}</definedName>
    <definedName name="aaaaaaaaaaaaaaaaa" localSheetId="11" hidden="1">#REF!</definedName>
    <definedName name="aaaaaaaaaaaaaaaaa" hidden="1">#REF!</definedName>
    <definedName name="aaaaaaaaaaaaaaaaaaaaaa" localSheetId="123" hidden="1">#REF!</definedName>
    <definedName name="aaaaaaaaaaaaaaaaaaaaaa" localSheetId="167" hidden="1">#REF!</definedName>
    <definedName name="aaaaaaaaaaaaaaaaaaaaaa" localSheetId="168" hidden="1">#REF!</definedName>
    <definedName name="aaaaaaaaaaaaaaaaaaaaaa" localSheetId="174" hidden="1">#REF!</definedName>
    <definedName name="aaaaaaaaaaaaaaaaaaaaaa" localSheetId="11" hidden="1">#REF!</definedName>
    <definedName name="aaaaaaaaaaaaaaaaaaaaaa" localSheetId="23" hidden="1">#REF!</definedName>
    <definedName name="aaaaaaaaaaaaaaaaaaaaaa" localSheetId="25" hidden="1">#REF!</definedName>
    <definedName name="aaaaaaaaaaaaaaaaaaaaaa" localSheetId="46" hidden="1">#REF!</definedName>
    <definedName name="aaaaaaaaaaaaaaaaaaaaaa" localSheetId="48" hidden="1">#REF!</definedName>
    <definedName name="aaaaaaaaaaaaaaaaaaaaaa" localSheetId="49" hidden="1">#REF!</definedName>
    <definedName name="aaaaaaaaaaaaaaaaaaaaaa" localSheetId="89" hidden="1">#REF!</definedName>
    <definedName name="aaaaaaaaaaaaaaaaaaaaaa" localSheetId="0" hidden="1">#REF!</definedName>
    <definedName name="aaaaaaaaaaaaaaaaaaaaaa" hidden="1">#REF!</definedName>
    <definedName name="aaaaaaaaaaaaaaaaaaaaaaaaaaaa">#REF!</definedName>
    <definedName name="aaaaaaaaaaaaaaaaaqqeds" localSheetId="106" hidden="1">{#N/A,#N/A,FALSE,"HOJA 1";#N/A,#N/A,FALSE,"HOJA 2";#N/A,#N/A,FALSE,"HOJA 3";#N/A,#N/A,FALSE,"HOJA 4"}</definedName>
    <definedName name="aaaaaaaaaaaaaaaaaqqeds" localSheetId="121" hidden="1">{#N/A,#N/A,FALSE,"HOJA 1";#N/A,#N/A,FALSE,"HOJA 2";#N/A,#N/A,FALSE,"HOJA 3";#N/A,#N/A,FALSE,"HOJA 4"}</definedName>
    <definedName name="aaaaaaaaaaaaaaaaaqqeds" localSheetId="122" hidden="1">{#N/A,#N/A,FALSE,"HOJA 1";#N/A,#N/A,FALSE,"HOJA 2";#N/A,#N/A,FALSE,"HOJA 3";#N/A,#N/A,FALSE,"HOJA 4"}</definedName>
    <definedName name="aaaaaaaaaaaaaaaaaqqeds" localSheetId="123" hidden="1">{#N/A,#N/A,FALSE,"HOJA 1";#N/A,#N/A,FALSE,"HOJA 2";#N/A,#N/A,FALSE,"HOJA 3";#N/A,#N/A,FALSE,"HOJA 4"}</definedName>
    <definedName name="aaaaaaaaaaaaaaaaaqqeds" localSheetId="107" hidden="1">{#N/A,#N/A,FALSE,"HOJA 1";#N/A,#N/A,FALSE,"HOJA 2";#N/A,#N/A,FALSE,"HOJA 3";#N/A,#N/A,FALSE,"HOJA 4"}</definedName>
    <definedName name="aaaaaaaaaaaaaaaaaqqeds" localSheetId="125" hidden="1">{#N/A,#N/A,FALSE,"HOJA 1";#N/A,#N/A,FALSE,"HOJA 2";#N/A,#N/A,FALSE,"HOJA 3";#N/A,#N/A,FALSE,"HOJA 4"}</definedName>
    <definedName name="aaaaaaaaaaaaaaaaaqqeds" localSheetId="126" hidden="1">{#N/A,#N/A,FALSE,"HOJA 1";#N/A,#N/A,FALSE,"HOJA 2";#N/A,#N/A,FALSE,"HOJA 3";#N/A,#N/A,FALSE,"HOJA 4"}</definedName>
    <definedName name="aaaaaaaaaaaaaaaaaqqeds" localSheetId="128" hidden="1">{#N/A,#N/A,FALSE,"HOJA 1";#N/A,#N/A,FALSE,"HOJA 2";#N/A,#N/A,FALSE,"HOJA 3";#N/A,#N/A,FALSE,"HOJA 4"}</definedName>
    <definedName name="aaaaaaaaaaaaaaaaaqqeds" localSheetId="129" hidden="1">{#N/A,#N/A,FALSE,"HOJA 1";#N/A,#N/A,FALSE,"HOJA 2";#N/A,#N/A,FALSE,"HOJA 3";#N/A,#N/A,FALSE,"HOJA 4"}</definedName>
    <definedName name="aaaaaaaaaaaaaaaaaqqeds" localSheetId="130" hidden="1">{#N/A,#N/A,FALSE,"HOJA 1";#N/A,#N/A,FALSE,"HOJA 2";#N/A,#N/A,FALSE,"HOJA 3";#N/A,#N/A,FALSE,"HOJA 4"}</definedName>
    <definedName name="aaaaaaaaaaaaaaaaaqqeds" localSheetId="167" hidden="1">{#N/A,#N/A,FALSE,"HOJA 1";#N/A,#N/A,FALSE,"HOJA 2";#N/A,#N/A,FALSE,"HOJA 3";#N/A,#N/A,FALSE,"HOJA 4"}</definedName>
    <definedName name="aaaaaaaaaaaaaaaaaqqeds" localSheetId="168" hidden="1">{#N/A,#N/A,FALSE,"HOJA 1";#N/A,#N/A,FALSE,"HOJA 2";#N/A,#N/A,FALSE,"HOJA 3";#N/A,#N/A,FALSE,"HOJA 4"}</definedName>
    <definedName name="aaaaaaaaaaaaaaaaaqqeds" localSheetId="174" hidden="1">{#N/A,#N/A,FALSE,"HOJA 1";#N/A,#N/A,FALSE,"HOJA 2";#N/A,#N/A,FALSE,"HOJA 3";#N/A,#N/A,FALSE,"HOJA 4"}</definedName>
    <definedName name="aaaaaaaaaaaaaaaaaqqeds" localSheetId="102" hidden="1">{#N/A,#N/A,FALSE,"HOJA 1";#N/A,#N/A,FALSE,"HOJA 2";#N/A,#N/A,FALSE,"HOJA 3";#N/A,#N/A,FALSE,"HOJA 4"}</definedName>
    <definedName name="aaaaaaaaaaaaaaaaaqqeds" localSheetId="103" hidden="1">{#N/A,#N/A,FALSE,"HOJA 1";#N/A,#N/A,FALSE,"HOJA 2";#N/A,#N/A,FALSE,"HOJA 3";#N/A,#N/A,FALSE,"HOJA 4"}</definedName>
    <definedName name="aaaaaaaaaaaaaaaaaqqeds" localSheetId="104" hidden="1">{#N/A,#N/A,FALSE,"HOJA 1";#N/A,#N/A,FALSE,"HOJA 2";#N/A,#N/A,FALSE,"HOJA 3";#N/A,#N/A,FALSE,"HOJA 4"}</definedName>
    <definedName name="aaaaaaaaaaaaaaaaaqqeds" localSheetId="105" hidden="1">{#N/A,#N/A,FALSE,"HOJA 1";#N/A,#N/A,FALSE,"HOJA 2";#N/A,#N/A,FALSE,"HOJA 3";#N/A,#N/A,FALSE,"HOJA 4"}</definedName>
    <definedName name="aaaaaaaaaaaaaaaaaqqeds" localSheetId="18" hidden="1">{#N/A,#N/A,FALSE,"HOJA 1";#N/A,#N/A,FALSE,"HOJA 2";#N/A,#N/A,FALSE,"HOJA 3";#N/A,#N/A,FALSE,"HOJA 4"}</definedName>
    <definedName name="aaaaaaaaaaaaaaaaaqqeds" localSheetId="19" hidden="1">{#N/A,#N/A,FALSE,"HOJA 1";#N/A,#N/A,FALSE,"HOJA 2";#N/A,#N/A,FALSE,"HOJA 3";#N/A,#N/A,FALSE,"HOJA 4"}</definedName>
    <definedName name="aaaaaaaaaaaaaaaaaqqeds" localSheetId="23" hidden="1">{#N/A,#N/A,FALSE,"HOJA 1";#N/A,#N/A,FALSE,"HOJA 2";#N/A,#N/A,FALSE,"HOJA 3";#N/A,#N/A,FALSE,"HOJA 4"}</definedName>
    <definedName name="aaaaaaaaaaaaaaaaaqqeds" localSheetId="25" hidden="1">{#N/A,#N/A,FALSE,"HOJA 1";#N/A,#N/A,FALSE,"HOJA 2";#N/A,#N/A,FALSE,"HOJA 3";#N/A,#N/A,FALSE,"HOJA 4"}</definedName>
    <definedName name="aaaaaaaaaaaaaaaaaqqeds" localSheetId="26" hidden="1">{#N/A,#N/A,FALSE,"HOJA 1";#N/A,#N/A,FALSE,"HOJA 2";#N/A,#N/A,FALSE,"HOJA 3";#N/A,#N/A,FALSE,"HOJA 4"}</definedName>
    <definedName name="aaaaaaaaaaaaaaaaaqqeds" localSheetId="2" hidden="1">{#N/A,#N/A,FALSE,"HOJA 1";#N/A,#N/A,FALSE,"HOJA 2";#N/A,#N/A,FALSE,"HOJA 3";#N/A,#N/A,FALSE,"HOJA 4"}</definedName>
    <definedName name="aaaaaaaaaaaaaaaaaqqeds" localSheetId="54" hidden="1">{#N/A,#N/A,FALSE,"HOJA 1";#N/A,#N/A,FALSE,"HOJA 2";#N/A,#N/A,FALSE,"HOJA 3";#N/A,#N/A,FALSE,"HOJA 4"}</definedName>
    <definedName name="aaaaaaaaaaaaaaaaaqqeds" localSheetId="55" hidden="1">{#N/A,#N/A,FALSE,"HOJA 1";#N/A,#N/A,FALSE,"HOJA 2";#N/A,#N/A,FALSE,"HOJA 3";#N/A,#N/A,FALSE,"HOJA 4"}</definedName>
    <definedName name="aaaaaaaaaaaaaaaaaqqeds" localSheetId="56" hidden="1">{#N/A,#N/A,FALSE,"HOJA 1";#N/A,#N/A,FALSE,"HOJA 2";#N/A,#N/A,FALSE,"HOJA 3";#N/A,#N/A,FALSE,"HOJA 4"}</definedName>
    <definedName name="aaaaaaaaaaaaaaaaaqqeds" localSheetId="96" hidden="1">{#N/A,#N/A,FALSE,"HOJA 1";#N/A,#N/A,FALSE,"HOJA 2";#N/A,#N/A,FALSE,"HOJA 3";#N/A,#N/A,FALSE,"HOJA 4"}</definedName>
    <definedName name="aaaaaaaaaaaaaaaaaqqeds" localSheetId="97" hidden="1">{#N/A,#N/A,FALSE,"HOJA 1";#N/A,#N/A,FALSE,"HOJA 2";#N/A,#N/A,FALSE,"HOJA 3";#N/A,#N/A,FALSE,"HOJA 4"}</definedName>
    <definedName name="aaaaaaaaaaaaaaaaaqqeds" localSheetId="0" hidden="1">{#N/A,#N/A,FALSE,"HOJA 1";#N/A,#N/A,FALSE,"HOJA 2";#N/A,#N/A,FALSE,"HOJA 3";#N/A,#N/A,FALSE,"HOJA 4"}</definedName>
    <definedName name="aaaaaaaaaaaaaaaaaqqeds" hidden="1">{#N/A,#N/A,FALSE,"HOJA 1";#N/A,#N/A,FALSE,"HOJA 2";#N/A,#N/A,FALSE,"HOJA 3";#N/A,#N/A,FALSE,"HOJA 4"}</definedName>
    <definedName name="aaabbb" localSheetId="106" hidden="1">{"SUNAT_AD_AGO96",#N/A,FALSE,"ADUANAS";"CAJA_AGO96",#N/A,FALSE,"CAJA3";"ING_CORR_AGO96",#N/A,FALSE,"CAJA3"}</definedName>
    <definedName name="aaabbb" localSheetId="121" hidden="1">{"SUNAT_AD_AGO96",#N/A,FALSE,"ADUANAS";"CAJA_AGO96",#N/A,FALSE,"CAJA3";"ING_CORR_AGO96",#N/A,FALSE,"CAJA3"}</definedName>
    <definedName name="aaabbb" localSheetId="122" hidden="1">{"SUNAT_AD_AGO96",#N/A,FALSE,"ADUANAS";"CAJA_AGO96",#N/A,FALSE,"CAJA3";"ING_CORR_AGO96",#N/A,FALSE,"CAJA3"}</definedName>
    <definedName name="aaabbb" localSheetId="123" hidden="1">{"SUNAT_AD_AGO96",#N/A,FALSE,"ADUANAS";"CAJA_AGO96",#N/A,FALSE,"CAJA3";"ING_CORR_AGO96",#N/A,FALSE,"CAJA3"}</definedName>
    <definedName name="aaabbb" localSheetId="107" hidden="1">{"SUNAT_AD_AGO96",#N/A,FALSE,"ADUANAS";"CAJA_AGO96",#N/A,FALSE,"CAJA3";"ING_CORR_AGO96",#N/A,FALSE,"CAJA3"}</definedName>
    <definedName name="aaabbb" localSheetId="125" hidden="1">{"SUNAT_AD_AGO96",#N/A,FALSE,"ADUANAS";"CAJA_AGO96",#N/A,FALSE,"CAJA3";"ING_CORR_AGO96",#N/A,FALSE,"CAJA3"}</definedName>
    <definedName name="aaabbb" localSheetId="126" hidden="1">{"SUNAT_AD_AGO96",#N/A,FALSE,"ADUANAS";"CAJA_AGO96",#N/A,FALSE,"CAJA3";"ING_CORR_AGO96",#N/A,FALSE,"CAJA3"}</definedName>
    <definedName name="aaabbb" localSheetId="128" hidden="1">{"SUNAT_AD_AGO96",#N/A,FALSE,"ADUANAS";"CAJA_AGO96",#N/A,FALSE,"CAJA3";"ING_CORR_AGO96",#N/A,FALSE,"CAJA3"}</definedName>
    <definedName name="aaabbb" localSheetId="129" hidden="1">{"SUNAT_AD_AGO96",#N/A,FALSE,"ADUANAS";"CAJA_AGO96",#N/A,FALSE,"CAJA3";"ING_CORR_AGO96",#N/A,FALSE,"CAJA3"}</definedName>
    <definedName name="aaabbb" localSheetId="130" hidden="1">{"SUNAT_AD_AGO96",#N/A,FALSE,"ADUANAS";"CAJA_AGO96",#N/A,FALSE,"CAJA3";"ING_CORR_AGO96",#N/A,FALSE,"CAJA3"}</definedName>
    <definedName name="aaabbb" localSheetId="166" hidden="1">{"SUNAT_AD_AGO96",#N/A,FALSE,"ADUANAS";"CAJA_AGO96",#N/A,FALSE,"CAJA3";"ING_CORR_AGO96",#N/A,FALSE,"CAJA3"}</definedName>
    <definedName name="aaabbb" localSheetId="167" hidden="1">{"SUNAT_AD_AGO96",#N/A,FALSE,"ADUANAS";"CAJA_AGO96",#N/A,FALSE,"CAJA3";"ING_CORR_AGO96",#N/A,FALSE,"CAJA3"}</definedName>
    <definedName name="aaabbb" localSheetId="168" hidden="1">{"SUNAT_AD_AGO96",#N/A,FALSE,"ADUANAS";"CAJA_AGO96",#N/A,FALSE,"CAJA3";"ING_CORR_AGO96",#N/A,FALSE,"CAJA3"}</definedName>
    <definedName name="aaabbb" localSheetId="174" hidden="1">{"SUNAT_AD_AGO96",#N/A,FALSE,"ADUANAS";"CAJA_AGO96",#N/A,FALSE,"CAJA3";"ING_CORR_AGO96",#N/A,FALSE,"CAJA3"}</definedName>
    <definedName name="aaabbb" localSheetId="102" hidden="1">{"SUNAT_AD_AGO96",#N/A,FALSE,"ADUANAS";"CAJA_AGO96",#N/A,FALSE,"CAJA3";"ING_CORR_AGO96",#N/A,FALSE,"CAJA3"}</definedName>
    <definedName name="aaabbb" localSheetId="103" hidden="1">{"SUNAT_AD_AGO96",#N/A,FALSE,"ADUANAS";"CAJA_AGO96",#N/A,FALSE,"CAJA3";"ING_CORR_AGO96",#N/A,FALSE,"CAJA3"}</definedName>
    <definedName name="aaabbb" localSheetId="104" hidden="1">{"SUNAT_AD_AGO96",#N/A,FALSE,"ADUANAS";"CAJA_AGO96",#N/A,FALSE,"CAJA3";"ING_CORR_AGO96",#N/A,FALSE,"CAJA3"}</definedName>
    <definedName name="aaabbb" localSheetId="105" hidden="1">{"SUNAT_AD_AGO96",#N/A,FALSE,"ADUANAS";"CAJA_AGO96",#N/A,FALSE,"CAJA3";"ING_CORR_AGO96",#N/A,FALSE,"CAJA3"}</definedName>
    <definedName name="aaabbb" localSheetId="18" hidden="1">{"SUNAT_AD_AGO96",#N/A,FALSE,"ADUANAS";"CAJA_AGO96",#N/A,FALSE,"CAJA3";"ING_CORR_AGO96",#N/A,FALSE,"CAJA3"}</definedName>
    <definedName name="aaabbb" localSheetId="19" hidden="1">{"SUNAT_AD_AGO96",#N/A,FALSE,"ADUANAS";"CAJA_AGO96",#N/A,FALSE,"CAJA3";"ING_CORR_AGO96",#N/A,FALSE,"CAJA3"}</definedName>
    <definedName name="aaabbb" localSheetId="23" hidden="1">{"SUNAT_AD_AGO96",#N/A,FALSE,"ADUANAS";"CAJA_AGO96",#N/A,FALSE,"CAJA3";"ING_CORR_AGO96",#N/A,FALSE,"CAJA3"}</definedName>
    <definedName name="aaabbb" localSheetId="25" hidden="1">{"SUNAT_AD_AGO96",#N/A,FALSE,"ADUANAS";"CAJA_AGO96",#N/A,FALSE,"CAJA3";"ING_CORR_AGO96",#N/A,FALSE,"CAJA3"}</definedName>
    <definedName name="aaabbb" localSheetId="26" hidden="1">{"SUNAT_AD_AGO96",#N/A,FALSE,"ADUANAS";"CAJA_AGO96",#N/A,FALSE,"CAJA3";"ING_CORR_AGO96",#N/A,FALSE,"CAJA3"}</definedName>
    <definedName name="aaabbb" localSheetId="2" hidden="1">{"SUNAT_AD_AGO96",#N/A,FALSE,"ADUANAS";"CAJA_AGO96",#N/A,FALSE,"CAJA3";"ING_CORR_AGO96",#N/A,FALSE,"CAJA3"}</definedName>
    <definedName name="aaabbb" localSheetId="36" hidden="1">{"SUNAT_AD_AGO96",#N/A,FALSE,"ADUANAS";"CAJA_AGO96",#N/A,FALSE,"CAJA3";"ING_CORR_AGO96",#N/A,FALSE,"CAJA3"}</definedName>
    <definedName name="aaabbb" localSheetId="37" hidden="1">{"SUNAT_AD_AGO96",#N/A,FALSE,"ADUANAS";"CAJA_AGO96",#N/A,FALSE,"CAJA3";"ING_CORR_AGO96",#N/A,FALSE,"CAJA3"}</definedName>
    <definedName name="aaabbb" localSheetId="38" hidden="1">{"SUNAT_AD_AGO96",#N/A,FALSE,"ADUANAS";"CAJA_AGO96",#N/A,FALSE,"CAJA3";"ING_CORR_AGO96",#N/A,FALSE,"CAJA3"}</definedName>
    <definedName name="aaabbb" localSheetId="43" hidden="1">{"SUNAT_AD_AGO96",#N/A,FALSE,"ADUANAS";"CAJA_AGO96",#N/A,FALSE,"CAJA3";"ING_CORR_AGO96",#N/A,FALSE,"CAJA3"}</definedName>
    <definedName name="aaabbb" localSheetId="44" hidden="1">{"SUNAT_AD_AGO96",#N/A,FALSE,"ADUANAS";"CAJA_AGO96",#N/A,FALSE,"CAJA3";"ING_CORR_AGO96",#N/A,FALSE,"CAJA3"}</definedName>
    <definedName name="aaabbb" localSheetId="45" hidden="1">{"SUNAT_AD_AGO96",#N/A,FALSE,"ADUANAS";"CAJA_AGO96",#N/A,FALSE,"CAJA3";"ING_CORR_AGO96",#N/A,FALSE,"CAJA3"}</definedName>
    <definedName name="aaabbb" localSheetId="47" hidden="1">{"SUNAT_AD_AGO96",#N/A,FALSE,"ADUANAS";"CAJA_AGO96",#N/A,FALSE,"CAJA3";"ING_CORR_AGO96",#N/A,FALSE,"CAJA3"}</definedName>
    <definedName name="aaabbb" localSheetId="54" hidden="1">{"SUNAT_AD_AGO96",#N/A,FALSE,"ADUANAS";"CAJA_AGO96",#N/A,FALSE,"CAJA3";"ING_CORR_AGO96",#N/A,FALSE,"CAJA3"}</definedName>
    <definedName name="aaabbb" localSheetId="55" hidden="1">{"SUNAT_AD_AGO96",#N/A,FALSE,"ADUANAS";"CAJA_AGO96",#N/A,FALSE,"CAJA3";"ING_CORR_AGO96",#N/A,FALSE,"CAJA3"}</definedName>
    <definedName name="aaabbb" localSheetId="56" hidden="1">{"SUNAT_AD_AGO96",#N/A,FALSE,"ADUANAS";"CAJA_AGO96",#N/A,FALSE,"CAJA3";"ING_CORR_AGO96",#N/A,FALSE,"CAJA3"}</definedName>
    <definedName name="aaabbb" localSheetId="66" hidden="1">{"SUNAT_AD_AGO96",#N/A,FALSE,"ADUANAS";"CAJA_AGO96",#N/A,FALSE,"CAJA3";"ING_CORR_AGO96",#N/A,FALSE,"CAJA3"}</definedName>
    <definedName name="aaabbb" localSheetId="67" hidden="1">{"SUNAT_AD_AGO96",#N/A,FALSE,"ADUANAS";"CAJA_AGO96",#N/A,FALSE,"CAJA3";"ING_CORR_AGO96",#N/A,FALSE,"CAJA3"}</definedName>
    <definedName name="aaabbb" localSheetId="70" hidden="1">{"SUNAT_AD_AGO96",#N/A,FALSE,"ADUANAS";"CAJA_AGO96",#N/A,FALSE,"CAJA3";"ING_CORR_AGO96",#N/A,FALSE,"CAJA3"}</definedName>
    <definedName name="aaabbb" localSheetId="71" hidden="1">{"SUNAT_AD_AGO96",#N/A,FALSE,"ADUANAS";"CAJA_AGO96",#N/A,FALSE,"CAJA3";"ING_CORR_AGO96",#N/A,FALSE,"CAJA3"}</definedName>
    <definedName name="aaabbb" localSheetId="72" hidden="1">{"SUNAT_AD_AGO96",#N/A,FALSE,"ADUANAS";"CAJA_AGO96",#N/A,FALSE,"CAJA3";"ING_CORR_AGO96",#N/A,FALSE,"CAJA3"}</definedName>
    <definedName name="aaabbb" localSheetId="73" hidden="1">{"SUNAT_AD_AGO96",#N/A,FALSE,"ADUANAS";"CAJA_AGO96",#N/A,FALSE,"CAJA3";"ING_CORR_AGO96",#N/A,FALSE,"CAJA3"}</definedName>
    <definedName name="aaabbb" localSheetId="74" hidden="1">{"SUNAT_AD_AGO96",#N/A,FALSE,"ADUANAS";"CAJA_AGO96",#N/A,FALSE,"CAJA3";"ING_CORR_AGO96",#N/A,FALSE,"CAJA3"}</definedName>
    <definedName name="aaabbb" localSheetId="75" hidden="1">{"SUNAT_AD_AGO96",#N/A,FALSE,"ADUANAS";"CAJA_AGO96",#N/A,FALSE,"CAJA3";"ING_CORR_AGO96",#N/A,FALSE,"CAJA3"}</definedName>
    <definedName name="aaabbb" localSheetId="76" hidden="1">{"SUNAT_AD_AGO96",#N/A,FALSE,"ADUANAS";"CAJA_AGO96",#N/A,FALSE,"CAJA3";"ING_CORR_AGO96",#N/A,FALSE,"CAJA3"}</definedName>
    <definedName name="aaabbb" localSheetId="77" hidden="1">{"SUNAT_AD_AGO96",#N/A,FALSE,"ADUANAS";"CAJA_AGO96",#N/A,FALSE,"CAJA3";"ING_CORR_AGO96",#N/A,FALSE,"CAJA3"}</definedName>
    <definedName name="aaabbb" localSheetId="78" hidden="1">{"SUNAT_AD_AGO96",#N/A,FALSE,"ADUANAS";"CAJA_AGO96",#N/A,FALSE,"CAJA3";"ING_CORR_AGO96",#N/A,FALSE,"CAJA3"}</definedName>
    <definedName name="aaabbb" localSheetId="79" hidden="1">{"SUNAT_AD_AGO96",#N/A,FALSE,"ADUANAS";"CAJA_AGO96",#N/A,FALSE,"CAJA3";"ING_CORR_AGO96",#N/A,FALSE,"CAJA3"}</definedName>
    <definedName name="aaabbb" localSheetId="82" hidden="1">{"SUNAT_AD_AGO96",#N/A,FALSE,"ADUANAS";"CAJA_AGO96",#N/A,FALSE,"CAJA3";"ING_CORR_AGO96",#N/A,FALSE,"CAJA3"}</definedName>
    <definedName name="aaabbb" localSheetId="83" hidden="1">{"SUNAT_AD_AGO96",#N/A,FALSE,"ADUANAS";"CAJA_AGO96",#N/A,FALSE,"CAJA3";"ING_CORR_AGO96",#N/A,FALSE,"CAJA3"}</definedName>
    <definedName name="aaabbb" localSheetId="84" hidden="1">{"SUNAT_AD_AGO96",#N/A,FALSE,"ADUANAS";"CAJA_AGO96",#N/A,FALSE,"CAJA3";"ING_CORR_AGO96",#N/A,FALSE,"CAJA3"}</definedName>
    <definedName name="aaabbb" localSheetId="89" hidden="1">{"SUNAT_AD_AGO96",#N/A,FALSE,"ADUANAS";"CAJA_AGO96",#N/A,FALSE,"CAJA3";"ING_CORR_AGO96",#N/A,FALSE,"CAJA3"}</definedName>
    <definedName name="aaabbb" localSheetId="90" hidden="1">{"SUNAT_AD_AGO96",#N/A,FALSE,"ADUANAS";"CAJA_AGO96",#N/A,FALSE,"CAJA3";"ING_CORR_AGO96",#N/A,FALSE,"CAJA3"}</definedName>
    <definedName name="aaabbb" localSheetId="96" hidden="1">{"SUNAT_AD_AGO96",#N/A,FALSE,"ADUANAS";"CAJA_AGO96",#N/A,FALSE,"CAJA3";"ING_CORR_AGO96",#N/A,FALSE,"CAJA3"}</definedName>
    <definedName name="aaabbb" localSheetId="97" hidden="1">{"SUNAT_AD_AGO96",#N/A,FALSE,"ADUANAS";"CAJA_AGO96",#N/A,FALSE,"CAJA3";"ING_CORR_AGO96",#N/A,FALSE,"CAJA3"}</definedName>
    <definedName name="aaabbb" localSheetId="0" hidden="1">{"SUNAT_AD_AGO96",#N/A,FALSE,"ADUANAS";"CAJA_AGO96",#N/A,FALSE,"CAJA3";"ING_CORR_AGO96",#N/A,FALSE,"CAJA3"}</definedName>
    <definedName name="aaabbb" hidden="1">{"SUNAT_AD_AGO96",#N/A,FALSE,"ADUANAS";"CAJA_AGO96",#N/A,FALSE,"CAJA3";"ING_CORR_AGO96",#N/A,FALSE,"CAJA3"}</definedName>
    <definedName name="aaamamamamma" localSheetId="106" hidden="1">{"'CUODE'!$B$11:$O$98"}</definedName>
    <definedName name="aaamamamamma" localSheetId="121" hidden="1">{"'CUODE'!$B$11:$O$98"}</definedName>
    <definedName name="aaamamamamma" localSheetId="122" hidden="1">{"'CUODE'!$B$11:$O$98"}</definedName>
    <definedName name="aaamamamamma" localSheetId="123" hidden="1">{"'CUODE'!$B$11:$O$98"}</definedName>
    <definedName name="aaamamamamma" localSheetId="107" hidden="1">{"'CUODE'!$B$11:$O$98"}</definedName>
    <definedName name="aaamamamamma" localSheetId="125" hidden="1">{"'CUODE'!$B$11:$O$98"}</definedName>
    <definedName name="aaamamamamma" localSheetId="126" hidden="1">{"'CUODE'!$B$11:$O$98"}</definedName>
    <definedName name="aaamamamamma" localSheetId="128" hidden="1">{"'CUODE'!$B$11:$O$98"}</definedName>
    <definedName name="aaamamamamma" localSheetId="129" hidden="1">{"'CUODE'!$B$11:$O$98"}</definedName>
    <definedName name="aaamamamamma" localSheetId="130" hidden="1">{"'CUODE'!$B$11:$O$98"}</definedName>
    <definedName name="aaamamamamma" localSheetId="166" hidden="1">{"'CUODE'!$B$11:$O$98"}</definedName>
    <definedName name="aaamamamamma" localSheetId="167" hidden="1">{"'CUODE'!$B$11:$O$98"}</definedName>
    <definedName name="aaamamamamma" localSheetId="168" hidden="1">{"'CUODE'!$B$11:$O$98"}</definedName>
    <definedName name="aaamamamamma" localSheetId="174" hidden="1">{"'CUODE'!$B$11:$O$98"}</definedName>
    <definedName name="aaamamamamma" localSheetId="102" hidden="1">{"'CUODE'!$B$11:$O$98"}</definedName>
    <definedName name="aaamamamamma" localSheetId="103" hidden="1">{"'CUODE'!$B$11:$O$98"}</definedName>
    <definedName name="aaamamamamma" localSheetId="104" hidden="1">{"'CUODE'!$B$11:$O$98"}</definedName>
    <definedName name="aaamamamamma" localSheetId="105" hidden="1">{"'CUODE'!$B$11:$O$98"}</definedName>
    <definedName name="aaamamamamma" localSheetId="18" hidden="1">{"'CUODE'!$B$11:$O$98"}</definedName>
    <definedName name="aaamamamamma" localSheetId="1" hidden="1">{"'CUODE'!$B$11:$O$98"}</definedName>
    <definedName name="aaamamamamma" localSheetId="19" hidden="1">{"'CUODE'!$B$11:$O$98"}</definedName>
    <definedName name="aaamamamamma" localSheetId="23" hidden="1">{"'CUODE'!$B$11:$O$98"}</definedName>
    <definedName name="aaamamamamma" localSheetId="25" hidden="1">{"'CUODE'!$B$11:$O$98"}</definedName>
    <definedName name="aaamamamamma" localSheetId="26" hidden="1">{"'CUODE'!$B$11:$O$98"}</definedName>
    <definedName name="aaamamamamma" localSheetId="2" hidden="1">{"'CUODE'!$B$11:$O$98"}</definedName>
    <definedName name="aaamamamamma" localSheetId="36" hidden="1">{"'CUODE'!$B$11:$O$98"}</definedName>
    <definedName name="aaamamamamma" localSheetId="37" hidden="1">{"'CUODE'!$B$11:$O$98"}</definedName>
    <definedName name="aaamamamamma" localSheetId="38" hidden="1">{"'CUODE'!$B$11:$O$98"}</definedName>
    <definedName name="aaamamamamma" localSheetId="43" hidden="1">{"'CUODE'!$B$11:$O$98"}</definedName>
    <definedName name="aaamamamamma" localSheetId="44" hidden="1">{"'CUODE'!$B$11:$O$98"}</definedName>
    <definedName name="aaamamamamma" localSheetId="45" hidden="1">{"'CUODE'!$B$11:$O$98"}</definedName>
    <definedName name="aaamamamamma" localSheetId="47" hidden="1">{"'CUODE'!$B$11:$O$98"}</definedName>
    <definedName name="aaamamamamma" localSheetId="4" hidden="1">{"'CUODE'!$B$11:$O$98"}</definedName>
    <definedName name="aaamamamamma" localSheetId="54" hidden="1">{"'CUODE'!$B$11:$O$98"}</definedName>
    <definedName name="aaamamamamma" localSheetId="55" hidden="1">{"'CUODE'!$B$11:$O$98"}</definedName>
    <definedName name="aaamamamamma" localSheetId="56" hidden="1">{"'CUODE'!$B$11:$O$98"}</definedName>
    <definedName name="aaamamamamma" localSheetId="66" hidden="1">{"'CUODE'!$B$11:$O$98"}</definedName>
    <definedName name="aaamamamamma" localSheetId="67" hidden="1">{"'CUODE'!$B$11:$O$98"}</definedName>
    <definedName name="aaamamamamma" localSheetId="70" hidden="1">{"'CUODE'!$B$11:$O$98"}</definedName>
    <definedName name="aaamamamamma" localSheetId="71" hidden="1">{"'CUODE'!$B$11:$O$98"}</definedName>
    <definedName name="aaamamamamma" localSheetId="72" hidden="1">{"'CUODE'!$B$11:$O$98"}</definedName>
    <definedName name="aaamamamamma" localSheetId="73" hidden="1">{"'CUODE'!$B$11:$O$98"}</definedName>
    <definedName name="aaamamamamma" localSheetId="74" hidden="1">{"'CUODE'!$B$11:$O$98"}</definedName>
    <definedName name="aaamamamamma" localSheetId="75" hidden="1">{"'CUODE'!$B$11:$O$98"}</definedName>
    <definedName name="aaamamamamma" localSheetId="76" hidden="1">{"'CUODE'!$B$11:$O$98"}</definedName>
    <definedName name="aaamamamamma" localSheetId="77" hidden="1">{"'CUODE'!$B$11:$O$98"}</definedName>
    <definedName name="aaamamamamma" localSheetId="78" hidden="1">{"'CUODE'!$B$11:$O$98"}</definedName>
    <definedName name="aaamamamamma" localSheetId="79" hidden="1">{"'CUODE'!$B$11:$O$98"}</definedName>
    <definedName name="aaamamamamma" localSheetId="82" hidden="1">{"'CUODE'!$B$11:$O$98"}</definedName>
    <definedName name="aaamamamamma" localSheetId="83" hidden="1">{"'CUODE'!$B$11:$O$98"}</definedName>
    <definedName name="aaamamamamma" localSheetId="84" hidden="1">{"'CUODE'!$B$11:$O$98"}</definedName>
    <definedName name="aaamamamamma" localSheetId="89" hidden="1">{"'CUODE'!$B$11:$O$98"}</definedName>
    <definedName name="aaamamamamma" localSheetId="90" hidden="1">{"'CUODE'!$B$11:$O$98"}</definedName>
    <definedName name="aaamamamamma" localSheetId="96" hidden="1">{"'CUODE'!$B$11:$O$98"}</definedName>
    <definedName name="aaamamamamma" localSheetId="97" hidden="1">{"'CUODE'!$B$11:$O$98"}</definedName>
    <definedName name="aaamamamamma" localSheetId="0" hidden="1">{"'CUODE'!$B$11:$O$98"}</definedName>
    <definedName name="aaamamamamma" hidden="1">{"'CUODE'!$B$11:$O$98"}</definedName>
    <definedName name="aaamamamamma_1" localSheetId="106" hidden="1">{"'CUODE'!$B$11:$O$98"}</definedName>
    <definedName name="aaamamamamma_1" localSheetId="121" hidden="1">{"'CUODE'!$B$11:$O$98"}</definedName>
    <definedName name="aaamamamamma_1" localSheetId="122" hidden="1">{"'CUODE'!$B$11:$O$98"}</definedName>
    <definedName name="aaamamamamma_1" localSheetId="123" hidden="1">{"'CUODE'!$B$11:$O$98"}</definedName>
    <definedName name="aaamamamamma_1" localSheetId="107" hidden="1">{"'CUODE'!$B$11:$O$98"}</definedName>
    <definedName name="aaamamamamma_1" localSheetId="125" hidden="1">{"'CUODE'!$B$11:$O$98"}</definedName>
    <definedName name="aaamamamamma_1" localSheetId="126" hidden="1">{"'CUODE'!$B$11:$O$98"}</definedName>
    <definedName name="aaamamamamma_1" localSheetId="128" hidden="1">{"'CUODE'!$B$11:$O$98"}</definedName>
    <definedName name="aaamamamamma_1" localSheetId="129" hidden="1">{"'CUODE'!$B$11:$O$98"}</definedName>
    <definedName name="aaamamamamma_1" localSheetId="130" hidden="1">{"'CUODE'!$B$11:$O$98"}</definedName>
    <definedName name="aaamamamamma_1" localSheetId="166" hidden="1">{"'CUODE'!$B$11:$O$98"}</definedName>
    <definedName name="aaamamamamma_1" localSheetId="167" hidden="1">{"'CUODE'!$B$11:$O$98"}</definedName>
    <definedName name="aaamamamamma_1" localSheetId="168" hidden="1">{"'CUODE'!$B$11:$O$98"}</definedName>
    <definedName name="aaamamamamma_1" localSheetId="174" hidden="1">{"'CUODE'!$B$11:$O$98"}</definedName>
    <definedName name="aaamamamamma_1" localSheetId="102" hidden="1">{"'CUODE'!$B$11:$O$98"}</definedName>
    <definedName name="aaamamamamma_1" localSheetId="103" hidden="1">{"'CUODE'!$B$11:$O$98"}</definedName>
    <definedName name="aaamamamamma_1" localSheetId="104" hidden="1">{"'CUODE'!$B$11:$O$98"}</definedName>
    <definedName name="aaamamamamma_1" localSheetId="105" hidden="1">{"'CUODE'!$B$11:$O$98"}</definedName>
    <definedName name="aaamamamamma_1" localSheetId="18" hidden="1">{"'CUODE'!$B$11:$O$98"}</definedName>
    <definedName name="aaamamamamma_1" localSheetId="19" hidden="1">{"'CUODE'!$B$11:$O$98"}</definedName>
    <definedName name="aaamamamamma_1" localSheetId="23" hidden="1">{"'CUODE'!$B$11:$O$98"}</definedName>
    <definedName name="aaamamamamma_1" localSheetId="25" hidden="1">{"'CUODE'!$B$11:$O$98"}</definedName>
    <definedName name="aaamamamamma_1" localSheetId="26" hidden="1">{"'CUODE'!$B$11:$O$98"}</definedName>
    <definedName name="aaamamamamma_1" localSheetId="2" hidden="1">{"'CUODE'!$B$11:$O$98"}</definedName>
    <definedName name="aaamamamamma_1" localSheetId="36" hidden="1">{"'CUODE'!$B$11:$O$98"}</definedName>
    <definedName name="aaamamamamma_1" localSheetId="37" hidden="1">{"'CUODE'!$B$11:$O$98"}</definedName>
    <definedName name="aaamamamamma_1" localSheetId="38" hidden="1">{"'CUODE'!$B$11:$O$98"}</definedName>
    <definedName name="aaamamamamma_1" localSheetId="43" hidden="1">{"'CUODE'!$B$11:$O$98"}</definedName>
    <definedName name="aaamamamamma_1" localSheetId="44" hidden="1">{"'CUODE'!$B$11:$O$98"}</definedName>
    <definedName name="aaamamamamma_1" localSheetId="45" hidden="1">{"'CUODE'!$B$11:$O$98"}</definedName>
    <definedName name="aaamamamamma_1" localSheetId="47" hidden="1">{"'CUODE'!$B$11:$O$98"}</definedName>
    <definedName name="aaamamamamma_1" localSheetId="54" hidden="1">{"'CUODE'!$B$11:$O$98"}</definedName>
    <definedName name="aaamamamamma_1" localSheetId="55" hidden="1">{"'CUODE'!$B$11:$O$98"}</definedName>
    <definedName name="aaamamamamma_1" localSheetId="56" hidden="1">{"'CUODE'!$B$11:$O$98"}</definedName>
    <definedName name="aaamamamamma_1" localSheetId="66" hidden="1">{"'CUODE'!$B$11:$O$98"}</definedName>
    <definedName name="aaamamamamma_1" localSheetId="67" hidden="1">{"'CUODE'!$B$11:$O$98"}</definedName>
    <definedName name="aaamamamamma_1" localSheetId="70" hidden="1">{"'CUODE'!$B$11:$O$98"}</definedName>
    <definedName name="aaamamamamma_1" localSheetId="71" hidden="1">{"'CUODE'!$B$11:$O$98"}</definedName>
    <definedName name="aaamamamamma_1" localSheetId="72" hidden="1">{"'CUODE'!$B$11:$O$98"}</definedName>
    <definedName name="aaamamamamma_1" localSheetId="73" hidden="1">{"'CUODE'!$B$11:$O$98"}</definedName>
    <definedName name="aaamamamamma_1" localSheetId="74" hidden="1">{"'CUODE'!$B$11:$O$98"}</definedName>
    <definedName name="aaamamamamma_1" localSheetId="75" hidden="1">{"'CUODE'!$B$11:$O$98"}</definedName>
    <definedName name="aaamamamamma_1" localSheetId="76" hidden="1">{"'CUODE'!$B$11:$O$98"}</definedName>
    <definedName name="aaamamamamma_1" localSheetId="77" hidden="1">{"'CUODE'!$B$11:$O$98"}</definedName>
    <definedName name="aaamamamamma_1" localSheetId="78" hidden="1">{"'CUODE'!$B$11:$O$98"}</definedName>
    <definedName name="aaamamamamma_1" localSheetId="79" hidden="1">{"'CUODE'!$B$11:$O$98"}</definedName>
    <definedName name="aaamamamamma_1" localSheetId="82" hidden="1">{"'CUODE'!$B$11:$O$98"}</definedName>
    <definedName name="aaamamamamma_1" localSheetId="83" hidden="1">{"'CUODE'!$B$11:$O$98"}</definedName>
    <definedName name="aaamamamamma_1" localSheetId="84" hidden="1">{"'CUODE'!$B$11:$O$98"}</definedName>
    <definedName name="aaamamamamma_1" localSheetId="89" hidden="1">{"'CUODE'!$B$11:$O$98"}</definedName>
    <definedName name="aaamamamamma_1" localSheetId="90" hidden="1">{"'CUODE'!$B$11:$O$98"}</definedName>
    <definedName name="aaamamamamma_1" localSheetId="96" hidden="1">{"'CUODE'!$B$11:$O$98"}</definedName>
    <definedName name="aaamamamamma_1" localSheetId="97" hidden="1">{"'CUODE'!$B$11:$O$98"}</definedName>
    <definedName name="aaamamamamma_1" localSheetId="0" hidden="1">{"'CUODE'!$B$11:$O$98"}</definedName>
    <definedName name="aaamamamamma_1" hidden="1">{"'CUODE'!$B$11:$O$98"}</definedName>
    <definedName name="aaax" localSheetId="106" hidden="1">{"'1999'!$A$1:$F$66"}</definedName>
    <definedName name="aaax" localSheetId="121" hidden="1">{"'1999'!$A$1:$F$66"}</definedName>
    <definedName name="aaax" localSheetId="122" hidden="1">{"'1999'!$A$1:$F$66"}</definedName>
    <definedName name="aaax" localSheetId="123" hidden="1">{"'1999'!$A$1:$F$66"}</definedName>
    <definedName name="aaax" localSheetId="107" hidden="1">{"'1999'!$A$1:$F$66"}</definedName>
    <definedName name="aaax" localSheetId="125" hidden="1">{"'1999'!$A$1:$F$66"}</definedName>
    <definedName name="aaax" localSheetId="126" hidden="1">{"'1999'!$A$1:$F$66"}</definedName>
    <definedName name="aaax" localSheetId="128" hidden="1">{"'1999'!$A$1:$F$66"}</definedName>
    <definedName name="aaax" localSheetId="129" hidden="1">{"'1999'!$A$1:$F$66"}</definedName>
    <definedName name="aaax" localSheetId="130" hidden="1">{"'1999'!$A$1:$F$66"}</definedName>
    <definedName name="aaax" localSheetId="166" hidden="1">{"'1999'!$A$1:$F$66"}</definedName>
    <definedName name="aaax" localSheetId="167" hidden="1">{"'1999'!$A$1:$F$66"}</definedName>
    <definedName name="aaax" localSheetId="168" hidden="1">{"'1999'!$A$1:$F$66"}</definedName>
    <definedName name="aaax" localSheetId="174" hidden="1">{"'1999'!$A$1:$F$66"}</definedName>
    <definedName name="aaax" localSheetId="102" hidden="1">{"'1999'!$A$1:$F$66"}</definedName>
    <definedName name="aaax" localSheetId="103" hidden="1">{"'1999'!$A$1:$F$66"}</definedName>
    <definedName name="aaax" localSheetId="104" hidden="1">{"'1999'!$A$1:$F$66"}</definedName>
    <definedName name="aaax" localSheetId="105" hidden="1">{"'1999'!$A$1:$F$66"}</definedName>
    <definedName name="aaax" localSheetId="18" hidden="1">{"'1999'!$A$1:$F$66"}</definedName>
    <definedName name="aaax" localSheetId="19" hidden="1">{"'1999'!$A$1:$F$66"}</definedName>
    <definedName name="aaax" localSheetId="23" hidden="1">{"'1999'!$A$1:$F$66"}</definedName>
    <definedName name="aaax" localSheetId="25" hidden="1">{"'1999'!$A$1:$F$66"}</definedName>
    <definedName name="aaax" localSheetId="26" hidden="1">{"'1999'!$A$1:$F$66"}</definedName>
    <definedName name="aaax" localSheetId="2" hidden="1">{"'1999'!$A$1:$F$66"}</definedName>
    <definedName name="aaax" localSheetId="36" hidden="1">{"'1999'!$A$1:$F$66"}</definedName>
    <definedName name="aaax" localSheetId="37" hidden="1">{"'1999'!$A$1:$F$66"}</definedName>
    <definedName name="aaax" localSheetId="38" hidden="1">{"'1999'!$A$1:$F$66"}</definedName>
    <definedName name="aaax" localSheetId="43" hidden="1">{"'1999'!$A$1:$F$66"}</definedName>
    <definedName name="aaax" localSheetId="44" hidden="1">{"'1999'!$A$1:$F$66"}</definedName>
    <definedName name="aaax" localSheetId="45" hidden="1">{"'1999'!$A$1:$F$66"}</definedName>
    <definedName name="aaax" localSheetId="47" hidden="1">{"'1999'!$A$1:$F$66"}</definedName>
    <definedName name="aaax" localSheetId="54" hidden="1">{"'1999'!$A$1:$F$66"}</definedName>
    <definedName name="aaax" localSheetId="55" hidden="1">{"'1999'!$A$1:$F$66"}</definedName>
    <definedName name="aaax" localSheetId="56" hidden="1">{"'1999'!$A$1:$F$66"}</definedName>
    <definedName name="aaax" localSheetId="66" hidden="1">{"'1999'!$A$1:$F$66"}</definedName>
    <definedName name="aaax" localSheetId="67" hidden="1">{"'1999'!$A$1:$F$66"}</definedName>
    <definedName name="aaax" localSheetId="70" hidden="1">{"'1999'!$A$1:$F$66"}</definedName>
    <definedName name="aaax" localSheetId="71" hidden="1">{"'1999'!$A$1:$F$66"}</definedName>
    <definedName name="aaax" localSheetId="72" hidden="1">{"'1999'!$A$1:$F$66"}</definedName>
    <definedName name="aaax" localSheetId="73" hidden="1">{"'1999'!$A$1:$F$66"}</definedName>
    <definedName name="aaax" localSheetId="74" hidden="1">{"'1999'!$A$1:$F$66"}</definedName>
    <definedName name="aaax" localSheetId="75" hidden="1">{"'1999'!$A$1:$F$66"}</definedName>
    <definedName name="aaax" localSheetId="76" hidden="1">{"'1999'!$A$1:$F$66"}</definedName>
    <definedName name="aaax" localSheetId="77" hidden="1">{"'1999'!$A$1:$F$66"}</definedName>
    <definedName name="aaax" localSheetId="78" hidden="1">{"'1999'!$A$1:$F$66"}</definedName>
    <definedName name="aaax" localSheetId="79" hidden="1">{"'1999'!$A$1:$F$66"}</definedName>
    <definedName name="aaax" localSheetId="82" hidden="1">{"'1999'!$A$1:$F$66"}</definedName>
    <definedName name="aaax" localSheetId="83" hidden="1">{"'1999'!$A$1:$F$66"}</definedName>
    <definedName name="aaax" localSheetId="84" hidden="1">{"'1999'!$A$1:$F$66"}</definedName>
    <definedName name="aaax" localSheetId="89" hidden="1">{"'1999'!$A$1:$F$66"}</definedName>
    <definedName name="aaax" localSheetId="90" hidden="1">{"'1999'!$A$1:$F$66"}</definedName>
    <definedName name="aaax" localSheetId="96" hidden="1">{"'1999'!$A$1:$F$66"}</definedName>
    <definedName name="aaax" localSheetId="97" hidden="1">{"'1999'!$A$1:$F$66"}</definedName>
    <definedName name="aaax" localSheetId="0" hidden="1">{"'1999'!$A$1:$F$66"}</definedName>
    <definedName name="aaax" hidden="1">{"'1999'!$A$1:$F$66"}</definedName>
    <definedName name="aadd" localSheetId="11" hidden="1">#REF!</definedName>
    <definedName name="aadd" localSheetId="46" hidden="1">#REF!</definedName>
    <definedName name="aadd" localSheetId="48" hidden="1">#REF!</definedName>
    <definedName name="aadd" localSheetId="49" hidden="1">#REF!</definedName>
    <definedName name="aadd" localSheetId="89" hidden="1">#REF!</definedName>
    <definedName name="aadd" localSheetId="0" hidden="1">#REF!</definedName>
    <definedName name="aadd" hidden="1">#REF!</definedName>
    <definedName name="aafda">#REF!</definedName>
    <definedName name="aagdfg" localSheetId="160">OFFSET('Fiscal 55'!ChartDates,0,3)</definedName>
    <definedName name="aagdfg" localSheetId="161">OFFSET('Fiscal 56'!ChartDates,0,3)</definedName>
    <definedName name="aagdfg" localSheetId="162">OFFSET('Fiscal 57'!ChartDates,0,3)</definedName>
    <definedName name="aagdfg" localSheetId="163">OFFSET('Fiscal 58'!ChartDates,0,3)</definedName>
    <definedName name="aagdfg" localSheetId="167">OFFSET('Fiscal 62'!ChartDates,0,3)</definedName>
    <definedName name="aagdfg" localSheetId="168">OFFSET('Fiscal 63'!ChartDates,0,3)</definedName>
    <definedName name="aagdfg" localSheetId="169">OFFSET('Fiscal 64'!ChartDates,0,3)</definedName>
    <definedName name="aagdfg" localSheetId="172">OFFSET('Fiscal 67'!ChartDates,0,3)</definedName>
    <definedName name="aagdfg" localSheetId="174">OFFSET('Fiscal 69'!ChartDates,0,3)</definedName>
    <definedName name="aagdfg">OFFSET(ChartDates,0,3)</definedName>
    <definedName name="aasdfrger" localSheetId="106" hidden="1">#REF!</definedName>
    <definedName name="aasdfrger" localSheetId="121" hidden="1">#REF!</definedName>
    <definedName name="aasdfrger" localSheetId="122" hidden="1">#REF!</definedName>
    <definedName name="aasdfrger" localSheetId="107" hidden="1">#REF!</definedName>
    <definedName name="aasdfrger" localSheetId="125" hidden="1">#REF!</definedName>
    <definedName name="aasdfrger" localSheetId="126" hidden="1">#REF!</definedName>
    <definedName name="aasdfrger" localSheetId="128" hidden="1">#REF!</definedName>
    <definedName name="aasdfrger" localSheetId="129" hidden="1">#REF!</definedName>
    <definedName name="aasdfrger" localSheetId="130" hidden="1">#REF!</definedName>
    <definedName name="aasdfrger" localSheetId="166" hidden="1">#REF!</definedName>
    <definedName name="aasdfrger" localSheetId="11" hidden="1">#REF!</definedName>
    <definedName name="aasdfrger" hidden="1">#REF!</definedName>
    <definedName name="abb" localSheetId="54">#REF!</definedName>
    <definedName name="abb" localSheetId="55">#REF!</definedName>
    <definedName name="abb" localSheetId="56">#REF!</definedName>
    <definedName name="abb">#REF!</definedName>
    <definedName name="abc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6">#REF!</definedName>
    <definedName name="abc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wbr" localSheetId="106" hidden="1">{"SUNAT_AD_AGO96",#N/A,FALSE,"ADUANAS";"CAJA_AGO96",#N/A,FALSE,"CAJA3";"ING_CORR_AGO96",#N/A,FALSE,"CAJA3"}</definedName>
    <definedName name="abwbr" localSheetId="121" hidden="1">{"SUNAT_AD_AGO96",#N/A,FALSE,"ADUANAS";"CAJA_AGO96",#N/A,FALSE,"CAJA3";"ING_CORR_AGO96",#N/A,FALSE,"CAJA3"}</definedName>
    <definedName name="abwbr" localSheetId="122" hidden="1">{"SUNAT_AD_AGO96",#N/A,FALSE,"ADUANAS";"CAJA_AGO96",#N/A,FALSE,"CAJA3";"ING_CORR_AGO96",#N/A,FALSE,"CAJA3"}</definedName>
    <definedName name="abwbr" localSheetId="123" hidden="1">{"SUNAT_AD_AGO96",#N/A,FALSE,"ADUANAS";"CAJA_AGO96",#N/A,FALSE,"CAJA3";"ING_CORR_AGO96",#N/A,FALSE,"CAJA3"}</definedName>
    <definedName name="abwbr" localSheetId="107" hidden="1">{"SUNAT_AD_AGO96",#N/A,FALSE,"ADUANAS";"CAJA_AGO96",#N/A,FALSE,"CAJA3";"ING_CORR_AGO96",#N/A,FALSE,"CAJA3"}</definedName>
    <definedName name="abwbr" localSheetId="167" hidden="1">{"SUNAT_AD_AGO96",#N/A,FALSE,"ADUANAS";"CAJA_AGO96",#N/A,FALSE,"CAJA3";"ING_CORR_AGO96",#N/A,FALSE,"CAJA3"}</definedName>
    <definedName name="abwbr" localSheetId="168" hidden="1">{"SUNAT_AD_AGO96",#N/A,FALSE,"ADUANAS";"CAJA_AGO96",#N/A,FALSE,"CAJA3";"ING_CORR_AGO96",#N/A,FALSE,"CAJA3"}</definedName>
    <definedName name="abwbr" localSheetId="174" hidden="1">{"SUNAT_AD_AGO96",#N/A,FALSE,"ADUANAS";"CAJA_AGO96",#N/A,FALSE,"CAJA3";"ING_CORR_AGO96",#N/A,FALSE,"CAJA3"}</definedName>
    <definedName name="abwbr" localSheetId="44" hidden="1">{"SUNAT_AD_AGO96",#N/A,FALSE,"ADUANAS";"CAJA_AGO96",#N/A,FALSE,"CAJA3";"ING_CORR_AGO96",#N/A,FALSE,"CAJA3"}</definedName>
    <definedName name="abwbr" localSheetId="54" hidden="1">{"SUNAT_AD_AGO96",#N/A,FALSE,"ADUANAS";"CAJA_AGO96",#N/A,FALSE,"CAJA3";"ING_CORR_AGO96",#N/A,FALSE,"CAJA3"}</definedName>
    <definedName name="abwbr" localSheetId="55" hidden="1">{"SUNAT_AD_AGO96",#N/A,FALSE,"ADUANAS";"CAJA_AGO96",#N/A,FALSE,"CAJA3";"ING_CORR_AGO96",#N/A,FALSE,"CAJA3"}</definedName>
    <definedName name="abwbr" localSheetId="56" hidden="1">{"SUNAT_AD_AGO96",#N/A,FALSE,"ADUANAS";"CAJA_AGO96",#N/A,FALSE,"CAJA3";"ING_CORR_AGO96",#N/A,FALSE,"CAJA3"}</definedName>
    <definedName name="abwbr" localSheetId="89" hidden="1">{"SUNAT_AD_AGO96",#N/A,FALSE,"ADUANAS";"CAJA_AGO96",#N/A,FALSE,"CAJA3";"ING_CORR_AGO96",#N/A,FALSE,"CAJA3"}</definedName>
    <definedName name="abwbr" localSheetId="90" hidden="1">{"SUNAT_AD_AGO96",#N/A,FALSE,"ADUANAS";"CAJA_AGO96",#N/A,FALSE,"CAJA3";"ING_CORR_AGO96",#N/A,FALSE,"CAJA3"}</definedName>
    <definedName name="abwbr" hidden="1">{"SUNAT_AD_AGO96",#N/A,FALSE,"ADUANAS";"CAJA_AGO96",#N/A,FALSE,"CAJA3";"ING_CORR_AGO96",#N/A,FALSE,"CAJA3"}</definedName>
    <definedName name="abx">#REF!</definedName>
    <definedName name="ACC_O" localSheetId="43">#REF!</definedName>
    <definedName name="ACC_O" localSheetId="44">#REF!</definedName>
    <definedName name="ACC_O" localSheetId="66">#REF!</definedName>
    <definedName name="ACC_O" localSheetId="67">#REF!</definedName>
    <definedName name="ACC_O" localSheetId="70">#REF!</definedName>
    <definedName name="ACC_O" localSheetId="71">#REF!</definedName>
    <definedName name="ACC_O" localSheetId="72">#REF!</definedName>
    <definedName name="ACC_O" localSheetId="73">#REF!</definedName>
    <definedName name="ACC_O" localSheetId="77">#REF!</definedName>
    <definedName name="ACC_O" localSheetId="78">#REF!</definedName>
    <definedName name="ACC_O" localSheetId="79">#REF!</definedName>
    <definedName name="ACC_O" localSheetId="82">#REF!</definedName>
    <definedName name="ACC_O" localSheetId="83">#REF!</definedName>
    <definedName name="ACC_O" localSheetId="84">#REF!</definedName>
    <definedName name="ACC_O" localSheetId="89">#REF!</definedName>
    <definedName name="ACC_O" localSheetId="90">#REF!</definedName>
    <definedName name="ACC_O">#REF!</definedName>
    <definedName name="AccessDatabase" localSheetId="166" hidden="1">"L:\daniel\post1997\GM0997.mdb"</definedName>
    <definedName name="AccessDatabase" localSheetId="4" hidden="1">"C:\ncux\bud\rms_inv.mdb"</definedName>
    <definedName name="AccessDatabase" hidden="1">"C:\ncux\bud\rms_inv.mdb"</definedName>
    <definedName name="Acciones">#REF!</definedName>
    <definedName name="Acciones2" localSheetId="102">#REF!</definedName>
    <definedName name="Acciones2" localSheetId="103">#REF!</definedName>
    <definedName name="Acciones2" localSheetId="105">#REF!</definedName>
    <definedName name="Acciones2" localSheetId="96">#REF!</definedName>
    <definedName name="Acciones2" localSheetId="97">#REF!</definedName>
    <definedName name="Acciones2">#REF!</definedName>
    <definedName name="acdr_average" localSheetId="19">#REF!</definedName>
    <definedName name="acdr_average">#REF!</definedName>
    <definedName name="acdr_avg_head" localSheetId="19">#REF!</definedName>
    <definedName name="acdr_avg_head">#REF!</definedName>
    <definedName name="acdr_cohort_annual_default" localSheetId="19">#REF!</definedName>
    <definedName name="acdr_cohort_annual_default">#REF!</definedName>
    <definedName name="acdr_cohort_cum_default" localSheetId="19">#REF!</definedName>
    <definedName name="acdr_cohort_cum_default">#REF!</definedName>
    <definedName name="acdr_cohort_name" localSheetId="19">#REF!</definedName>
    <definedName name="acdr_cohort_name">#REF!</definedName>
    <definedName name="acdr_cohort_year" localSheetId="19">#REF!</definedName>
    <definedName name="acdr_cohort_year">#REF!</definedName>
    <definedName name="Aceituna" localSheetId="167">#REF!</definedName>
    <definedName name="Aceituna" localSheetId="168">#REF!</definedName>
    <definedName name="Aceituna" localSheetId="174">#REF!</definedName>
    <definedName name="Aceituna" localSheetId="43">#REF!</definedName>
    <definedName name="Aceituna" localSheetId="44">#REF!</definedName>
    <definedName name="Aceituna" localSheetId="45">#REF!</definedName>
    <definedName name="Aceituna" localSheetId="46">#REF!</definedName>
    <definedName name="Aceituna" localSheetId="48">#REF!</definedName>
    <definedName name="Aceituna" localSheetId="49">#REF!</definedName>
    <definedName name="Aceituna" localSheetId="54">#REF!</definedName>
    <definedName name="Aceituna" localSheetId="55">#REF!</definedName>
    <definedName name="Aceituna" localSheetId="56">#REF!</definedName>
    <definedName name="Aceituna" localSheetId="76">#REF!</definedName>
    <definedName name="Aceituna" localSheetId="89">#REF!</definedName>
    <definedName name="Aceituna" localSheetId="90">#REF!</definedName>
    <definedName name="Aceituna">#REF!</definedName>
    <definedName name="Achiote" localSheetId="167">#REF!</definedName>
    <definedName name="Achiote" localSheetId="168">#REF!</definedName>
    <definedName name="Achiote" localSheetId="174">#REF!</definedName>
    <definedName name="Achiote" localSheetId="43">#REF!</definedName>
    <definedName name="Achiote" localSheetId="44">#REF!</definedName>
    <definedName name="Achiote" localSheetId="45">#REF!</definedName>
    <definedName name="Achiote" localSheetId="46">#REF!</definedName>
    <definedName name="Achiote" localSheetId="48">#REF!</definedName>
    <definedName name="Achiote" localSheetId="49">#REF!</definedName>
    <definedName name="Achiote" localSheetId="54">#REF!</definedName>
    <definedName name="Achiote" localSheetId="55">#REF!</definedName>
    <definedName name="Achiote" localSheetId="56">#REF!</definedName>
    <definedName name="Achiote" localSheetId="76">#REF!</definedName>
    <definedName name="Achiote" localSheetId="89">#REF!</definedName>
    <definedName name="Achiote" localSheetId="90">#REF!</definedName>
    <definedName name="Achiote">#REF!</definedName>
    <definedName name="achioteC" localSheetId="54">#REF!</definedName>
    <definedName name="achioteC" localSheetId="55">#REF!</definedName>
    <definedName name="achioteC" localSheetId="56">#REF!</definedName>
    <definedName name="achioteC">#REF!</definedName>
    <definedName name="achioteR" localSheetId="54">#REF!</definedName>
    <definedName name="achioteR" localSheetId="55">#REF!</definedName>
    <definedName name="achioteR" localSheetId="56">#REF!</definedName>
    <definedName name="achioteR">#REF!</definedName>
    <definedName name="achioteS" localSheetId="54">#REF!</definedName>
    <definedName name="achioteS" localSheetId="55">#REF!</definedName>
    <definedName name="achioteS" localSheetId="56">#REF!</definedName>
    <definedName name="achioteS">#REF!</definedName>
    <definedName name="ACT">#REF!</definedName>
    <definedName name="Actores" localSheetId="43">#REF!</definedName>
    <definedName name="Actores" localSheetId="44">#REF!</definedName>
    <definedName name="Actores" localSheetId="46">#REF!</definedName>
    <definedName name="Actores" localSheetId="48">#REF!</definedName>
    <definedName name="Actores" localSheetId="49">#REF!</definedName>
    <definedName name="Actores" localSheetId="89">#REF!</definedName>
    <definedName name="Actores">#REF!</definedName>
    <definedName name="actual" localSheetId="102">#REF!</definedName>
    <definedName name="actual" localSheetId="103">#REF!</definedName>
    <definedName name="actual" localSheetId="104">#REF!</definedName>
    <definedName name="actual" localSheetId="105">#REF!</definedName>
    <definedName name="actual" localSheetId="54">#REF!</definedName>
    <definedName name="actual" localSheetId="55">#REF!</definedName>
    <definedName name="actual" localSheetId="56">#REF!</definedName>
    <definedName name="actual" localSheetId="96">#REF!</definedName>
    <definedName name="actual" localSheetId="97">#REF!</definedName>
    <definedName name="actual">#REF!</definedName>
    <definedName name="Actual_prices_through_December_1999" localSheetId="167">#REF!</definedName>
    <definedName name="Actual_prices_through_December_1999" localSheetId="168">#REF!</definedName>
    <definedName name="Actual_prices_through_December_1999" localSheetId="174">#REF!</definedName>
    <definedName name="Actual_prices_through_December_1999" localSheetId="102">#REF!</definedName>
    <definedName name="Actual_prices_through_December_1999" localSheetId="103">#REF!</definedName>
    <definedName name="Actual_prices_through_December_1999" localSheetId="104">#REF!</definedName>
    <definedName name="Actual_prices_through_December_1999" localSheetId="105">#REF!</definedName>
    <definedName name="Actual_prices_through_December_1999" localSheetId="18">#REF!</definedName>
    <definedName name="Actual_prices_through_December_1999" localSheetId="54">#REF!</definedName>
    <definedName name="Actual_prices_through_December_1999" localSheetId="96">#REF!</definedName>
    <definedName name="Actual_prices_through_December_1999" localSheetId="97">#REF!</definedName>
    <definedName name="Actual_prices_through_December_1999">#REF!</definedName>
    <definedName name="Actual_prices_through_March_1999">#REF!</definedName>
    <definedName name="actual1" localSheetId="102">#REF!</definedName>
    <definedName name="actual1" localSheetId="103">#REF!</definedName>
    <definedName name="actual1" localSheetId="104">#REF!</definedName>
    <definedName name="actual1" localSheetId="105">#REF!</definedName>
    <definedName name="actual1" localSheetId="54">#REF!</definedName>
    <definedName name="actual1" localSheetId="55">#REF!</definedName>
    <definedName name="actual1" localSheetId="56">#REF!</definedName>
    <definedName name="actual1" localSheetId="96">#REF!</definedName>
    <definedName name="actual1" localSheetId="97">#REF!</definedName>
    <definedName name="actual1">#REF!</definedName>
    <definedName name="actual8" localSheetId="102">#REF!</definedName>
    <definedName name="actual8" localSheetId="103">#REF!</definedName>
    <definedName name="actual8" localSheetId="104">#REF!</definedName>
    <definedName name="actual8" localSheetId="105">#REF!</definedName>
    <definedName name="actual8" localSheetId="54">#REF!</definedName>
    <definedName name="actual8" localSheetId="55">#REF!</definedName>
    <definedName name="actual8" localSheetId="56">#REF!</definedName>
    <definedName name="actual8" localSheetId="96">#REF!</definedName>
    <definedName name="actual8" localSheetId="97">#REF!</definedName>
    <definedName name="actual8">#REF!</definedName>
    <definedName name="ACUM" localSheetId="167">#REF!</definedName>
    <definedName name="ACUM" localSheetId="168">#REF!</definedName>
    <definedName name="ACUM" localSheetId="174">#REF!</definedName>
    <definedName name="ACUM">#REF!</definedName>
    <definedName name="ACwvu.PLA1." localSheetId="106" hidden="1">#REF!</definedName>
    <definedName name="ACwvu.PLA1." localSheetId="121" hidden="1">#REF!</definedName>
    <definedName name="ACwvu.PLA1." localSheetId="122" hidden="1">#REF!</definedName>
    <definedName name="ACwvu.PLA1." localSheetId="107" hidden="1">#REF!</definedName>
    <definedName name="ACwvu.PLA1." localSheetId="125" hidden="1">#REF!</definedName>
    <definedName name="ACwvu.PLA1." localSheetId="126" hidden="1">#REF!</definedName>
    <definedName name="ACwvu.PLA1." localSheetId="128" hidden="1">#REF!</definedName>
    <definedName name="ACwvu.PLA1." localSheetId="129" hidden="1">#REF!</definedName>
    <definedName name="ACwvu.PLA1." localSheetId="130" hidden="1">#REF!</definedName>
    <definedName name="ACwvu.PLA1." localSheetId="166" hidden="1">#REF!</definedName>
    <definedName name="ACwvu.PLA1." localSheetId="102" hidden="1">#REF!</definedName>
    <definedName name="ACwvu.PLA1." localSheetId="103" hidden="1">#REF!</definedName>
    <definedName name="ACwvu.PLA1." localSheetId="104" hidden="1">#REF!</definedName>
    <definedName name="ACwvu.PLA1." localSheetId="105" hidden="1">#REF!</definedName>
    <definedName name="ACwvu.PLA1." localSheetId="11" hidden="1">#REF!</definedName>
    <definedName name="ACwvu.PLA1." localSheetId="18" hidden="1">#REF!</definedName>
    <definedName name="ACwvu.PLA1." localSheetId="19" hidden="1">#REF!</definedName>
    <definedName name="ACwvu.PLA1." localSheetId="23" hidden="1">#REF!</definedName>
    <definedName name="ACwvu.PLA1." localSheetId="25" hidden="1">#REF!</definedName>
    <definedName name="ACwvu.PLA1." localSheetId="26" hidden="1">#REF!</definedName>
    <definedName name="ACwvu.PLA1." localSheetId="35" hidden="1">#REF!</definedName>
    <definedName name="ACwvu.PLA1." localSheetId="36" hidden="1">#REF!</definedName>
    <definedName name="ACwvu.PLA1." localSheetId="43" hidden="1">#REF!</definedName>
    <definedName name="ACwvu.PLA1." localSheetId="44" hidden="1">#REF!</definedName>
    <definedName name="ACwvu.PLA1." localSheetId="45" hidden="1">#REF!</definedName>
    <definedName name="ACwvu.PLA1." localSheetId="46" hidden="1">#REF!</definedName>
    <definedName name="ACwvu.PLA1." localSheetId="48" hidden="1">#REF!</definedName>
    <definedName name="ACwvu.PLA1." localSheetId="4" hidden="1">#REF!</definedName>
    <definedName name="ACwvu.PLA1." localSheetId="49" hidden="1">#REF!</definedName>
    <definedName name="ACwvu.PLA1." localSheetId="54" hidden="1">#REF!</definedName>
    <definedName name="ACwvu.PLA1." localSheetId="55" hidden="1">#REF!</definedName>
    <definedName name="ACwvu.PLA1." localSheetId="56" hidden="1">#REF!</definedName>
    <definedName name="ACwvu.PLA1." localSheetId="66" hidden="1">#REF!</definedName>
    <definedName name="ACwvu.PLA1." localSheetId="67" hidden="1">#REF!</definedName>
    <definedName name="ACwvu.PLA1." localSheetId="70" hidden="1">#REF!</definedName>
    <definedName name="ACwvu.PLA1." localSheetId="71" hidden="1">#REF!</definedName>
    <definedName name="ACwvu.PLA1." localSheetId="72" hidden="1">#REF!</definedName>
    <definedName name="ACwvu.PLA1." localSheetId="73" hidden="1">#REF!</definedName>
    <definedName name="ACwvu.PLA1." localSheetId="76" hidden="1">#REF!</definedName>
    <definedName name="ACwvu.PLA1." localSheetId="77" hidden="1">#REF!</definedName>
    <definedName name="ACwvu.PLA1." localSheetId="78" hidden="1">#REF!</definedName>
    <definedName name="ACwvu.PLA1." localSheetId="79" hidden="1">#REF!</definedName>
    <definedName name="ACwvu.PLA1." localSheetId="82" hidden="1">#REF!</definedName>
    <definedName name="ACwvu.PLA1." localSheetId="83" hidden="1">#REF!</definedName>
    <definedName name="ACwvu.PLA1." localSheetId="84" hidden="1">#REF!</definedName>
    <definedName name="ACwvu.PLA1." localSheetId="89" hidden="1">#REF!</definedName>
    <definedName name="ACwvu.PLA1." localSheetId="90" hidden="1">#REF!</definedName>
    <definedName name="ACwvu.PLA1." localSheetId="96" hidden="1">#REF!</definedName>
    <definedName name="ACwvu.PLA1." localSheetId="97" hidden="1">#REF!</definedName>
    <definedName name="ACwvu.PLA1." localSheetId="0" hidden="1">#REF!</definedName>
    <definedName name="ACwvu.PLA1." hidden="1">#REF!</definedName>
    <definedName name="ACwvu.PLA2." localSheetId="106" hidden="1">#REF!</definedName>
    <definedName name="ACwvu.PLA2." localSheetId="107" hidden="1">#REF!</definedName>
    <definedName name="ACwvu.PLA2." localSheetId="125" hidden="1">#REF!</definedName>
    <definedName name="ACwvu.PLA2." localSheetId="126" hidden="1">#REF!</definedName>
    <definedName name="ACwvu.PLA2." localSheetId="128" hidden="1">#REF!</definedName>
    <definedName name="ACwvu.PLA2." localSheetId="129" hidden="1">#REF!</definedName>
    <definedName name="ACwvu.PLA2." localSheetId="130" hidden="1">#REF!</definedName>
    <definedName name="ACwvu.PLA2." localSheetId="25" hidden="1">#REF!</definedName>
    <definedName name="ACwvu.PLA2." localSheetId="26" hidden="1">#REF!</definedName>
    <definedName name="ACwvu.PLA2." localSheetId="43" hidden="1">#REF!</definedName>
    <definedName name="ACwvu.PLA2." localSheetId="44" hidden="1">#REF!</definedName>
    <definedName name="ACwvu.PLA2." localSheetId="66" hidden="1">#REF!</definedName>
    <definedName name="ACwvu.PLA2." localSheetId="67" hidden="1">#REF!</definedName>
    <definedName name="ACwvu.PLA2." localSheetId="70" hidden="1">#REF!</definedName>
    <definedName name="ACwvu.PLA2." localSheetId="71" hidden="1">#REF!</definedName>
    <definedName name="ACwvu.PLA2." localSheetId="72" hidden="1">#REF!</definedName>
    <definedName name="ACwvu.PLA2." localSheetId="73" hidden="1">#REF!</definedName>
    <definedName name="ACwvu.PLA2." localSheetId="77" hidden="1">#REF!</definedName>
    <definedName name="ACwvu.PLA2." localSheetId="78" hidden="1">#REF!</definedName>
    <definedName name="ACwvu.PLA2." localSheetId="79" hidden="1">#REF!</definedName>
    <definedName name="ACwvu.PLA2." localSheetId="82" hidden="1">#REF!</definedName>
    <definedName name="ACwvu.PLA2." localSheetId="83" hidden="1">#REF!</definedName>
    <definedName name="ACwvu.PLA2." localSheetId="84" hidden="1">#REF!</definedName>
    <definedName name="ACwvu.PLA2." localSheetId="89" hidden="1">#REF!</definedName>
    <definedName name="ACwvu.PLA2." localSheetId="90" hidden="1">#REF!</definedName>
    <definedName name="ACwvu.PLA2." localSheetId="0" hidden="1">#REF!</definedName>
    <definedName name="ACwvu.PLA2." hidden="1">#REF!</definedName>
    <definedName name="ACwvu.Print." localSheetId="106" hidden="1">#REF!</definedName>
    <definedName name="ACwvu.Print." localSheetId="121" hidden="1">#REF!</definedName>
    <definedName name="ACwvu.Print." localSheetId="122" hidden="1">#REF!</definedName>
    <definedName name="ACwvu.Print." localSheetId="107" hidden="1">#REF!</definedName>
    <definedName name="ACwvu.Print." localSheetId="125" hidden="1">#REF!</definedName>
    <definedName name="ACwvu.Print." localSheetId="126" hidden="1">#REF!</definedName>
    <definedName name="ACwvu.Print." localSheetId="128" hidden="1">#REF!</definedName>
    <definedName name="ACwvu.Print." localSheetId="129" hidden="1">#REF!</definedName>
    <definedName name="ACwvu.Print." localSheetId="130" hidden="1">#REF!</definedName>
    <definedName name="ACwvu.Print." localSheetId="166" hidden="1">#REF!</definedName>
    <definedName name="ACwvu.Print." localSheetId="102" hidden="1">#REF!</definedName>
    <definedName name="ACwvu.Print." localSheetId="103" hidden="1">#REF!</definedName>
    <definedName name="ACwvu.Print." localSheetId="105" hidden="1">#REF!</definedName>
    <definedName name="ACwvu.Print." localSheetId="11" hidden="1">#REF!</definedName>
    <definedName name="ACwvu.Print." localSheetId="25" hidden="1">#REF!</definedName>
    <definedName name="ACwvu.Print." localSheetId="26" hidden="1">#REF!</definedName>
    <definedName name="ACwvu.Print." localSheetId="35" hidden="1">#REF!</definedName>
    <definedName name="ACwvu.Print." localSheetId="36" hidden="1">#REF!</definedName>
    <definedName name="ACwvu.Print." localSheetId="43" hidden="1">#REF!</definedName>
    <definedName name="ACwvu.Print." localSheetId="44" hidden="1">#REF!</definedName>
    <definedName name="ACwvu.Print." localSheetId="45" hidden="1">#REF!</definedName>
    <definedName name="ACwvu.Print." localSheetId="46" hidden="1">#REF!</definedName>
    <definedName name="ACwvu.Print." localSheetId="48" hidden="1">#REF!</definedName>
    <definedName name="ACwvu.Print." localSheetId="4" hidden="1">#REF!</definedName>
    <definedName name="ACwvu.Print." localSheetId="49" hidden="1">#REF!</definedName>
    <definedName name="ACwvu.Print." localSheetId="54" hidden="1">#REF!</definedName>
    <definedName name="ACwvu.Print." localSheetId="55" hidden="1">#REF!</definedName>
    <definedName name="ACwvu.Print." localSheetId="56" hidden="1">#REF!</definedName>
    <definedName name="ACwvu.Print." localSheetId="66" hidden="1">#REF!</definedName>
    <definedName name="ACwvu.Print." localSheetId="67" hidden="1">#REF!</definedName>
    <definedName name="ACwvu.Print." localSheetId="70" hidden="1">#REF!</definedName>
    <definedName name="ACwvu.Print." localSheetId="71" hidden="1">#REF!</definedName>
    <definedName name="ACwvu.Print." localSheetId="72" hidden="1">#REF!</definedName>
    <definedName name="ACwvu.Print." localSheetId="73" hidden="1">#REF!</definedName>
    <definedName name="ACwvu.Print." localSheetId="76" hidden="1">#REF!</definedName>
    <definedName name="ACwvu.Print." localSheetId="77" hidden="1">#REF!</definedName>
    <definedName name="ACwvu.Print." localSheetId="78" hidden="1">#REF!</definedName>
    <definedName name="ACwvu.Print." localSheetId="79" hidden="1">#REF!</definedName>
    <definedName name="ACwvu.Print." localSheetId="82" hidden="1">#REF!</definedName>
    <definedName name="ACwvu.Print." localSheetId="83" hidden="1">#REF!</definedName>
    <definedName name="ACwvu.Print." localSheetId="84" hidden="1">#REF!</definedName>
    <definedName name="ACwvu.Print." localSheetId="89" hidden="1">#REF!</definedName>
    <definedName name="ACwvu.Print." localSheetId="90" hidden="1">#REF!</definedName>
    <definedName name="ACwvu.Print." localSheetId="96" hidden="1">#REF!</definedName>
    <definedName name="ACwvu.Print." localSheetId="97" hidden="1">#REF!</definedName>
    <definedName name="ACwvu.Print." hidden="1">#REF!</definedName>
    <definedName name="ad" localSheetId="106" hidden="1">{#N/A,#N/A,FALSE,"HOJA 1";#N/A,#N/A,FALSE,"H0JA 2";#N/A,#N/A,FALSE,"HOJA3";#N/A,#N/A,FALSE,"HOJA4";#N/A,#N/A,FALSE,"HOJA5"}</definedName>
    <definedName name="ad" localSheetId="121" hidden="1">{#N/A,#N/A,FALSE,"HOJA 1";#N/A,#N/A,FALSE,"H0JA 2";#N/A,#N/A,FALSE,"HOJA3";#N/A,#N/A,FALSE,"HOJA4";#N/A,#N/A,FALSE,"HOJA5"}</definedName>
    <definedName name="ad" localSheetId="122" hidden="1">{#N/A,#N/A,FALSE,"HOJA 1";#N/A,#N/A,FALSE,"H0JA 2";#N/A,#N/A,FALSE,"HOJA3";#N/A,#N/A,FALSE,"HOJA4";#N/A,#N/A,FALSE,"HOJA5"}</definedName>
    <definedName name="ad" localSheetId="123" hidden="1">{#N/A,#N/A,FALSE,"HOJA 1";#N/A,#N/A,FALSE,"H0JA 2";#N/A,#N/A,FALSE,"HOJA3";#N/A,#N/A,FALSE,"HOJA4";#N/A,#N/A,FALSE,"HOJA5"}</definedName>
    <definedName name="ad" localSheetId="107" hidden="1">{#N/A,#N/A,FALSE,"HOJA 1";#N/A,#N/A,FALSE,"H0JA 2";#N/A,#N/A,FALSE,"HOJA3";#N/A,#N/A,FALSE,"HOJA4";#N/A,#N/A,FALSE,"HOJA5"}</definedName>
    <definedName name="ad" localSheetId="125" hidden="1">{#N/A,#N/A,FALSE,"HOJA 1";#N/A,#N/A,FALSE,"H0JA 2";#N/A,#N/A,FALSE,"HOJA3";#N/A,#N/A,FALSE,"HOJA4";#N/A,#N/A,FALSE,"HOJA5"}</definedName>
    <definedName name="ad" localSheetId="126" hidden="1">{#N/A,#N/A,FALSE,"HOJA 1";#N/A,#N/A,FALSE,"H0JA 2";#N/A,#N/A,FALSE,"HOJA3";#N/A,#N/A,FALSE,"HOJA4";#N/A,#N/A,FALSE,"HOJA5"}</definedName>
    <definedName name="ad" localSheetId="128" hidden="1">{#N/A,#N/A,FALSE,"HOJA 1";#N/A,#N/A,FALSE,"H0JA 2";#N/A,#N/A,FALSE,"HOJA3";#N/A,#N/A,FALSE,"HOJA4";#N/A,#N/A,FALSE,"HOJA5"}</definedName>
    <definedName name="ad" localSheetId="129" hidden="1">{#N/A,#N/A,FALSE,"HOJA 1";#N/A,#N/A,FALSE,"H0JA 2";#N/A,#N/A,FALSE,"HOJA3";#N/A,#N/A,FALSE,"HOJA4";#N/A,#N/A,FALSE,"HOJA5"}</definedName>
    <definedName name="ad" localSheetId="130" hidden="1">{#N/A,#N/A,FALSE,"HOJA 1";#N/A,#N/A,FALSE,"H0JA 2";#N/A,#N/A,FALSE,"HOJA3";#N/A,#N/A,FALSE,"HOJA4";#N/A,#N/A,FALSE,"HOJA5"}</definedName>
    <definedName name="ad" localSheetId="166" hidden="1">{#N/A,#N/A,FALSE,"HOJA 1";#N/A,#N/A,FALSE,"H0JA 2";#N/A,#N/A,FALSE,"HOJA3";#N/A,#N/A,FALSE,"HOJA4";#N/A,#N/A,FALSE,"HOJA5"}</definedName>
    <definedName name="ad" localSheetId="167" hidden="1">{#N/A,#N/A,FALSE,"HOJA 1";#N/A,#N/A,FALSE,"H0JA 2";#N/A,#N/A,FALSE,"HOJA3";#N/A,#N/A,FALSE,"HOJA4";#N/A,#N/A,FALSE,"HOJA5"}</definedName>
    <definedName name="ad" localSheetId="168" hidden="1">{#N/A,#N/A,FALSE,"HOJA 1";#N/A,#N/A,FALSE,"H0JA 2";#N/A,#N/A,FALSE,"HOJA3";#N/A,#N/A,FALSE,"HOJA4";#N/A,#N/A,FALSE,"HOJA5"}</definedName>
    <definedName name="ad" localSheetId="174" hidden="1">{#N/A,#N/A,FALSE,"HOJA 1";#N/A,#N/A,FALSE,"H0JA 2";#N/A,#N/A,FALSE,"HOJA3";#N/A,#N/A,FALSE,"HOJA4";#N/A,#N/A,FALSE,"HOJA5"}</definedName>
    <definedName name="ad" localSheetId="102" hidden="1">{#N/A,#N/A,FALSE,"HOJA 1";#N/A,#N/A,FALSE,"H0JA 2";#N/A,#N/A,FALSE,"HOJA3";#N/A,#N/A,FALSE,"HOJA4";#N/A,#N/A,FALSE,"HOJA5"}</definedName>
    <definedName name="ad" localSheetId="103" hidden="1">{#N/A,#N/A,FALSE,"HOJA 1";#N/A,#N/A,FALSE,"H0JA 2";#N/A,#N/A,FALSE,"HOJA3";#N/A,#N/A,FALSE,"HOJA4";#N/A,#N/A,FALSE,"HOJA5"}</definedName>
    <definedName name="ad" localSheetId="104" hidden="1">{#N/A,#N/A,FALSE,"HOJA 1";#N/A,#N/A,FALSE,"H0JA 2";#N/A,#N/A,FALSE,"HOJA3";#N/A,#N/A,FALSE,"HOJA4";#N/A,#N/A,FALSE,"HOJA5"}</definedName>
    <definedName name="ad" localSheetId="105" hidden="1">{#N/A,#N/A,FALSE,"HOJA 1";#N/A,#N/A,FALSE,"H0JA 2";#N/A,#N/A,FALSE,"HOJA3";#N/A,#N/A,FALSE,"HOJA4";#N/A,#N/A,FALSE,"HOJA5"}</definedName>
    <definedName name="ad" localSheetId="18" hidden="1">{#N/A,#N/A,FALSE,"HOJA 1";#N/A,#N/A,FALSE,"H0JA 2";#N/A,#N/A,FALSE,"HOJA3";#N/A,#N/A,FALSE,"HOJA4";#N/A,#N/A,FALSE,"HOJA5"}</definedName>
    <definedName name="ad" localSheetId="19" hidden="1">{#N/A,#N/A,FALSE,"HOJA 1";#N/A,#N/A,FALSE,"H0JA 2";#N/A,#N/A,FALSE,"HOJA3";#N/A,#N/A,FALSE,"HOJA4";#N/A,#N/A,FALSE,"HOJA5"}</definedName>
    <definedName name="ad" localSheetId="23" hidden="1">{#N/A,#N/A,FALSE,"HOJA 1";#N/A,#N/A,FALSE,"H0JA 2";#N/A,#N/A,FALSE,"HOJA3";#N/A,#N/A,FALSE,"HOJA4";#N/A,#N/A,FALSE,"HOJA5"}</definedName>
    <definedName name="ad" localSheetId="25" hidden="1">{#N/A,#N/A,FALSE,"HOJA 1";#N/A,#N/A,FALSE,"H0JA 2";#N/A,#N/A,FALSE,"HOJA3";#N/A,#N/A,FALSE,"HOJA4";#N/A,#N/A,FALSE,"HOJA5"}</definedName>
    <definedName name="ad" localSheetId="26" hidden="1">{#N/A,#N/A,FALSE,"HOJA 1";#N/A,#N/A,FALSE,"H0JA 2";#N/A,#N/A,FALSE,"HOJA3";#N/A,#N/A,FALSE,"HOJA4";#N/A,#N/A,FALSE,"HOJA5"}</definedName>
    <definedName name="ad" localSheetId="2" hidden="1">{#N/A,#N/A,FALSE,"HOJA 1";#N/A,#N/A,FALSE,"H0JA 2";#N/A,#N/A,FALSE,"HOJA3";#N/A,#N/A,FALSE,"HOJA4";#N/A,#N/A,FALSE,"HOJA5"}</definedName>
    <definedName name="ad" localSheetId="36" hidden="1">{#N/A,#N/A,FALSE,"HOJA 1";#N/A,#N/A,FALSE,"H0JA 2";#N/A,#N/A,FALSE,"HOJA3";#N/A,#N/A,FALSE,"HOJA4";#N/A,#N/A,FALSE,"HOJA5"}</definedName>
    <definedName name="ad" localSheetId="37" hidden="1">{#N/A,#N/A,FALSE,"HOJA 1";#N/A,#N/A,FALSE,"H0JA 2";#N/A,#N/A,FALSE,"HOJA3";#N/A,#N/A,FALSE,"HOJA4";#N/A,#N/A,FALSE,"HOJA5"}</definedName>
    <definedName name="ad" localSheetId="38" hidden="1">{#N/A,#N/A,FALSE,"HOJA 1";#N/A,#N/A,FALSE,"H0JA 2";#N/A,#N/A,FALSE,"HOJA3";#N/A,#N/A,FALSE,"HOJA4";#N/A,#N/A,FALSE,"HOJA5"}</definedName>
    <definedName name="ad" localSheetId="43" hidden="1">{#N/A,#N/A,FALSE,"HOJA 1";#N/A,#N/A,FALSE,"H0JA 2";#N/A,#N/A,FALSE,"HOJA3";#N/A,#N/A,FALSE,"HOJA4";#N/A,#N/A,FALSE,"HOJA5"}</definedName>
    <definedName name="ad" localSheetId="44" hidden="1">{#N/A,#N/A,FALSE,"HOJA 1";#N/A,#N/A,FALSE,"H0JA 2";#N/A,#N/A,FALSE,"HOJA3";#N/A,#N/A,FALSE,"HOJA4";#N/A,#N/A,FALSE,"HOJA5"}</definedName>
    <definedName name="ad" localSheetId="45" hidden="1">{#N/A,#N/A,FALSE,"HOJA 1";#N/A,#N/A,FALSE,"H0JA 2";#N/A,#N/A,FALSE,"HOJA3";#N/A,#N/A,FALSE,"HOJA4";#N/A,#N/A,FALSE,"HOJA5"}</definedName>
    <definedName name="ad" localSheetId="47" hidden="1">{#N/A,#N/A,FALSE,"HOJA 1";#N/A,#N/A,FALSE,"H0JA 2";#N/A,#N/A,FALSE,"HOJA3";#N/A,#N/A,FALSE,"HOJA4";#N/A,#N/A,FALSE,"HOJA5"}</definedName>
    <definedName name="ad" localSheetId="54" hidden="1">{#N/A,#N/A,FALSE,"HOJA 1";#N/A,#N/A,FALSE,"H0JA 2";#N/A,#N/A,FALSE,"HOJA3";#N/A,#N/A,FALSE,"HOJA4";#N/A,#N/A,FALSE,"HOJA5"}</definedName>
    <definedName name="ad" localSheetId="55" hidden="1">{#N/A,#N/A,FALSE,"HOJA 1";#N/A,#N/A,FALSE,"H0JA 2";#N/A,#N/A,FALSE,"HOJA3";#N/A,#N/A,FALSE,"HOJA4";#N/A,#N/A,FALSE,"HOJA5"}</definedName>
    <definedName name="ad" localSheetId="56" hidden="1">{#N/A,#N/A,FALSE,"HOJA 1";#N/A,#N/A,FALSE,"H0JA 2";#N/A,#N/A,FALSE,"HOJA3";#N/A,#N/A,FALSE,"HOJA4";#N/A,#N/A,FALSE,"HOJA5"}</definedName>
    <definedName name="ad" localSheetId="66" hidden="1">{#N/A,#N/A,FALSE,"HOJA 1";#N/A,#N/A,FALSE,"H0JA 2";#N/A,#N/A,FALSE,"HOJA3";#N/A,#N/A,FALSE,"HOJA4";#N/A,#N/A,FALSE,"HOJA5"}</definedName>
    <definedName name="ad" localSheetId="67" hidden="1">{#N/A,#N/A,FALSE,"HOJA 1";#N/A,#N/A,FALSE,"H0JA 2";#N/A,#N/A,FALSE,"HOJA3";#N/A,#N/A,FALSE,"HOJA4";#N/A,#N/A,FALSE,"HOJA5"}</definedName>
    <definedName name="ad" localSheetId="70" hidden="1">{#N/A,#N/A,FALSE,"HOJA 1";#N/A,#N/A,FALSE,"H0JA 2";#N/A,#N/A,FALSE,"HOJA3";#N/A,#N/A,FALSE,"HOJA4";#N/A,#N/A,FALSE,"HOJA5"}</definedName>
    <definedName name="ad" localSheetId="71" hidden="1">{#N/A,#N/A,FALSE,"HOJA 1";#N/A,#N/A,FALSE,"H0JA 2";#N/A,#N/A,FALSE,"HOJA3";#N/A,#N/A,FALSE,"HOJA4";#N/A,#N/A,FALSE,"HOJA5"}</definedName>
    <definedName name="ad" localSheetId="72" hidden="1">{#N/A,#N/A,FALSE,"HOJA 1";#N/A,#N/A,FALSE,"H0JA 2";#N/A,#N/A,FALSE,"HOJA3";#N/A,#N/A,FALSE,"HOJA4";#N/A,#N/A,FALSE,"HOJA5"}</definedName>
    <definedName name="ad" localSheetId="73" hidden="1">{#N/A,#N/A,FALSE,"HOJA 1";#N/A,#N/A,FALSE,"H0JA 2";#N/A,#N/A,FALSE,"HOJA3";#N/A,#N/A,FALSE,"HOJA4";#N/A,#N/A,FALSE,"HOJA5"}</definedName>
    <definedName name="ad" localSheetId="74" hidden="1">{#N/A,#N/A,FALSE,"HOJA 1";#N/A,#N/A,FALSE,"H0JA 2";#N/A,#N/A,FALSE,"HOJA3";#N/A,#N/A,FALSE,"HOJA4";#N/A,#N/A,FALSE,"HOJA5"}</definedName>
    <definedName name="ad" localSheetId="75" hidden="1">{#N/A,#N/A,FALSE,"HOJA 1";#N/A,#N/A,FALSE,"H0JA 2";#N/A,#N/A,FALSE,"HOJA3";#N/A,#N/A,FALSE,"HOJA4";#N/A,#N/A,FALSE,"HOJA5"}</definedName>
    <definedName name="ad" localSheetId="76" hidden="1">{#N/A,#N/A,FALSE,"HOJA 1";#N/A,#N/A,FALSE,"H0JA 2";#N/A,#N/A,FALSE,"HOJA3";#N/A,#N/A,FALSE,"HOJA4";#N/A,#N/A,FALSE,"HOJA5"}</definedName>
    <definedName name="ad" localSheetId="77" hidden="1">{#N/A,#N/A,FALSE,"HOJA 1";#N/A,#N/A,FALSE,"H0JA 2";#N/A,#N/A,FALSE,"HOJA3";#N/A,#N/A,FALSE,"HOJA4";#N/A,#N/A,FALSE,"HOJA5"}</definedName>
    <definedName name="ad" localSheetId="78" hidden="1">{#N/A,#N/A,FALSE,"HOJA 1";#N/A,#N/A,FALSE,"H0JA 2";#N/A,#N/A,FALSE,"HOJA3";#N/A,#N/A,FALSE,"HOJA4";#N/A,#N/A,FALSE,"HOJA5"}</definedName>
    <definedName name="ad" localSheetId="79" hidden="1">{#N/A,#N/A,FALSE,"HOJA 1";#N/A,#N/A,FALSE,"H0JA 2";#N/A,#N/A,FALSE,"HOJA3";#N/A,#N/A,FALSE,"HOJA4";#N/A,#N/A,FALSE,"HOJA5"}</definedName>
    <definedName name="ad" localSheetId="82" hidden="1">{#N/A,#N/A,FALSE,"HOJA 1";#N/A,#N/A,FALSE,"H0JA 2";#N/A,#N/A,FALSE,"HOJA3";#N/A,#N/A,FALSE,"HOJA4";#N/A,#N/A,FALSE,"HOJA5"}</definedName>
    <definedName name="ad" localSheetId="83" hidden="1">{#N/A,#N/A,FALSE,"HOJA 1";#N/A,#N/A,FALSE,"H0JA 2";#N/A,#N/A,FALSE,"HOJA3";#N/A,#N/A,FALSE,"HOJA4";#N/A,#N/A,FALSE,"HOJA5"}</definedName>
    <definedName name="ad" localSheetId="84" hidden="1">{#N/A,#N/A,FALSE,"HOJA 1";#N/A,#N/A,FALSE,"H0JA 2";#N/A,#N/A,FALSE,"HOJA3";#N/A,#N/A,FALSE,"HOJA4";#N/A,#N/A,FALSE,"HOJA5"}</definedName>
    <definedName name="ad" localSheetId="89" hidden="1">{#N/A,#N/A,FALSE,"HOJA 1";#N/A,#N/A,FALSE,"H0JA 2";#N/A,#N/A,FALSE,"HOJA3";#N/A,#N/A,FALSE,"HOJA4";#N/A,#N/A,FALSE,"HOJA5"}</definedName>
    <definedName name="ad" localSheetId="90" hidden="1">{#N/A,#N/A,FALSE,"HOJA 1";#N/A,#N/A,FALSE,"H0JA 2";#N/A,#N/A,FALSE,"HOJA3";#N/A,#N/A,FALSE,"HOJA4";#N/A,#N/A,FALSE,"HOJA5"}</definedName>
    <definedName name="ad" localSheetId="96" hidden="1">{#N/A,#N/A,FALSE,"HOJA 1";#N/A,#N/A,FALSE,"H0JA 2";#N/A,#N/A,FALSE,"HOJA3";#N/A,#N/A,FALSE,"HOJA4";#N/A,#N/A,FALSE,"HOJA5"}</definedName>
    <definedName name="ad" localSheetId="97" hidden="1">{#N/A,#N/A,FALSE,"HOJA 1";#N/A,#N/A,FALSE,"H0JA 2";#N/A,#N/A,FALSE,"HOJA3";#N/A,#N/A,FALSE,"HOJA4";#N/A,#N/A,FALSE,"HOJA5"}</definedName>
    <definedName name="ad" localSheetId="0" hidden="1">{#N/A,#N/A,FALSE,"HOJA 1";#N/A,#N/A,FALSE,"H0JA 2";#N/A,#N/A,FALSE,"HOJA3";#N/A,#N/A,FALSE,"HOJA4";#N/A,#N/A,FALSE,"HOJA5"}</definedName>
    <definedName name="ad" hidden="1">{#N/A,#N/A,FALSE,"HOJA 1";#N/A,#N/A,FALSE,"H0JA 2";#N/A,#N/A,FALSE,"HOJA3";#N/A,#N/A,FALSE,"HOJA4";#N/A,#N/A,FALSE,"HOJA5"}</definedName>
    <definedName name="adaD">#REF!</definedName>
    <definedName name="adf">#REF!</definedName>
    <definedName name="ADGGHHNHG" localSheetId="106" hidden="1">{"'1999'!$A$1:$F$66"}</definedName>
    <definedName name="ADGGHHNHG" localSheetId="121" hidden="1">{"'1999'!$A$1:$F$66"}</definedName>
    <definedName name="ADGGHHNHG" localSheetId="122" hidden="1">{"'1999'!$A$1:$F$66"}</definedName>
    <definedName name="ADGGHHNHG" localSheetId="123" hidden="1">{"'1999'!$A$1:$F$66"}</definedName>
    <definedName name="ADGGHHNHG" localSheetId="107" hidden="1">{"'1999'!$A$1:$F$66"}</definedName>
    <definedName name="ADGGHHNHG" localSheetId="125" hidden="1">{"'1999'!$A$1:$F$66"}</definedName>
    <definedName name="ADGGHHNHG" localSheetId="126" hidden="1">{"'1999'!$A$1:$F$66"}</definedName>
    <definedName name="ADGGHHNHG" localSheetId="128" hidden="1">{"'1999'!$A$1:$F$66"}</definedName>
    <definedName name="ADGGHHNHG" localSheetId="129" hidden="1">{"'1999'!$A$1:$F$66"}</definedName>
    <definedName name="ADGGHHNHG" localSheetId="130" hidden="1">{"'1999'!$A$1:$F$66"}</definedName>
    <definedName name="ADGGHHNHG" localSheetId="166" hidden="1">{"'1999'!$A$1:$F$66"}</definedName>
    <definedName name="ADGGHHNHG" localSheetId="167" hidden="1">{"'1999'!$A$1:$F$66"}</definedName>
    <definedName name="ADGGHHNHG" localSheetId="168" hidden="1">{"'1999'!$A$1:$F$66"}</definedName>
    <definedName name="ADGGHHNHG" localSheetId="174" hidden="1">{"'1999'!$A$1:$F$66"}</definedName>
    <definedName name="ADGGHHNHG" localSheetId="102" hidden="1">{"'1999'!$A$1:$F$66"}</definedName>
    <definedName name="ADGGHHNHG" localSheetId="103" hidden="1">{"'1999'!$A$1:$F$66"}</definedName>
    <definedName name="ADGGHHNHG" localSheetId="104" hidden="1">{"'1999'!$A$1:$F$66"}</definedName>
    <definedName name="ADGGHHNHG" localSheetId="105" hidden="1">{"'1999'!$A$1:$F$66"}</definedName>
    <definedName name="ADGGHHNHG" localSheetId="18" hidden="1">{"'1999'!$A$1:$F$66"}</definedName>
    <definedName name="ADGGHHNHG" localSheetId="19" hidden="1">{"'1999'!$A$1:$F$66"}</definedName>
    <definedName name="ADGGHHNHG" localSheetId="23" hidden="1">{"'1999'!$A$1:$F$66"}</definedName>
    <definedName name="ADGGHHNHG" localSheetId="25" hidden="1">{"'1999'!$A$1:$F$66"}</definedName>
    <definedName name="ADGGHHNHG" localSheetId="26" hidden="1">{"'1999'!$A$1:$F$66"}</definedName>
    <definedName name="ADGGHHNHG" localSheetId="2" hidden="1">{"'1999'!$A$1:$F$66"}</definedName>
    <definedName name="ADGGHHNHG" localSheetId="36" hidden="1">{"'1999'!$A$1:$F$66"}</definedName>
    <definedName name="ADGGHHNHG" localSheetId="37" hidden="1">{"'1999'!$A$1:$F$66"}</definedName>
    <definedName name="ADGGHHNHG" localSheetId="38" hidden="1">{"'1999'!$A$1:$F$66"}</definedName>
    <definedName name="ADGGHHNHG" localSheetId="43" hidden="1">{"'1999'!$A$1:$F$66"}</definedName>
    <definedName name="ADGGHHNHG" localSheetId="44" hidden="1">{"'1999'!$A$1:$F$66"}</definedName>
    <definedName name="ADGGHHNHG" localSheetId="45" hidden="1">{"'1999'!$A$1:$F$66"}</definedName>
    <definedName name="ADGGHHNHG" localSheetId="47" hidden="1">{"'1999'!$A$1:$F$66"}</definedName>
    <definedName name="ADGGHHNHG" localSheetId="54" hidden="1">{"'1999'!$A$1:$F$66"}</definedName>
    <definedName name="ADGGHHNHG" localSheetId="55" hidden="1">{"'1999'!$A$1:$F$66"}</definedName>
    <definedName name="ADGGHHNHG" localSheetId="56" hidden="1">{"'1999'!$A$1:$F$66"}</definedName>
    <definedName name="ADGGHHNHG" localSheetId="66" hidden="1">{"'1999'!$A$1:$F$66"}</definedName>
    <definedName name="ADGGHHNHG" localSheetId="67" hidden="1">{"'1999'!$A$1:$F$66"}</definedName>
    <definedName name="ADGGHHNHG" localSheetId="70" hidden="1">{"'1999'!$A$1:$F$66"}</definedName>
    <definedName name="ADGGHHNHG" localSheetId="71" hidden="1">{"'1999'!$A$1:$F$66"}</definedName>
    <definedName name="ADGGHHNHG" localSheetId="72" hidden="1">{"'1999'!$A$1:$F$66"}</definedName>
    <definedName name="ADGGHHNHG" localSheetId="73" hidden="1">{"'1999'!$A$1:$F$66"}</definedName>
    <definedName name="ADGGHHNHG" localSheetId="74" hidden="1">{"'1999'!$A$1:$F$66"}</definedName>
    <definedName name="ADGGHHNHG" localSheetId="75" hidden="1">{"'1999'!$A$1:$F$66"}</definedName>
    <definedName name="ADGGHHNHG" localSheetId="76" hidden="1">{"'1999'!$A$1:$F$66"}</definedName>
    <definedName name="ADGGHHNHG" localSheetId="77" hidden="1">{"'1999'!$A$1:$F$66"}</definedName>
    <definedName name="ADGGHHNHG" localSheetId="78" hidden="1">{"'1999'!$A$1:$F$66"}</definedName>
    <definedName name="ADGGHHNHG" localSheetId="79" hidden="1">{"'1999'!$A$1:$F$66"}</definedName>
    <definedName name="ADGGHHNHG" localSheetId="82" hidden="1">{"'1999'!$A$1:$F$66"}</definedName>
    <definedName name="ADGGHHNHG" localSheetId="83" hidden="1">{"'1999'!$A$1:$F$66"}</definedName>
    <definedName name="ADGGHHNHG" localSheetId="84" hidden="1">{"'1999'!$A$1:$F$66"}</definedName>
    <definedName name="ADGGHHNHG" localSheetId="89" hidden="1">{"'1999'!$A$1:$F$66"}</definedName>
    <definedName name="ADGGHHNHG" localSheetId="90" hidden="1">{"'1999'!$A$1:$F$66"}</definedName>
    <definedName name="ADGGHHNHG" localSheetId="96" hidden="1">{"'1999'!$A$1:$F$66"}</definedName>
    <definedName name="ADGGHHNHG" localSheetId="97" hidden="1">{"'1999'!$A$1:$F$66"}</definedName>
    <definedName name="ADGGHHNHG" localSheetId="0" hidden="1">{"'1999'!$A$1:$F$66"}</definedName>
    <definedName name="ADGGHHNHG" hidden="1">{"'1999'!$A$1:$F$66"}</definedName>
    <definedName name="adicional">#REF!</definedName>
    <definedName name="ADJ" localSheetId="43">#REF!</definedName>
    <definedName name="ADJ" localSheetId="44">#REF!</definedName>
    <definedName name="ADJ" localSheetId="66">#REF!</definedName>
    <definedName name="ADJ" localSheetId="67">#REF!</definedName>
    <definedName name="ADJ" localSheetId="70">#REF!</definedName>
    <definedName name="ADJ" localSheetId="71">#REF!</definedName>
    <definedName name="ADJ" localSheetId="72">#REF!</definedName>
    <definedName name="ADJ" localSheetId="73">#REF!</definedName>
    <definedName name="ADJ" localSheetId="77">#REF!</definedName>
    <definedName name="ADJ" localSheetId="78">#REF!</definedName>
    <definedName name="ADJ" localSheetId="79">#REF!</definedName>
    <definedName name="ADJ" localSheetId="82">#REF!</definedName>
    <definedName name="ADJ" localSheetId="83">#REF!</definedName>
    <definedName name="ADJ" localSheetId="84">#REF!</definedName>
    <definedName name="ADJ" localSheetId="89">#REF!</definedName>
    <definedName name="ADJ" localSheetId="90">#REF!</definedName>
    <definedName name="ADJ">#REF!</definedName>
    <definedName name="Adjusted_undrawn_balance" localSheetId="167">#REF!</definedName>
    <definedName name="Adjusted_undrawn_balance" localSheetId="168">#REF!</definedName>
    <definedName name="Adjusted_undrawn_balance" localSheetId="174">#REF!</definedName>
    <definedName name="Adjusted_undrawn_balance">#REF!</definedName>
    <definedName name="adq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rra">#REF!</definedName>
    <definedName name="adsadrr" localSheetId="123" hidden="1">#REF!</definedName>
    <definedName name="adsadrr" localSheetId="11" hidden="1">#REF!</definedName>
    <definedName name="adsadrr" localSheetId="18" hidden="1">#REF!</definedName>
    <definedName name="adsadrr" localSheetId="19" hidden="1">#REF!</definedName>
    <definedName name="adsadrr" localSheetId="23" hidden="1">#REF!</definedName>
    <definedName name="adsadrr" localSheetId="25" hidden="1">#REF!</definedName>
    <definedName name="adsadrr" localSheetId="26" hidden="1">#REF!</definedName>
    <definedName name="adsadrr" localSheetId="2" hidden="1">#REF!</definedName>
    <definedName name="adsadrr" localSheetId="4" hidden="1">#REF!</definedName>
    <definedName name="adsadrr" localSheetId="0" hidden="1">#REF!</definedName>
    <definedName name="adsadrr" hidden="1">#REF!</definedName>
    <definedName name="ADSDADADA" localSheetId="11" hidden="1">#REF!</definedName>
    <definedName name="ADSDADADA" localSheetId="18" hidden="1">#REF!</definedName>
    <definedName name="ADSDADADA" localSheetId="19" hidden="1">#REF!</definedName>
    <definedName name="ADSDADADA" localSheetId="23" hidden="1">#REF!</definedName>
    <definedName name="ADSDADADA" localSheetId="26" hidden="1">#REF!</definedName>
    <definedName name="ADSDADADA" localSheetId="2" hidden="1">#REF!</definedName>
    <definedName name="ADSDADADA" localSheetId="4" hidden="1">#REF!</definedName>
    <definedName name="ADSDADADA" localSheetId="0" hidden="1">#REF!</definedName>
    <definedName name="ADSDADADA" hidden="1">#REF!</definedName>
    <definedName name="adsf" localSheetId="160">OFFSET(AllDates,,,,5)</definedName>
    <definedName name="adsf" localSheetId="161">OFFSET(AllDates,,,,5)</definedName>
    <definedName name="adsf" localSheetId="162">OFFSET(AllDates,,,,5)</definedName>
    <definedName name="adsf" localSheetId="163">OFFSET(AllDates,,,,5)</definedName>
    <definedName name="adsf" localSheetId="167">OFFSET(AllDates,,,,5)</definedName>
    <definedName name="adsf" localSheetId="168">OFFSET(AllDates,,,,5)</definedName>
    <definedName name="adsf" localSheetId="169">OFFSET(AllDates,,,,5)</definedName>
    <definedName name="adsf" localSheetId="172">OFFSET(AllDates,,,,5)</definedName>
    <definedName name="adsf" localSheetId="174">OFFSET(AllDates,,,,5)</definedName>
    <definedName name="adsf">OFFSET(AllDates,,,,5)</definedName>
    <definedName name="adsfa">#REF!</definedName>
    <definedName name="advanced_economies_CA">OFFSET(Dates_CA,2,0)</definedName>
    <definedName name="advanced_economies_GDP">OFFSET(Dates_GDP,2,0)</definedName>
    <definedName name="advasv" localSheetId="106" hidden="1">{"SUNAT_AD_AGO96",#N/A,FALSE,"ADUANAS";"CAJA_AGO96",#N/A,FALSE,"CAJA3";"ING_CORR_AGO96",#N/A,FALSE,"CAJA3"}</definedName>
    <definedName name="advasv" localSheetId="121" hidden="1">{"SUNAT_AD_AGO96",#N/A,FALSE,"ADUANAS";"CAJA_AGO96",#N/A,FALSE,"CAJA3";"ING_CORR_AGO96",#N/A,FALSE,"CAJA3"}</definedName>
    <definedName name="advasv" localSheetId="122" hidden="1">{"SUNAT_AD_AGO96",#N/A,FALSE,"ADUANAS";"CAJA_AGO96",#N/A,FALSE,"CAJA3";"ING_CORR_AGO96",#N/A,FALSE,"CAJA3"}</definedName>
    <definedName name="advasv" localSheetId="123" hidden="1">{"SUNAT_AD_AGO96",#N/A,FALSE,"ADUANAS";"CAJA_AGO96",#N/A,FALSE,"CAJA3";"ING_CORR_AGO96",#N/A,FALSE,"CAJA3"}</definedName>
    <definedName name="advasv" localSheetId="107" hidden="1">{"SUNAT_AD_AGO96",#N/A,FALSE,"ADUANAS";"CAJA_AGO96",#N/A,FALSE,"CAJA3";"ING_CORR_AGO96",#N/A,FALSE,"CAJA3"}</definedName>
    <definedName name="advasv" localSheetId="167" hidden="1">{"SUNAT_AD_AGO96",#N/A,FALSE,"ADUANAS";"CAJA_AGO96",#N/A,FALSE,"CAJA3";"ING_CORR_AGO96",#N/A,FALSE,"CAJA3"}</definedName>
    <definedName name="advasv" localSheetId="168" hidden="1">{"SUNAT_AD_AGO96",#N/A,FALSE,"ADUANAS";"CAJA_AGO96",#N/A,FALSE,"CAJA3";"ING_CORR_AGO96",#N/A,FALSE,"CAJA3"}</definedName>
    <definedName name="advasv" localSheetId="174" hidden="1">{"SUNAT_AD_AGO96",#N/A,FALSE,"ADUANAS";"CAJA_AGO96",#N/A,FALSE,"CAJA3";"ING_CORR_AGO96",#N/A,FALSE,"CAJA3"}</definedName>
    <definedName name="advasv" localSheetId="44" hidden="1">{"SUNAT_AD_AGO96",#N/A,FALSE,"ADUANAS";"CAJA_AGO96",#N/A,FALSE,"CAJA3";"ING_CORR_AGO96",#N/A,FALSE,"CAJA3"}</definedName>
    <definedName name="advasv" localSheetId="54" hidden="1">{"SUNAT_AD_AGO96",#N/A,FALSE,"ADUANAS";"CAJA_AGO96",#N/A,FALSE,"CAJA3";"ING_CORR_AGO96",#N/A,FALSE,"CAJA3"}</definedName>
    <definedName name="advasv" localSheetId="55" hidden="1">{"SUNAT_AD_AGO96",#N/A,FALSE,"ADUANAS";"CAJA_AGO96",#N/A,FALSE,"CAJA3";"ING_CORR_AGO96",#N/A,FALSE,"CAJA3"}</definedName>
    <definedName name="advasv" localSheetId="56" hidden="1">{"SUNAT_AD_AGO96",#N/A,FALSE,"ADUANAS";"CAJA_AGO96",#N/A,FALSE,"CAJA3";"ING_CORR_AGO96",#N/A,FALSE,"CAJA3"}</definedName>
    <definedName name="advasv" localSheetId="89" hidden="1">{"SUNAT_AD_AGO96",#N/A,FALSE,"ADUANAS";"CAJA_AGO96",#N/A,FALSE,"CAJA3";"ING_CORR_AGO96",#N/A,FALSE,"CAJA3"}</definedName>
    <definedName name="advasv" localSheetId="90" hidden="1">{"SUNAT_AD_AGO96",#N/A,FALSE,"ADUANAS";"CAJA_AGO96",#N/A,FALSE,"CAJA3";"ING_CORR_AGO96",#N/A,FALSE,"CAJA3"}</definedName>
    <definedName name="advasv" hidden="1">{"SUNAT_AD_AGO96",#N/A,FALSE,"ADUANAS";"CAJA_AGO96",#N/A,FALSE,"CAJA3";"ING_CORR_AGO96",#N/A,FALSE,"CAJA3"}</definedName>
    <definedName name="aegadvawefaevaegvefg" localSheetId="106" hidden="1">{"' Pernoct.tur'!$A$4:$AB$39"}</definedName>
    <definedName name="aegadvawefaevaegvefg" localSheetId="121" hidden="1">{"' Pernoct.tur'!$A$4:$AB$39"}</definedName>
    <definedName name="aegadvawefaevaegvefg" localSheetId="122" hidden="1">{"' Pernoct.tur'!$A$4:$AB$39"}</definedName>
    <definedName name="aegadvawefaevaegvefg" localSheetId="123" hidden="1">{"' Pernoct.tur'!$A$4:$AB$39"}</definedName>
    <definedName name="aegadvawefaevaegvefg" localSheetId="107" hidden="1">{"' Pernoct.tur'!$A$4:$AB$39"}</definedName>
    <definedName name="aegadvawefaevaegvefg" localSheetId="125" hidden="1">{"' Pernoct.tur'!$A$4:$AB$39"}</definedName>
    <definedName name="aegadvawefaevaegvefg" localSheetId="126" hidden="1">{"' Pernoct.tur'!$A$4:$AB$39"}</definedName>
    <definedName name="aegadvawefaevaegvefg" localSheetId="128" hidden="1">{"' Pernoct.tur'!$A$4:$AB$39"}</definedName>
    <definedName name="aegadvawefaevaegvefg" localSheetId="129" hidden="1">{"' Pernoct.tur'!$A$4:$AB$39"}</definedName>
    <definedName name="aegadvawefaevaegvefg" localSheetId="130" hidden="1">{"' Pernoct.tur'!$A$4:$AB$39"}</definedName>
    <definedName name="aegadvawefaevaegvefg" localSheetId="167" hidden="1">{"' Pernoct.tur'!$A$4:$AB$39"}</definedName>
    <definedName name="aegadvawefaevaegvefg" localSheetId="168" hidden="1">{"' Pernoct.tur'!$A$4:$AB$39"}</definedName>
    <definedName name="aegadvawefaevaegvefg" localSheetId="174" hidden="1">{"' Pernoct.tur'!$A$4:$AB$39"}</definedName>
    <definedName name="aegadvawefaevaegvefg" localSheetId="102" hidden="1">{"' Pernoct.tur'!$A$4:$AB$39"}</definedName>
    <definedName name="aegadvawefaevaegvefg" localSheetId="103" hidden="1">{"' Pernoct.tur'!$A$4:$AB$39"}</definedName>
    <definedName name="aegadvawefaevaegvefg" localSheetId="104" hidden="1">{"' Pernoct.tur'!$A$4:$AB$39"}</definedName>
    <definedName name="aegadvawefaevaegvefg" localSheetId="105" hidden="1">{"' Pernoct.tur'!$A$4:$AB$39"}</definedName>
    <definedName name="aegadvawefaevaegvefg" localSheetId="18" hidden="1">{"' Pernoct.tur'!$A$4:$AB$39"}</definedName>
    <definedName name="aegadvawefaevaegvefg" localSheetId="19" hidden="1">{"' Pernoct.tur'!$A$4:$AB$39"}</definedName>
    <definedName name="aegadvawefaevaegvefg" localSheetId="23" hidden="1">{"' Pernoct.tur'!$A$4:$AB$39"}</definedName>
    <definedName name="aegadvawefaevaegvefg" localSheetId="25" hidden="1">{"' Pernoct.tur'!$A$4:$AB$39"}</definedName>
    <definedName name="aegadvawefaevaegvefg" localSheetId="26" hidden="1">{"' Pernoct.tur'!$A$4:$AB$39"}</definedName>
    <definedName name="aegadvawefaevaegvefg" localSheetId="2" hidden="1">{"' Pernoct.tur'!$A$4:$AB$39"}</definedName>
    <definedName name="aegadvawefaevaegvefg" localSheetId="54" hidden="1">{"' Pernoct.tur'!$A$4:$AB$39"}</definedName>
    <definedName name="aegadvawefaevaegvefg" localSheetId="55" hidden="1">{"' Pernoct.tur'!$A$4:$AB$39"}</definedName>
    <definedName name="aegadvawefaevaegvefg" localSheetId="56" hidden="1">{"' Pernoct.tur'!$A$4:$AB$39"}</definedName>
    <definedName name="aegadvawefaevaegvefg" localSheetId="96" hidden="1">{"' Pernoct.tur'!$A$4:$AB$39"}</definedName>
    <definedName name="aegadvawefaevaegvefg" localSheetId="97" hidden="1">{"' Pernoct.tur'!$A$4:$AB$39"}</definedName>
    <definedName name="aegadvawefaevaegvefg" localSheetId="0" hidden="1">{"' Pernoct.tur'!$A$4:$AB$39"}</definedName>
    <definedName name="aegadvawefaevaegvefg" hidden="1">{"' Pernoct.tur'!$A$4:$AB$39"}</definedName>
    <definedName name="aegasrhaerj" localSheetId="103">#REF!</definedName>
    <definedName name="aegasrhaerj" localSheetId="54">#REF!</definedName>
    <definedName name="aegasrhaerj">#REF!</definedName>
    <definedName name="AEIE" localSheetId="10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2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2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2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0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6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6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7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8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9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dasf" localSheetId="54">#REF!</definedName>
    <definedName name="afdasf" localSheetId="55">#REF!</definedName>
    <definedName name="afdasf" localSheetId="56">#REF!</definedName>
    <definedName name="afdasf">#REF!</definedName>
    <definedName name="AFDRUKBEREIK">#REF!</definedName>
    <definedName name="AFDRUKBEREIK_MI">#REF!</definedName>
    <definedName name="afqgeqebeqb" localSheetId="102">#REF!</definedName>
    <definedName name="afqgeqebeqb" localSheetId="103">#REF!</definedName>
    <definedName name="afqgeqebeqb" localSheetId="104">#REF!</definedName>
    <definedName name="afqgeqebeqb" localSheetId="105">#REF!</definedName>
    <definedName name="afqgeqebeqb" localSheetId="54">#REF!</definedName>
    <definedName name="afqgeqebeqb" localSheetId="96">#REF!</definedName>
    <definedName name="afqgeqebeqb" localSheetId="97">#REF!</definedName>
    <definedName name="afqgeqebeqb">#REF!</definedName>
    <definedName name="AFRICA_TOTAL" localSheetId="43">#REF!</definedName>
    <definedName name="AFRICA_TOTAL" localSheetId="44">#REF!</definedName>
    <definedName name="AFRICA_TOTAL" localSheetId="66">#REF!</definedName>
    <definedName name="AFRICA_TOTAL" localSheetId="67">#REF!</definedName>
    <definedName name="AFRICA_TOTAL" localSheetId="70">#REF!</definedName>
    <definedName name="AFRICA_TOTAL" localSheetId="71">#REF!</definedName>
    <definedName name="AFRICA_TOTAL" localSheetId="72">#REF!</definedName>
    <definedName name="AFRICA_TOTAL" localSheetId="73">#REF!</definedName>
    <definedName name="AFRICA_TOTAL" localSheetId="77">#REF!</definedName>
    <definedName name="AFRICA_TOTAL" localSheetId="78">#REF!</definedName>
    <definedName name="AFRICA_TOTAL" localSheetId="79">#REF!</definedName>
    <definedName name="AFRICA_TOTAL" localSheetId="82">#REF!</definedName>
    <definedName name="AFRICA_TOTAL" localSheetId="83">#REF!</definedName>
    <definedName name="AFRICA_TOTAL" localSheetId="84">#REF!</definedName>
    <definedName name="AFRICA_TOTAL">#REF!</definedName>
    <definedName name="afrwegteaytsgzd" localSheetId="106" hidden="1">{"'1999'!$A$1:$F$66"}</definedName>
    <definedName name="afrwegteaytsgzd" localSheetId="121" hidden="1">{"'1999'!$A$1:$F$66"}</definedName>
    <definedName name="afrwegteaytsgzd" localSheetId="122" hidden="1">{"'1999'!$A$1:$F$66"}</definedName>
    <definedName name="afrwegteaytsgzd" localSheetId="123" hidden="1">{"'1999'!$A$1:$F$66"}</definedName>
    <definedName name="afrwegteaytsgzd" localSheetId="107" hidden="1">{"'1999'!$A$1:$F$66"}</definedName>
    <definedName name="afrwegteaytsgzd" localSheetId="125" hidden="1">{"'1999'!$A$1:$F$66"}</definedName>
    <definedName name="afrwegteaytsgzd" localSheetId="126" hidden="1">{"'1999'!$A$1:$F$66"}</definedName>
    <definedName name="afrwegteaytsgzd" localSheetId="128" hidden="1">{"'1999'!$A$1:$F$66"}</definedName>
    <definedName name="afrwegteaytsgzd" localSheetId="129" hidden="1">{"'1999'!$A$1:$F$66"}</definedName>
    <definedName name="afrwegteaytsgzd" localSheetId="130" hidden="1">{"'1999'!$A$1:$F$66"}</definedName>
    <definedName name="afrwegteaytsgzd" localSheetId="166" hidden="1">{"'1999'!$A$1:$F$66"}</definedName>
    <definedName name="afrwegteaytsgzd" localSheetId="167" hidden="1">{"'1999'!$A$1:$F$66"}</definedName>
    <definedName name="afrwegteaytsgzd" localSheetId="168" hidden="1">{"'1999'!$A$1:$F$66"}</definedName>
    <definedName name="afrwegteaytsgzd" localSheetId="174" hidden="1">{"'1999'!$A$1:$F$66"}</definedName>
    <definedName name="afrwegteaytsgzd" localSheetId="102" hidden="1">{"'1999'!$A$1:$F$66"}</definedName>
    <definedName name="afrwegteaytsgzd" localSheetId="103" hidden="1">{"'1999'!$A$1:$F$66"}</definedName>
    <definedName name="afrwegteaytsgzd" localSheetId="104" hidden="1">{"'1999'!$A$1:$F$66"}</definedName>
    <definedName name="afrwegteaytsgzd" localSheetId="105" hidden="1">{"'1999'!$A$1:$F$66"}</definedName>
    <definedName name="afrwegteaytsgzd" localSheetId="18" hidden="1">{"'1999'!$A$1:$F$66"}</definedName>
    <definedName name="afrwegteaytsgzd" localSheetId="19" hidden="1">{"'1999'!$A$1:$F$66"}</definedName>
    <definedName name="afrwegteaytsgzd" localSheetId="23" hidden="1">{"'1999'!$A$1:$F$66"}</definedName>
    <definedName name="afrwegteaytsgzd" localSheetId="25" hidden="1">{"'1999'!$A$1:$F$66"}</definedName>
    <definedName name="afrwegteaytsgzd" localSheetId="26" hidden="1">{"'1999'!$A$1:$F$66"}</definedName>
    <definedName name="afrwegteaytsgzd" localSheetId="2" hidden="1">{"'1999'!$A$1:$F$66"}</definedName>
    <definedName name="afrwegteaytsgzd" localSheetId="36" hidden="1">{"'1999'!$A$1:$F$66"}</definedName>
    <definedName name="afrwegteaytsgzd" localSheetId="37" hidden="1">{"'1999'!$A$1:$F$66"}</definedName>
    <definedName name="afrwegteaytsgzd" localSheetId="38" hidden="1">{"'1999'!$A$1:$F$66"}</definedName>
    <definedName name="afrwegteaytsgzd" localSheetId="43" hidden="1">{"'1999'!$A$1:$F$66"}</definedName>
    <definedName name="afrwegteaytsgzd" localSheetId="44" hidden="1">{"'1999'!$A$1:$F$66"}</definedName>
    <definedName name="afrwegteaytsgzd" localSheetId="45" hidden="1">{"'1999'!$A$1:$F$66"}</definedName>
    <definedName name="afrwegteaytsgzd" localSheetId="47" hidden="1">{"'1999'!$A$1:$F$66"}</definedName>
    <definedName name="afrwegteaytsgzd" localSheetId="54" hidden="1">{"'1999'!$A$1:$F$66"}</definedName>
    <definedName name="afrwegteaytsgzd" localSheetId="55" hidden="1">{"'1999'!$A$1:$F$66"}</definedName>
    <definedName name="afrwegteaytsgzd" localSheetId="56" hidden="1">{"'1999'!$A$1:$F$66"}</definedName>
    <definedName name="afrwegteaytsgzd" localSheetId="66" hidden="1">{"'1999'!$A$1:$F$66"}</definedName>
    <definedName name="afrwegteaytsgzd" localSheetId="67" hidden="1">{"'1999'!$A$1:$F$66"}</definedName>
    <definedName name="afrwegteaytsgzd" localSheetId="70" hidden="1">{"'1999'!$A$1:$F$66"}</definedName>
    <definedName name="afrwegteaytsgzd" localSheetId="71" hidden="1">{"'1999'!$A$1:$F$66"}</definedName>
    <definedName name="afrwegteaytsgzd" localSheetId="72" hidden="1">{"'1999'!$A$1:$F$66"}</definedName>
    <definedName name="afrwegteaytsgzd" localSheetId="73" hidden="1">{"'1999'!$A$1:$F$66"}</definedName>
    <definedName name="afrwegteaytsgzd" localSheetId="74" hidden="1">{"'1999'!$A$1:$F$66"}</definedName>
    <definedName name="afrwegteaytsgzd" localSheetId="75" hidden="1">{"'1999'!$A$1:$F$66"}</definedName>
    <definedName name="afrwegteaytsgzd" localSheetId="76" hidden="1">{"'1999'!$A$1:$F$66"}</definedName>
    <definedName name="afrwegteaytsgzd" localSheetId="77" hidden="1">{"'1999'!$A$1:$F$66"}</definedName>
    <definedName name="afrwegteaytsgzd" localSheetId="78" hidden="1">{"'1999'!$A$1:$F$66"}</definedName>
    <definedName name="afrwegteaytsgzd" localSheetId="79" hidden="1">{"'1999'!$A$1:$F$66"}</definedName>
    <definedName name="afrwegteaytsgzd" localSheetId="82" hidden="1">{"'1999'!$A$1:$F$66"}</definedName>
    <definedName name="afrwegteaytsgzd" localSheetId="83" hidden="1">{"'1999'!$A$1:$F$66"}</definedName>
    <definedName name="afrwegteaytsgzd" localSheetId="84" hidden="1">{"'1999'!$A$1:$F$66"}</definedName>
    <definedName name="afrwegteaytsgzd" localSheetId="89" hidden="1">{"'1999'!$A$1:$F$66"}</definedName>
    <definedName name="afrwegteaytsgzd" localSheetId="90" hidden="1">{"'1999'!$A$1:$F$66"}</definedName>
    <definedName name="afrwegteaytsgzd" localSheetId="96" hidden="1">{"'1999'!$A$1:$F$66"}</definedName>
    <definedName name="afrwegteaytsgzd" localSheetId="97" hidden="1">{"'1999'!$A$1:$F$66"}</definedName>
    <definedName name="afrwegteaytsgzd" localSheetId="0" hidden="1">{"'1999'!$A$1:$F$66"}</definedName>
    <definedName name="afrwegteaytsgzd" hidden="1">{"'1999'!$A$1:$F$66"}</definedName>
    <definedName name="ag">#REF!</definedName>
    <definedName name="Ag_Emp" localSheetId="103">#REF!</definedName>
    <definedName name="Ag_Emp" localSheetId="54">#REF!</definedName>
    <definedName name="Ag_Emp">#REF!</definedName>
    <definedName name="agaga" localSheetId="106" hidden="1">{"SUNAT_AD_AGO96",#N/A,FALSE,"ADUANAS";"CAJA_AGO96",#N/A,FALSE,"CAJA3";"ING_CORR_AGO96",#N/A,FALSE,"CAJA3"}</definedName>
    <definedName name="agaga" localSheetId="121" hidden="1">{"SUNAT_AD_AGO96",#N/A,FALSE,"ADUANAS";"CAJA_AGO96",#N/A,FALSE,"CAJA3";"ING_CORR_AGO96",#N/A,FALSE,"CAJA3"}</definedName>
    <definedName name="agaga" localSheetId="122" hidden="1">{"SUNAT_AD_AGO96",#N/A,FALSE,"ADUANAS";"CAJA_AGO96",#N/A,FALSE,"CAJA3";"ING_CORR_AGO96",#N/A,FALSE,"CAJA3"}</definedName>
    <definedName name="agaga" localSheetId="123" hidden="1">{"SUNAT_AD_AGO96",#N/A,FALSE,"ADUANAS";"CAJA_AGO96",#N/A,FALSE,"CAJA3";"ING_CORR_AGO96",#N/A,FALSE,"CAJA3"}</definedName>
    <definedName name="agaga" localSheetId="107" hidden="1">{"SUNAT_AD_AGO96",#N/A,FALSE,"ADUANAS";"CAJA_AGO96",#N/A,FALSE,"CAJA3";"ING_CORR_AGO96",#N/A,FALSE,"CAJA3"}</definedName>
    <definedName name="agaga" localSheetId="125" hidden="1">{"SUNAT_AD_AGO96",#N/A,FALSE,"ADUANAS";"CAJA_AGO96",#N/A,FALSE,"CAJA3";"ING_CORR_AGO96",#N/A,FALSE,"CAJA3"}</definedName>
    <definedName name="agaga" localSheetId="126" hidden="1">{"SUNAT_AD_AGO96",#N/A,FALSE,"ADUANAS";"CAJA_AGO96",#N/A,FALSE,"CAJA3";"ING_CORR_AGO96",#N/A,FALSE,"CAJA3"}</definedName>
    <definedName name="agaga" localSheetId="128" hidden="1">{"SUNAT_AD_AGO96",#N/A,FALSE,"ADUANAS";"CAJA_AGO96",#N/A,FALSE,"CAJA3";"ING_CORR_AGO96",#N/A,FALSE,"CAJA3"}</definedName>
    <definedName name="agaga" localSheetId="129" hidden="1">{"SUNAT_AD_AGO96",#N/A,FALSE,"ADUANAS";"CAJA_AGO96",#N/A,FALSE,"CAJA3";"ING_CORR_AGO96",#N/A,FALSE,"CAJA3"}</definedName>
    <definedName name="agaga" localSheetId="130" hidden="1">{"SUNAT_AD_AGO96",#N/A,FALSE,"ADUANAS";"CAJA_AGO96",#N/A,FALSE,"CAJA3";"ING_CORR_AGO96",#N/A,FALSE,"CAJA3"}</definedName>
    <definedName name="agaga" localSheetId="166" hidden="1">{"SUNAT_AD_AGO96",#N/A,FALSE,"ADUANAS";"CAJA_AGO96",#N/A,FALSE,"CAJA3";"ING_CORR_AGO96",#N/A,FALSE,"CAJA3"}</definedName>
    <definedName name="agaga" localSheetId="167" hidden="1">{"SUNAT_AD_AGO96",#N/A,FALSE,"ADUANAS";"CAJA_AGO96",#N/A,FALSE,"CAJA3";"ING_CORR_AGO96",#N/A,FALSE,"CAJA3"}</definedName>
    <definedName name="agaga" localSheetId="168" hidden="1">{"SUNAT_AD_AGO96",#N/A,FALSE,"ADUANAS";"CAJA_AGO96",#N/A,FALSE,"CAJA3";"ING_CORR_AGO96",#N/A,FALSE,"CAJA3"}</definedName>
    <definedName name="agaga" localSheetId="174" hidden="1">{"SUNAT_AD_AGO96",#N/A,FALSE,"ADUANAS";"CAJA_AGO96",#N/A,FALSE,"CAJA3";"ING_CORR_AGO96",#N/A,FALSE,"CAJA3"}</definedName>
    <definedName name="agaga" localSheetId="102" hidden="1">{"SUNAT_AD_AGO96",#N/A,FALSE,"ADUANAS";"CAJA_AGO96",#N/A,FALSE,"CAJA3";"ING_CORR_AGO96",#N/A,FALSE,"CAJA3"}</definedName>
    <definedName name="agaga" localSheetId="103" hidden="1">{"SUNAT_AD_AGO96",#N/A,FALSE,"ADUANAS";"CAJA_AGO96",#N/A,FALSE,"CAJA3";"ING_CORR_AGO96",#N/A,FALSE,"CAJA3"}</definedName>
    <definedName name="agaga" localSheetId="104" hidden="1">{"SUNAT_AD_AGO96",#N/A,FALSE,"ADUANAS";"CAJA_AGO96",#N/A,FALSE,"CAJA3";"ING_CORR_AGO96",#N/A,FALSE,"CAJA3"}</definedName>
    <definedName name="agaga" localSheetId="105" hidden="1">{"SUNAT_AD_AGO96",#N/A,FALSE,"ADUANAS";"CAJA_AGO96",#N/A,FALSE,"CAJA3";"ING_CORR_AGO96",#N/A,FALSE,"CAJA3"}</definedName>
    <definedName name="agaga" localSheetId="18" hidden="1">{"SUNAT_AD_AGO96",#N/A,FALSE,"ADUANAS";"CAJA_AGO96",#N/A,FALSE,"CAJA3";"ING_CORR_AGO96",#N/A,FALSE,"CAJA3"}</definedName>
    <definedName name="agaga" localSheetId="1" hidden="1">{"SUNAT_AD_AGO96",#N/A,FALSE,"ADUANAS";"CAJA_AGO96",#N/A,FALSE,"CAJA3";"ING_CORR_AGO96",#N/A,FALSE,"CAJA3"}</definedName>
    <definedName name="agaga" localSheetId="19" hidden="1">{"SUNAT_AD_AGO96",#N/A,FALSE,"ADUANAS";"CAJA_AGO96",#N/A,FALSE,"CAJA3";"ING_CORR_AGO96",#N/A,FALSE,"CAJA3"}</definedName>
    <definedName name="agaga" localSheetId="23" hidden="1">{"SUNAT_AD_AGO96",#N/A,FALSE,"ADUANAS";"CAJA_AGO96",#N/A,FALSE,"CAJA3";"ING_CORR_AGO96",#N/A,FALSE,"CAJA3"}</definedName>
    <definedName name="agaga" localSheetId="25" hidden="1">{"SUNAT_AD_AGO96",#N/A,FALSE,"ADUANAS";"CAJA_AGO96",#N/A,FALSE,"CAJA3";"ING_CORR_AGO96",#N/A,FALSE,"CAJA3"}</definedName>
    <definedName name="agaga" localSheetId="26" hidden="1">{"SUNAT_AD_AGO96",#N/A,FALSE,"ADUANAS";"CAJA_AGO96",#N/A,FALSE,"CAJA3";"ING_CORR_AGO96",#N/A,FALSE,"CAJA3"}</definedName>
    <definedName name="agaga" localSheetId="2" hidden="1">{"SUNAT_AD_AGO96",#N/A,FALSE,"ADUANAS";"CAJA_AGO96",#N/A,FALSE,"CAJA3";"ING_CORR_AGO96",#N/A,FALSE,"CAJA3"}</definedName>
    <definedName name="agaga" localSheetId="36" hidden="1">{"SUNAT_AD_AGO96",#N/A,FALSE,"ADUANAS";"CAJA_AGO96",#N/A,FALSE,"CAJA3";"ING_CORR_AGO96",#N/A,FALSE,"CAJA3"}</definedName>
    <definedName name="agaga" localSheetId="37" hidden="1">{"SUNAT_AD_AGO96",#N/A,FALSE,"ADUANAS";"CAJA_AGO96",#N/A,FALSE,"CAJA3";"ING_CORR_AGO96",#N/A,FALSE,"CAJA3"}</definedName>
    <definedName name="agaga" localSheetId="38" hidden="1">{"SUNAT_AD_AGO96",#N/A,FALSE,"ADUANAS";"CAJA_AGO96",#N/A,FALSE,"CAJA3";"ING_CORR_AGO96",#N/A,FALSE,"CAJA3"}</definedName>
    <definedName name="agaga" localSheetId="43" hidden="1">{"SUNAT_AD_AGO96",#N/A,FALSE,"ADUANAS";"CAJA_AGO96",#N/A,FALSE,"CAJA3";"ING_CORR_AGO96",#N/A,FALSE,"CAJA3"}</definedName>
    <definedName name="agaga" localSheetId="44" hidden="1">{"SUNAT_AD_AGO96",#N/A,FALSE,"ADUANAS";"CAJA_AGO96",#N/A,FALSE,"CAJA3";"ING_CORR_AGO96",#N/A,FALSE,"CAJA3"}</definedName>
    <definedName name="agaga" localSheetId="45" hidden="1">{"SUNAT_AD_AGO96",#N/A,FALSE,"ADUANAS";"CAJA_AGO96",#N/A,FALSE,"CAJA3";"ING_CORR_AGO96",#N/A,FALSE,"CAJA3"}</definedName>
    <definedName name="agaga" localSheetId="47" hidden="1">{"SUNAT_AD_AGO96",#N/A,FALSE,"ADUANAS";"CAJA_AGO96",#N/A,FALSE,"CAJA3";"ING_CORR_AGO96",#N/A,FALSE,"CAJA3"}</definedName>
    <definedName name="agaga" localSheetId="4" hidden="1">{"SUNAT_AD_AGO96",#N/A,FALSE,"ADUANAS";"CAJA_AGO96",#N/A,FALSE,"CAJA3";"ING_CORR_AGO96",#N/A,FALSE,"CAJA3"}</definedName>
    <definedName name="agaga" localSheetId="54" hidden="1">{"SUNAT_AD_AGO96",#N/A,FALSE,"ADUANAS";"CAJA_AGO96",#N/A,FALSE,"CAJA3";"ING_CORR_AGO96",#N/A,FALSE,"CAJA3"}</definedName>
    <definedName name="agaga" localSheetId="55" hidden="1">{"SUNAT_AD_AGO96",#N/A,FALSE,"ADUANAS";"CAJA_AGO96",#N/A,FALSE,"CAJA3";"ING_CORR_AGO96",#N/A,FALSE,"CAJA3"}</definedName>
    <definedName name="agaga" localSheetId="56" hidden="1">{"SUNAT_AD_AGO96",#N/A,FALSE,"ADUANAS";"CAJA_AGO96",#N/A,FALSE,"CAJA3";"ING_CORR_AGO96",#N/A,FALSE,"CAJA3"}</definedName>
    <definedName name="agaga" localSheetId="66" hidden="1">{"SUNAT_AD_AGO96",#N/A,FALSE,"ADUANAS";"CAJA_AGO96",#N/A,FALSE,"CAJA3";"ING_CORR_AGO96",#N/A,FALSE,"CAJA3"}</definedName>
    <definedName name="agaga" localSheetId="67" hidden="1">{"SUNAT_AD_AGO96",#N/A,FALSE,"ADUANAS";"CAJA_AGO96",#N/A,FALSE,"CAJA3";"ING_CORR_AGO96",#N/A,FALSE,"CAJA3"}</definedName>
    <definedName name="agaga" localSheetId="70" hidden="1">{"SUNAT_AD_AGO96",#N/A,FALSE,"ADUANAS";"CAJA_AGO96",#N/A,FALSE,"CAJA3";"ING_CORR_AGO96",#N/A,FALSE,"CAJA3"}</definedName>
    <definedName name="agaga" localSheetId="71" hidden="1">{"SUNAT_AD_AGO96",#N/A,FALSE,"ADUANAS";"CAJA_AGO96",#N/A,FALSE,"CAJA3";"ING_CORR_AGO96",#N/A,FALSE,"CAJA3"}</definedName>
    <definedName name="agaga" localSheetId="72" hidden="1">{"SUNAT_AD_AGO96",#N/A,FALSE,"ADUANAS";"CAJA_AGO96",#N/A,FALSE,"CAJA3";"ING_CORR_AGO96",#N/A,FALSE,"CAJA3"}</definedName>
    <definedName name="agaga" localSheetId="73" hidden="1">{"SUNAT_AD_AGO96",#N/A,FALSE,"ADUANAS";"CAJA_AGO96",#N/A,FALSE,"CAJA3";"ING_CORR_AGO96",#N/A,FALSE,"CAJA3"}</definedName>
    <definedName name="agaga" localSheetId="74" hidden="1">{"SUNAT_AD_AGO96",#N/A,FALSE,"ADUANAS";"CAJA_AGO96",#N/A,FALSE,"CAJA3";"ING_CORR_AGO96",#N/A,FALSE,"CAJA3"}</definedName>
    <definedName name="agaga" localSheetId="75" hidden="1">{"SUNAT_AD_AGO96",#N/A,FALSE,"ADUANAS";"CAJA_AGO96",#N/A,FALSE,"CAJA3";"ING_CORR_AGO96",#N/A,FALSE,"CAJA3"}</definedName>
    <definedName name="agaga" localSheetId="76" hidden="1">{"SUNAT_AD_AGO96",#N/A,FALSE,"ADUANAS";"CAJA_AGO96",#N/A,FALSE,"CAJA3";"ING_CORR_AGO96",#N/A,FALSE,"CAJA3"}</definedName>
    <definedName name="agaga" localSheetId="77" hidden="1">{"SUNAT_AD_AGO96",#N/A,FALSE,"ADUANAS";"CAJA_AGO96",#N/A,FALSE,"CAJA3";"ING_CORR_AGO96",#N/A,FALSE,"CAJA3"}</definedName>
    <definedName name="agaga" localSheetId="78" hidden="1">{"SUNAT_AD_AGO96",#N/A,FALSE,"ADUANAS";"CAJA_AGO96",#N/A,FALSE,"CAJA3";"ING_CORR_AGO96",#N/A,FALSE,"CAJA3"}</definedName>
    <definedName name="agaga" localSheetId="79" hidden="1">{"SUNAT_AD_AGO96",#N/A,FALSE,"ADUANAS";"CAJA_AGO96",#N/A,FALSE,"CAJA3";"ING_CORR_AGO96",#N/A,FALSE,"CAJA3"}</definedName>
    <definedName name="agaga" localSheetId="82" hidden="1">{"SUNAT_AD_AGO96",#N/A,FALSE,"ADUANAS";"CAJA_AGO96",#N/A,FALSE,"CAJA3";"ING_CORR_AGO96",#N/A,FALSE,"CAJA3"}</definedName>
    <definedName name="agaga" localSheetId="83" hidden="1">{"SUNAT_AD_AGO96",#N/A,FALSE,"ADUANAS";"CAJA_AGO96",#N/A,FALSE,"CAJA3";"ING_CORR_AGO96",#N/A,FALSE,"CAJA3"}</definedName>
    <definedName name="agaga" localSheetId="84" hidden="1">{"SUNAT_AD_AGO96",#N/A,FALSE,"ADUANAS";"CAJA_AGO96",#N/A,FALSE,"CAJA3";"ING_CORR_AGO96",#N/A,FALSE,"CAJA3"}</definedName>
    <definedName name="agaga" localSheetId="89" hidden="1">{"SUNAT_AD_AGO96",#N/A,FALSE,"ADUANAS";"CAJA_AGO96",#N/A,FALSE,"CAJA3";"ING_CORR_AGO96",#N/A,FALSE,"CAJA3"}</definedName>
    <definedName name="agaga" localSheetId="90" hidden="1">{"SUNAT_AD_AGO96",#N/A,FALSE,"ADUANAS";"CAJA_AGO96",#N/A,FALSE,"CAJA3";"ING_CORR_AGO96",#N/A,FALSE,"CAJA3"}</definedName>
    <definedName name="agaga" localSheetId="96" hidden="1">{"SUNAT_AD_AGO96",#N/A,FALSE,"ADUANAS";"CAJA_AGO96",#N/A,FALSE,"CAJA3";"ING_CORR_AGO96",#N/A,FALSE,"CAJA3"}</definedName>
    <definedName name="agaga" localSheetId="97" hidden="1">{"SUNAT_AD_AGO96",#N/A,FALSE,"ADUANAS";"CAJA_AGO96",#N/A,FALSE,"CAJA3";"ING_CORR_AGO96",#N/A,FALSE,"CAJA3"}</definedName>
    <definedName name="agaga" localSheetId="0" hidden="1">{"SUNAT_AD_AGO96",#N/A,FALSE,"ADUANAS";"CAJA_AGO96",#N/A,FALSE,"CAJA3";"ING_CORR_AGO96",#N/A,FALSE,"CAJA3"}</definedName>
    <definedName name="agaga" hidden="1">{"SUNAT_AD_AGO96",#N/A,FALSE,"ADUANAS";"CAJA_AGO96",#N/A,FALSE,"CAJA3";"ING_CORR_AGO96",#N/A,FALSE,"CAJA3"}</definedName>
    <definedName name="agagag" localSheetId="106" hidden="1">{"CAJA_SET96",#N/A,FALSE,"CAJA3";"ING_CORR_SET96",#N/A,FALSE,"CAJA3";"SUNAT_AD_SET96",#N/A,FALSE,"ADUANAS"}</definedName>
    <definedName name="agagag" localSheetId="121" hidden="1">{"CAJA_SET96",#N/A,FALSE,"CAJA3";"ING_CORR_SET96",#N/A,FALSE,"CAJA3";"SUNAT_AD_SET96",#N/A,FALSE,"ADUANAS"}</definedName>
    <definedName name="agagag" localSheetId="122" hidden="1">{"CAJA_SET96",#N/A,FALSE,"CAJA3";"ING_CORR_SET96",#N/A,FALSE,"CAJA3";"SUNAT_AD_SET96",#N/A,FALSE,"ADUANAS"}</definedName>
    <definedName name="agagag" localSheetId="123" hidden="1">{"CAJA_SET96",#N/A,FALSE,"CAJA3";"ING_CORR_SET96",#N/A,FALSE,"CAJA3";"SUNAT_AD_SET96",#N/A,FALSE,"ADUANAS"}</definedName>
    <definedName name="agagag" localSheetId="107" hidden="1">{"CAJA_SET96",#N/A,FALSE,"CAJA3";"ING_CORR_SET96",#N/A,FALSE,"CAJA3";"SUNAT_AD_SET96",#N/A,FALSE,"ADUANAS"}</definedName>
    <definedName name="agagag" localSheetId="125" hidden="1">{"CAJA_SET96",#N/A,FALSE,"CAJA3";"ING_CORR_SET96",#N/A,FALSE,"CAJA3";"SUNAT_AD_SET96",#N/A,FALSE,"ADUANAS"}</definedName>
    <definedName name="agagag" localSheetId="126" hidden="1">{"CAJA_SET96",#N/A,FALSE,"CAJA3";"ING_CORR_SET96",#N/A,FALSE,"CAJA3";"SUNAT_AD_SET96",#N/A,FALSE,"ADUANAS"}</definedName>
    <definedName name="agagag" localSheetId="128" hidden="1">{"CAJA_SET96",#N/A,FALSE,"CAJA3";"ING_CORR_SET96",#N/A,FALSE,"CAJA3";"SUNAT_AD_SET96",#N/A,FALSE,"ADUANAS"}</definedName>
    <definedName name="agagag" localSheetId="129" hidden="1">{"CAJA_SET96",#N/A,FALSE,"CAJA3";"ING_CORR_SET96",#N/A,FALSE,"CAJA3";"SUNAT_AD_SET96",#N/A,FALSE,"ADUANAS"}</definedName>
    <definedName name="agagag" localSheetId="130" hidden="1">{"CAJA_SET96",#N/A,FALSE,"CAJA3";"ING_CORR_SET96",#N/A,FALSE,"CAJA3";"SUNAT_AD_SET96",#N/A,FALSE,"ADUANAS"}</definedName>
    <definedName name="agagag" localSheetId="166" hidden="1">{"CAJA_SET96",#N/A,FALSE,"CAJA3";"ING_CORR_SET96",#N/A,FALSE,"CAJA3";"SUNAT_AD_SET96",#N/A,FALSE,"ADUANAS"}</definedName>
    <definedName name="agagag" localSheetId="167" hidden="1">{"CAJA_SET96",#N/A,FALSE,"CAJA3";"ING_CORR_SET96",#N/A,FALSE,"CAJA3";"SUNAT_AD_SET96",#N/A,FALSE,"ADUANAS"}</definedName>
    <definedName name="agagag" localSheetId="168" hidden="1">{"CAJA_SET96",#N/A,FALSE,"CAJA3";"ING_CORR_SET96",#N/A,FALSE,"CAJA3";"SUNAT_AD_SET96",#N/A,FALSE,"ADUANAS"}</definedName>
    <definedName name="agagag" localSheetId="174" hidden="1">{"CAJA_SET96",#N/A,FALSE,"CAJA3";"ING_CORR_SET96",#N/A,FALSE,"CAJA3";"SUNAT_AD_SET96",#N/A,FALSE,"ADUANAS"}</definedName>
    <definedName name="agagag" localSheetId="102" hidden="1">{"CAJA_SET96",#N/A,FALSE,"CAJA3";"ING_CORR_SET96",#N/A,FALSE,"CAJA3";"SUNAT_AD_SET96",#N/A,FALSE,"ADUANAS"}</definedName>
    <definedName name="agagag" localSheetId="103" hidden="1">{"CAJA_SET96",#N/A,FALSE,"CAJA3";"ING_CORR_SET96",#N/A,FALSE,"CAJA3";"SUNAT_AD_SET96",#N/A,FALSE,"ADUANAS"}</definedName>
    <definedName name="agagag" localSheetId="104" hidden="1">{"CAJA_SET96",#N/A,FALSE,"CAJA3";"ING_CORR_SET96",#N/A,FALSE,"CAJA3";"SUNAT_AD_SET96",#N/A,FALSE,"ADUANAS"}</definedName>
    <definedName name="agagag" localSheetId="105" hidden="1">{"CAJA_SET96",#N/A,FALSE,"CAJA3";"ING_CORR_SET96",#N/A,FALSE,"CAJA3";"SUNAT_AD_SET96",#N/A,FALSE,"ADUANAS"}</definedName>
    <definedName name="agagag" localSheetId="18" hidden="1">{"CAJA_SET96",#N/A,FALSE,"CAJA3";"ING_CORR_SET96",#N/A,FALSE,"CAJA3";"SUNAT_AD_SET96",#N/A,FALSE,"ADUANAS"}</definedName>
    <definedName name="agagag" localSheetId="1" hidden="1">{"CAJA_SET96",#N/A,FALSE,"CAJA3";"ING_CORR_SET96",#N/A,FALSE,"CAJA3";"SUNAT_AD_SET96",#N/A,FALSE,"ADUANAS"}</definedName>
    <definedName name="agagag" localSheetId="19" hidden="1">{"CAJA_SET96",#N/A,FALSE,"CAJA3";"ING_CORR_SET96",#N/A,FALSE,"CAJA3";"SUNAT_AD_SET96",#N/A,FALSE,"ADUANAS"}</definedName>
    <definedName name="agagag" localSheetId="23" hidden="1">{"CAJA_SET96",#N/A,FALSE,"CAJA3";"ING_CORR_SET96",#N/A,FALSE,"CAJA3";"SUNAT_AD_SET96",#N/A,FALSE,"ADUANAS"}</definedName>
    <definedName name="agagag" localSheetId="25" hidden="1">{"CAJA_SET96",#N/A,FALSE,"CAJA3";"ING_CORR_SET96",#N/A,FALSE,"CAJA3";"SUNAT_AD_SET96",#N/A,FALSE,"ADUANAS"}</definedName>
    <definedName name="agagag" localSheetId="26" hidden="1">{"CAJA_SET96",#N/A,FALSE,"CAJA3";"ING_CORR_SET96",#N/A,FALSE,"CAJA3";"SUNAT_AD_SET96",#N/A,FALSE,"ADUANAS"}</definedName>
    <definedName name="agagag" localSheetId="2" hidden="1">{"CAJA_SET96",#N/A,FALSE,"CAJA3";"ING_CORR_SET96",#N/A,FALSE,"CAJA3";"SUNAT_AD_SET96",#N/A,FALSE,"ADUANAS"}</definedName>
    <definedName name="agagag" localSheetId="36" hidden="1">{"CAJA_SET96",#N/A,FALSE,"CAJA3";"ING_CORR_SET96",#N/A,FALSE,"CAJA3";"SUNAT_AD_SET96",#N/A,FALSE,"ADUANAS"}</definedName>
    <definedName name="agagag" localSheetId="37" hidden="1">{"CAJA_SET96",#N/A,FALSE,"CAJA3";"ING_CORR_SET96",#N/A,FALSE,"CAJA3";"SUNAT_AD_SET96",#N/A,FALSE,"ADUANAS"}</definedName>
    <definedName name="agagag" localSheetId="38" hidden="1">{"CAJA_SET96",#N/A,FALSE,"CAJA3";"ING_CORR_SET96",#N/A,FALSE,"CAJA3";"SUNAT_AD_SET96",#N/A,FALSE,"ADUANAS"}</definedName>
    <definedName name="agagag" localSheetId="43" hidden="1">{"CAJA_SET96",#N/A,FALSE,"CAJA3";"ING_CORR_SET96",#N/A,FALSE,"CAJA3";"SUNAT_AD_SET96",#N/A,FALSE,"ADUANAS"}</definedName>
    <definedName name="agagag" localSheetId="44" hidden="1">{"CAJA_SET96",#N/A,FALSE,"CAJA3";"ING_CORR_SET96",#N/A,FALSE,"CAJA3";"SUNAT_AD_SET96",#N/A,FALSE,"ADUANAS"}</definedName>
    <definedName name="agagag" localSheetId="45" hidden="1">{"CAJA_SET96",#N/A,FALSE,"CAJA3";"ING_CORR_SET96",#N/A,FALSE,"CAJA3";"SUNAT_AD_SET96",#N/A,FALSE,"ADUANAS"}</definedName>
    <definedName name="agagag" localSheetId="47" hidden="1">{"CAJA_SET96",#N/A,FALSE,"CAJA3";"ING_CORR_SET96",#N/A,FALSE,"CAJA3";"SUNAT_AD_SET96",#N/A,FALSE,"ADUANAS"}</definedName>
    <definedName name="agagag" localSheetId="4" hidden="1">{"CAJA_SET96",#N/A,FALSE,"CAJA3";"ING_CORR_SET96",#N/A,FALSE,"CAJA3";"SUNAT_AD_SET96",#N/A,FALSE,"ADUANAS"}</definedName>
    <definedName name="agagag" localSheetId="54" hidden="1">{"CAJA_SET96",#N/A,FALSE,"CAJA3";"ING_CORR_SET96",#N/A,FALSE,"CAJA3";"SUNAT_AD_SET96",#N/A,FALSE,"ADUANAS"}</definedName>
    <definedName name="agagag" localSheetId="55" hidden="1">{"CAJA_SET96",#N/A,FALSE,"CAJA3";"ING_CORR_SET96",#N/A,FALSE,"CAJA3";"SUNAT_AD_SET96",#N/A,FALSE,"ADUANAS"}</definedName>
    <definedName name="agagag" localSheetId="56" hidden="1">{"CAJA_SET96",#N/A,FALSE,"CAJA3";"ING_CORR_SET96",#N/A,FALSE,"CAJA3";"SUNAT_AD_SET96",#N/A,FALSE,"ADUANAS"}</definedName>
    <definedName name="agagag" localSheetId="66" hidden="1">{"CAJA_SET96",#N/A,FALSE,"CAJA3";"ING_CORR_SET96",#N/A,FALSE,"CAJA3";"SUNAT_AD_SET96",#N/A,FALSE,"ADUANAS"}</definedName>
    <definedName name="agagag" localSheetId="67" hidden="1">{"CAJA_SET96",#N/A,FALSE,"CAJA3";"ING_CORR_SET96",#N/A,FALSE,"CAJA3";"SUNAT_AD_SET96",#N/A,FALSE,"ADUANAS"}</definedName>
    <definedName name="agagag" localSheetId="70" hidden="1">{"CAJA_SET96",#N/A,FALSE,"CAJA3";"ING_CORR_SET96",#N/A,FALSE,"CAJA3";"SUNAT_AD_SET96",#N/A,FALSE,"ADUANAS"}</definedName>
    <definedName name="agagag" localSheetId="71" hidden="1">{"CAJA_SET96",#N/A,FALSE,"CAJA3";"ING_CORR_SET96",#N/A,FALSE,"CAJA3";"SUNAT_AD_SET96",#N/A,FALSE,"ADUANAS"}</definedName>
    <definedName name="agagag" localSheetId="72" hidden="1">{"CAJA_SET96",#N/A,FALSE,"CAJA3";"ING_CORR_SET96",#N/A,FALSE,"CAJA3";"SUNAT_AD_SET96",#N/A,FALSE,"ADUANAS"}</definedName>
    <definedName name="agagag" localSheetId="73" hidden="1">{"CAJA_SET96",#N/A,FALSE,"CAJA3";"ING_CORR_SET96",#N/A,FALSE,"CAJA3";"SUNAT_AD_SET96",#N/A,FALSE,"ADUANAS"}</definedName>
    <definedName name="agagag" localSheetId="74" hidden="1">{"CAJA_SET96",#N/A,FALSE,"CAJA3";"ING_CORR_SET96",#N/A,FALSE,"CAJA3";"SUNAT_AD_SET96",#N/A,FALSE,"ADUANAS"}</definedName>
    <definedName name="agagag" localSheetId="75" hidden="1">{"CAJA_SET96",#N/A,FALSE,"CAJA3";"ING_CORR_SET96",#N/A,FALSE,"CAJA3";"SUNAT_AD_SET96",#N/A,FALSE,"ADUANAS"}</definedName>
    <definedName name="agagag" localSheetId="76" hidden="1">{"CAJA_SET96",#N/A,FALSE,"CAJA3";"ING_CORR_SET96",#N/A,FALSE,"CAJA3";"SUNAT_AD_SET96",#N/A,FALSE,"ADUANAS"}</definedName>
    <definedName name="agagag" localSheetId="77" hidden="1">{"CAJA_SET96",#N/A,FALSE,"CAJA3";"ING_CORR_SET96",#N/A,FALSE,"CAJA3";"SUNAT_AD_SET96",#N/A,FALSE,"ADUANAS"}</definedName>
    <definedName name="agagag" localSheetId="78" hidden="1">{"CAJA_SET96",#N/A,FALSE,"CAJA3";"ING_CORR_SET96",#N/A,FALSE,"CAJA3";"SUNAT_AD_SET96",#N/A,FALSE,"ADUANAS"}</definedName>
    <definedName name="agagag" localSheetId="79" hidden="1">{"CAJA_SET96",#N/A,FALSE,"CAJA3";"ING_CORR_SET96",#N/A,FALSE,"CAJA3";"SUNAT_AD_SET96",#N/A,FALSE,"ADUANAS"}</definedName>
    <definedName name="agagag" localSheetId="82" hidden="1">{"CAJA_SET96",#N/A,FALSE,"CAJA3";"ING_CORR_SET96",#N/A,FALSE,"CAJA3";"SUNAT_AD_SET96",#N/A,FALSE,"ADUANAS"}</definedName>
    <definedName name="agagag" localSheetId="83" hidden="1">{"CAJA_SET96",#N/A,FALSE,"CAJA3";"ING_CORR_SET96",#N/A,FALSE,"CAJA3";"SUNAT_AD_SET96",#N/A,FALSE,"ADUANAS"}</definedName>
    <definedName name="agagag" localSheetId="84" hidden="1">{"CAJA_SET96",#N/A,FALSE,"CAJA3";"ING_CORR_SET96",#N/A,FALSE,"CAJA3";"SUNAT_AD_SET96",#N/A,FALSE,"ADUANAS"}</definedName>
    <definedName name="agagag" localSheetId="89" hidden="1">{"CAJA_SET96",#N/A,FALSE,"CAJA3";"ING_CORR_SET96",#N/A,FALSE,"CAJA3";"SUNAT_AD_SET96",#N/A,FALSE,"ADUANAS"}</definedName>
    <definedName name="agagag" localSheetId="90" hidden="1">{"CAJA_SET96",#N/A,FALSE,"CAJA3";"ING_CORR_SET96",#N/A,FALSE,"CAJA3";"SUNAT_AD_SET96",#N/A,FALSE,"ADUANAS"}</definedName>
    <definedName name="agagag" localSheetId="96" hidden="1">{"CAJA_SET96",#N/A,FALSE,"CAJA3";"ING_CORR_SET96",#N/A,FALSE,"CAJA3";"SUNAT_AD_SET96",#N/A,FALSE,"ADUANAS"}</definedName>
    <definedName name="agagag" localSheetId="97" hidden="1">{"CAJA_SET96",#N/A,FALSE,"CAJA3";"ING_CORR_SET96",#N/A,FALSE,"CAJA3";"SUNAT_AD_SET96",#N/A,FALSE,"ADUANAS"}</definedName>
    <definedName name="agagag" localSheetId="0" hidden="1">{"CAJA_SET96",#N/A,FALSE,"CAJA3";"ING_CORR_SET96",#N/A,FALSE,"CAJA3";"SUNAT_AD_SET96",#N/A,FALSE,"ADUANAS"}</definedName>
    <definedName name="agagag" hidden="1">{"CAJA_SET96",#N/A,FALSE,"CAJA3";"ING_CORR_SET96",#N/A,FALSE,"CAJA3";"SUNAT_AD_SET96",#N/A,FALSE,"ADUANAS"}</definedName>
    <definedName name="agagaz" localSheetId="106" hidden="1">{"CAJA_SET96",#N/A,FALSE,"CAJA3";"ING_CORR_SET96",#N/A,FALSE,"CAJA3";"SUNAT_AD_SET96",#N/A,FALSE,"ADUANAS"}</definedName>
    <definedName name="agagaz" localSheetId="121" hidden="1">{"CAJA_SET96",#N/A,FALSE,"CAJA3";"ING_CORR_SET96",#N/A,FALSE,"CAJA3";"SUNAT_AD_SET96",#N/A,FALSE,"ADUANAS"}</definedName>
    <definedName name="agagaz" localSheetId="122" hidden="1">{"CAJA_SET96",#N/A,FALSE,"CAJA3";"ING_CORR_SET96",#N/A,FALSE,"CAJA3";"SUNAT_AD_SET96",#N/A,FALSE,"ADUANAS"}</definedName>
    <definedName name="agagaz" localSheetId="123" hidden="1">{"CAJA_SET96",#N/A,FALSE,"CAJA3";"ING_CORR_SET96",#N/A,FALSE,"CAJA3";"SUNAT_AD_SET96",#N/A,FALSE,"ADUANAS"}</definedName>
    <definedName name="agagaz" localSheetId="107" hidden="1">{"CAJA_SET96",#N/A,FALSE,"CAJA3";"ING_CORR_SET96",#N/A,FALSE,"CAJA3";"SUNAT_AD_SET96",#N/A,FALSE,"ADUANAS"}</definedName>
    <definedName name="agagaz" localSheetId="125" hidden="1">{"CAJA_SET96",#N/A,FALSE,"CAJA3";"ING_CORR_SET96",#N/A,FALSE,"CAJA3";"SUNAT_AD_SET96",#N/A,FALSE,"ADUANAS"}</definedName>
    <definedName name="agagaz" localSheetId="126" hidden="1">{"CAJA_SET96",#N/A,FALSE,"CAJA3";"ING_CORR_SET96",#N/A,FALSE,"CAJA3";"SUNAT_AD_SET96",#N/A,FALSE,"ADUANAS"}</definedName>
    <definedName name="agagaz" localSheetId="128" hidden="1">{"CAJA_SET96",#N/A,FALSE,"CAJA3";"ING_CORR_SET96",#N/A,FALSE,"CAJA3";"SUNAT_AD_SET96",#N/A,FALSE,"ADUANAS"}</definedName>
    <definedName name="agagaz" localSheetId="129" hidden="1">{"CAJA_SET96",#N/A,FALSE,"CAJA3";"ING_CORR_SET96",#N/A,FALSE,"CAJA3";"SUNAT_AD_SET96",#N/A,FALSE,"ADUANAS"}</definedName>
    <definedName name="agagaz" localSheetId="130" hidden="1">{"CAJA_SET96",#N/A,FALSE,"CAJA3";"ING_CORR_SET96",#N/A,FALSE,"CAJA3";"SUNAT_AD_SET96",#N/A,FALSE,"ADUANAS"}</definedName>
    <definedName name="agagaz" localSheetId="166" hidden="1">{"CAJA_SET96",#N/A,FALSE,"CAJA3";"ING_CORR_SET96",#N/A,FALSE,"CAJA3";"SUNAT_AD_SET96",#N/A,FALSE,"ADUANAS"}</definedName>
    <definedName name="agagaz" localSheetId="167" hidden="1">{"CAJA_SET96",#N/A,FALSE,"CAJA3";"ING_CORR_SET96",#N/A,FALSE,"CAJA3";"SUNAT_AD_SET96",#N/A,FALSE,"ADUANAS"}</definedName>
    <definedName name="agagaz" localSheetId="168" hidden="1">{"CAJA_SET96",#N/A,FALSE,"CAJA3";"ING_CORR_SET96",#N/A,FALSE,"CAJA3";"SUNAT_AD_SET96",#N/A,FALSE,"ADUANAS"}</definedName>
    <definedName name="agagaz" localSheetId="174" hidden="1">{"CAJA_SET96",#N/A,FALSE,"CAJA3";"ING_CORR_SET96",#N/A,FALSE,"CAJA3";"SUNAT_AD_SET96",#N/A,FALSE,"ADUANAS"}</definedName>
    <definedName name="agagaz" localSheetId="102" hidden="1">{"CAJA_SET96",#N/A,FALSE,"CAJA3";"ING_CORR_SET96",#N/A,FALSE,"CAJA3";"SUNAT_AD_SET96",#N/A,FALSE,"ADUANAS"}</definedName>
    <definedName name="agagaz" localSheetId="103" hidden="1">{"CAJA_SET96",#N/A,FALSE,"CAJA3";"ING_CORR_SET96",#N/A,FALSE,"CAJA3";"SUNAT_AD_SET96",#N/A,FALSE,"ADUANAS"}</definedName>
    <definedName name="agagaz" localSheetId="104" hidden="1">{"CAJA_SET96",#N/A,FALSE,"CAJA3";"ING_CORR_SET96",#N/A,FALSE,"CAJA3";"SUNAT_AD_SET96",#N/A,FALSE,"ADUANAS"}</definedName>
    <definedName name="agagaz" localSheetId="105" hidden="1">{"CAJA_SET96",#N/A,FALSE,"CAJA3";"ING_CORR_SET96",#N/A,FALSE,"CAJA3";"SUNAT_AD_SET96",#N/A,FALSE,"ADUANAS"}</definedName>
    <definedName name="agagaz" localSheetId="18" hidden="1">{"CAJA_SET96",#N/A,FALSE,"CAJA3";"ING_CORR_SET96",#N/A,FALSE,"CAJA3";"SUNAT_AD_SET96",#N/A,FALSE,"ADUANAS"}</definedName>
    <definedName name="agagaz" localSheetId="1" hidden="1">{"CAJA_SET96",#N/A,FALSE,"CAJA3";"ING_CORR_SET96",#N/A,FALSE,"CAJA3";"SUNAT_AD_SET96",#N/A,FALSE,"ADUANAS"}</definedName>
    <definedName name="agagaz" localSheetId="19" hidden="1">{"CAJA_SET96",#N/A,FALSE,"CAJA3";"ING_CORR_SET96",#N/A,FALSE,"CAJA3";"SUNAT_AD_SET96",#N/A,FALSE,"ADUANAS"}</definedName>
    <definedName name="agagaz" localSheetId="23" hidden="1">{"CAJA_SET96",#N/A,FALSE,"CAJA3";"ING_CORR_SET96",#N/A,FALSE,"CAJA3";"SUNAT_AD_SET96",#N/A,FALSE,"ADUANAS"}</definedName>
    <definedName name="agagaz" localSheetId="25" hidden="1">{"CAJA_SET96",#N/A,FALSE,"CAJA3";"ING_CORR_SET96",#N/A,FALSE,"CAJA3";"SUNAT_AD_SET96",#N/A,FALSE,"ADUANAS"}</definedName>
    <definedName name="agagaz" localSheetId="26" hidden="1">{"CAJA_SET96",#N/A,FALSE,"CAJA3";"ING_CORR_SET96",#N/A,FALSE,"CAJA3";"SUNAT_AD_SET96",#N/A,FALSE,"ADUANAS"}</definedName>
    <definedName name="agagaz" localSheetId="2" hidden="1">{"CAJA_SET96",#N/A,FALSE,"CAJA3";"ING_CORR_SET96",#N/A,FALSE,"CAJA3";"SUNAT_AD_SET96",#N/A,FALSE,"ADUANAS"}</definedName>
    <definedName name="agagaz" localSheetId="36" hidden="1">{"CAJA_SET96",#N/A,FALSE,"CAJA3";"ING_CORR_SET96",#N/A,FALSE,"CAJA3";"SUNAT_AD_SET96",#N/A,FALSE,"ADUANAS"}</definedName>
    <definedName name="agagaz" localSheetId="37" hidden="1">{"CAJA_SET96",#N/A,FALSE,"CAJA3";"ING_CORR_SET96",#N/A,FALSE,"CAJA3";"SUNAT_AD_SET96",#N/A,FALSE,"ADUANAS"}</definedName>
    <definedName name="agagaz" localSheetId="38" hidden="1">{"CAJA_SET96",#N/A,FALSE,"CAJA3";"ING_CORR_SET96",#N/A,FALSE,"CAJA3";"SUNAT_AD_SET96",#N/A,FALSE,"ADUANAS"}</definedName>
    <definedName name="agagaz" localSheetId="43" hidden="1">{"CAJA_SET96",#N/A,FALSE,"CAJA3";"ING_CORR_SET96",#N/A,FALSE,"CAJA3";"SUNAT_AD_SET96",#N/A,FALSE,"ADUANAS"}</definedName>
    <definedName name="agagaz" localSheetId="44" hidden="1">{"CAJA_SET96",#N/A,FALSE,"CAJA3";"ING_CORR_SET96",#N/A,FALSE,"CAJA3";"SUNAT_AD_SET96",#N/A,FALSE,"ADUANAS"}</definedName>
    <definedName name="agagaz" localSheetId="45" hidden="1">{"CAJA_SET96",#N/A,FALSE,"CAJA3";"ING_CORR_SET96",#N/A,FALSE,"CAJA3";"SUNAT_AD_SET96",#N/A,FALSE,"ADUANAS"}</definedName>
    <definedName name="agagaz" localSheetId="47" hidden="1">{"CAJA_SET96",#N/A,FALSE,"CAJA3";"ING_CORR_SET96",#N/A,FALSE,"CAJA3";"SUNAT_AD_SET96",#N/A,FALSE,"ADUANAS"}</definedName>
    <definedName name="agagaz" localSheetId="4" hidden="1">{"CAJA_SET96",#N/A,FALSE,"CAJA3";"ING_CORR_SET96",#N/A,FALSE,"CAJA3";"SUNAT_AD_SET96",#N/A,FALSE,"ADUANAS"}</definedName>
    <definedName name="agagaz" localSheetId="54" hidden="1">{"CAJA_SET96",#N/A,FALSE,"CAJA3";"ING_CORR_SET96",#N/A,FALSE,"CAJA3";"SUNAT_AD_SET96",#N/A,FALSE,"ADUANAS"}</definedName>
    <definedName name="agagaz" localSheetId="55" hidden="1">{"CAJA_SET96",#N/A,FALSE,"CAJA3";"ING_CORR_SET96",#N/A,FALSE,"CAJA3";"SUNAT_AD_SET96",#N/A,FALSE,"ADUANAS"}</definedName>
    <definedName name="agagaz" localSheetId="56" hidden="1">{"CAJA_SET96",#N/A,FALSE,"CAJA3";"ING_CORR_SET96",#N/A,FALSE,"CAJA3";"SUNAT_AD_SET96",#N/A,FALSE,"ADUANAS"}</definedName>
    <definedName name="agagaz" localSheetId="66" hidden="1">{"CAJA_SET96",#N/A,FALSE,"CAJA3";"ING_CORR_SET96",#N/A,FALSE,"CAJA3";"SUNAT_AD_SET96",#N/A,FALSE,"ADUANAS"}</definedName>
    <definedName name="agagaz" localSheetId="67" hidden="1">{"CAJA_SET96",#N/A,FALSE,"CAJA3";"ING_CORR_SET96",#N/A,FALSE,"CAJA3";"SUNAT_AD_SET96",#N/A,FALSE,"ADUANAS"}</definedName>
    <definedName name="agagaz" localSheetId="70" hidden="1">{"CAJA_SET96",#N/A,FALSE,"CAJA3";"ING_CORR_SET96",#N/A,FALSE,"CAJA3";"SUNAT_AD_SET96",#N/A,FALSE,"ADUANAS"}</definedName>
    <definedName name="agagaz" localSheetId="71" hidden="1">{"CAJA_SET96",#N/A,FALSE,"CAJA3";"ING_CORR_SET96",#N/A,FALSE,"CAJA3";"SUNAT_AD_SET96",#N/A,FALSE,"ADUANAS"}</definedName>
    <definedName name="agagaz" localSheetId="72" hidden="1">{"CAJA_SET96",#N/A,FALSE,"CAJA3";"ING_CORR_SET96",#N/A,FALSE,"CAJA3";"SUNAT_AD_SET96",#N/A,FALSE,"ADUANAS"}</definedName>
    <definedName name="agagaz" localSheetId="73" hidden="1">{"CAJA_SET96",#N/A,FALSE,"CAJA3";"ING_CORR_SET96",#N/A,FALSE,"CAJA3";"SUNAT_AD_SET96",#N/A,FALSE,"ADUANAS"}</definedName>
    <definedName name="agagaz" localSheetId="74" hidden="1">{"CAJA_SET96",#N/A,FALSE,"CAJA3";"ING_CORR_SET96",#N/A,FALSE,"CAJA3";"SUNAT_AD_SET96",#N/A,FALSE,"ADUANAS"}</definedName>
    <definedName name="agagaz" localSheetId="75" hidden="1">{"CAJA_SET96",#N/A,FALSE,"CAJA3";"ING_CORR_SET96",#N/A,FALSE,"CAJA3";"SUNAT_AD_SET96",#N/A,FALSE,"ADUANAS"}</definedName>
    <definedName name="agagaz" localSheetId="76" hidden="1">{"CAJA_SET96",#N/A,FALSE,"CAJA3";"ING_CORR_SET96",#N/A,FALSE,"CAJA3";"SUNAT_AD_SET96",#N/A,FALSE,"ADUANAS"}</definedName>
    <definedName name="agagaz" localSheetId="77" hidden="1">{"CAJA_SET96",#N/A,FALSE,"CAJA3";"ING_CORR_SET96",#N/A,FALSE,"CAJA3";"SUNAT_AD_SET96",#N/A,FALSE,"ADUANAS"}</definedName>
    <definedName name="agagaz" localSheetId="78" hidden="1">{"CAJA_SET96",#N/A,FALSE,"CAJA3";"ING_CORR_SET96",#N/A,FALSE,"CAJA3";"SUNAT_AD_SET96",#N/A,FALSE,"ADUANAS"}</definedName>
    <definedName name="agagaz" localSheetId="79" hidden="1">{"CAJA_SET96",#N/A,FALSE,"CAJA3";"ING_CORR_SET96",#N/A,FALSE,"CAJA3";"SUNAT_AD_SET96",#N/A,FALSE,"ADUANAS"}</definedName>
    <definedName name="agagaz" localSheetId="82" hidden="1">{"CAJA_SET96",#N/A,FALSE,"CAJA3";"ING_CORR_SET96",#N/A,FALSE,"CAJA3";"SUNAT_AD_SET96",#N/A,FALSE,"ADUANAS"}</definedName>
    <definedName name="agagaz" localSheetId="83" hidden="1">{"CAJA_SET96",#N/A,FALSE,"CAJA3";"ING_CORR_SET96",#N/A,FALSE,"CAJA3";"SUNAT_AD_SET96",#N/A,FALSE,"ADUANAS"}</definedName>
    <definedName name="agagaz" localSheetId="84" hidden="1">{"CAJA_SET96",#N/A,FALSE,"CAJA3";"ING_CORR_SET96",#N/A,FALSE,"CAJA3";"SUNAT_AD_SET96",#N/A,FALSE,"ADUANAS"}</definedName>
    <definedName name="agagaz" localSheetId="89" hidden="1">{"CAJA_SET96",#N/A,FALSE,"CAJA3";"ING_CORR_SET96",#N/A,FALSE,"CAJA3";"SUNAT_AD_SET96",#N/A,FALSE,"ADUANAS"}</definedName>
    <definedName name="agagaz" localSheetId="90" hidden="1">{"CAJA_SET96",#N/A,FALSE,"CAJA3";"ING_CORR_SET96",#N/A,FALSE,"CAJA3";"SUNAT_AD_SET96",#N/A,FALSE,"ADUANAS"}</definedName>
    <definedName name="agagaz" localSheetId="96" hidden="1">{"CAJA_SET96",#N/A,FALSE,"CAJA3";"ING_CORR_SET96",#N/A,FALSE,"CAJA3";"SUNAT_AD_SET96",#N/A,FALSE,"ADUANAS"}</definedName>
    <definedName name="agagaz" localSheetId="97" hidden="1">{"CAJA_SET96",#N/A,FALSE,"CAJA3";"ING_CORR_SET96",#N/A,FALSE,"CAJA3";"SUNAT_AD_SET96",#N/A,FALSE,"ADUANAS"}</definedName>
    <definedName name="agagaz" localSheetId="0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gec">#REF!</definedName>
    <definedName name="AGENERAR" localSheetId="102">#REF!</definedName>
    <definedName name="AGENERAR" localSheetId="103">#REF!</definedName>
    <definedName name="AGENERAR" localSheetId="104">#REF!</definedName>
    <definedName name="AGENERAR" localSheetId="105">#REF!</definedName>
    <definedName name="AGENERAR" localSheetId="43">#REF!</definedName>
    <definedName name="AGENERAR" localSheetId="44">#REF!</definedName>
    <definedName name="AGENERAR" localSheetId="45">#REF!</definedName>
    <definedName name="AGENERAR" localSheetId="46">#REF!</definedName>
    <definedName name="AGENERAR" localSheetId="48">#REF!</definedName>
    <definedName name="AGENERAR" localSheetId="49">#REF!</definedName>
    <definedName name="AGENERAR" localSheetId="76">#REF!</definedName>
    <definedName name="AGENERAR" localSheetId="89">#REF!</definedName>
    <definedName name="AGENERAR" localSheetId="90">#REF!</definedName>
    <definedName name="AGENERAR" localSheetId="96">#REF!</definedName>
    <definedName name="AGENERAR" localSheetId="97">#REF!</definedName>
    <definedName name="AGENERAR">#REF!</definedName>
    <definedName name="agnes" localSheetId="102">#REF!</definedName>
    <definedName name="agnes" localSheetId="103">#REF!</definedName>
    <definedName name="agnes" localSheetId="104">#REF!</definedName>
    <definedName name="agnes" localSheetId="105">#REF!</definedName>
    <definedName name="agnes" localSheetId="54">#REF!</definedName>
    <definedName name="agnes" localSheetId="96">#REF!</definedName>
    <definedName name="agnes" localSheetId="97">#REF!</definedName>
    <definedName name="agnes">#REF!</definedName>
    <definedName name="AGO" localSheetId="102">#REF!</definedName>
    <definedName name="AGO" localSheetId="103">#REF!</definedName>
    <definedName name="AGO" localSheetId="104">#REF!</definedName>
    <definedName name="AGO" localSheetId="105">#REF!</definedName>
    <definedName name="AGO" localSheetId="43">#REF!</definedName>
    <definedName name="AGO" localSheetId="44">#REF!</definedName>
    <definedName name="AGO" localSheetId="45">#REF!</definedName>
    <definedName name="AGO" localSheetId="46">#REF!</definedName>
    <definedName name="AGO" localSheetId="48">#REF!</definedName>
    <definedName name="AGO" localSheetId="49">#REF!</definedName>
    <definedName name="AGO" localSheetId="54">#REF!</definedName>
    <definedName name="AGO" localSheetId="55">#REF!</definedName>
    <definedName name="AGO" localSheetId="56">#REF!</definedName>
    <definedName name="AGO" localSheetId="76">#REF!</definedName>
    <definedName name="AGO" localSheetId="89">#REF!</definedName>
    <definedName name="AGO" localSheetId="90">#REF!</definedName>
    <definedName name="AGO" localSheetId="96">#REF!</definedName>
    <definedName name="AGO" localSheetId="97">#REF!</definedName>
    <definedName name="AGO">#REF!</definedName>
    <definedName name="agricode" localSheetId="167">#REF!</definedName>
    <definedName name="agricode" localSheetId="168">#REF!</definedName>
    <definedName name="agricode" localSheetId="174">#REF!</definedName>
    <definedName name="agricode" localSheetId="43">#REF!</definedName>
    <definedName name="agricode" localSheetId="44">#REF!</definedName>
    <definedName name="agricode" localSheetId="45">#REF!</definedName>
    <definedName name="agricode" localSheetId="46">#REF!</definedName>
    <definedName name="agricode" localSheetId="48">#REF!</definedName>
    <definedName name="agricode" localSheetId="49">#REF!</definedName>
    <definedName name="agricode" localSheetId="54">#REF!</definedName>
    <definedName name="agricode" localSheetId="55">#REF!</definedName>
    <definedName name="agricode" localSheetId="56">#REF!</definedName>
    <definedName name="agricode" localSheetId="76">#REF!</definedName>
    <definedName name="agricode" localSheetId="89">#REF!</definedName>
    <definedName name="agricode" localSheetId="90">#REF!</definedName>
    <definedName name="agricode">#REF!</definedName>
    <definedName name="agriVar" localSheetId="167">#REF!</definedName>
    <definedName name="agriVar" localSheetId="168">#REF!</definedName>
    <definedName name="agriVar" localSheetId="174">#REF!</definedName>
    <definedName name="agriVar" localSheetId="43">#REF!</definedName>
    <definedName name="agriVar" localSheetId="44">#REF!</definedName>
    <definedName name="agriVar" localSheetId="45">#REF!</definedName>
    <definedName name="agriVar" localSheetId="46">#REF!</definedName>
    <definedName name="agriVar" localSheetId="48">#REF!</definedName>
    <definedName name="agriVar" localSheetId="49">#REF!</definedName>
    <definedName name="agriVar" localSheetId="54">#REF!</definedName>
    <definedName name="agriVar" localSheetId="55">#REF!</definedName>
    <definedName name="agriVar" localSheetId="56">#REF!</definedName>
    <definedName name="agriVar" localSheetId="76">#REF!</definedName>
    <definedName name="agriVar" localSheetId="89">#REF!</definedName>
    <definedName name="agriVar" localSheetId="90">#REF!</definedName>
    <definedName name="agriVar">#REF!</definedName>
    <definedName name="Agro" localSheetId="167">#REF!</definedName>
    <definedName name="Agro" localSheetId="168">#REF!</definedName>
    <definedName name="Agro" localSheetId="174">#REF!</definedName>
    <definedName name="Agro" localSheetId="43">#REF!</definedName>
    <definedName name="Agro" localSheetId="44">#REF!</definedName>
    <definedName name="Agro" localSheetId="45">#REF!</definedName>
    <definedName name="Agro" localSheetId="46">#REF!</definedName>
    <definedName name="Agro" localSheetId="48">#REF!</definedName>
    <definedName name="Agro" localSheetId="49">#REF!</definedName>
    <definedName name="Agro" localSheetId="66">#REF!</definedName>
    <definedName name="Agro" localSheetId="67">#REF!</definedName>
    <definedName name="Agro" localSheetId="70">#REF!</definedName>
    <definedName name="Agro" localSheetId="71">#REF!</definedName>
    <definedName name="Agro" localSheetId="72">#REF!</definedName>
    <definedName name="Agro" localSheetId="73">#REF!</definedName>
    <definedName name="Agro" localSheetId="77">#REF!</definedName>
    <definedName name="Agro" localSheetId="78">#REF!</definedName>
    <definedName name="Agro" localSheetId="79">#REF!</definedName>
    <definedName name="Agro" localSheetId="82">#REF!</definedName>
    <definedName name="Agro" localSheetId="83">#REF!</definedName>
    <definedName name="Agro" localSheetId="84">#REF!</definedName>
    <definedName name="Agro" localSheetId="89">#REF!</definedName>
    <definedName name="AGRO" localSheetId="90">#REF!</definedName>
    <definedName name="Agro">#REF!</definedName>
    <definedName name="AGSS">#REF!</definedName>
    <definedName name="AGUACON" localSheetId="103">#REF!</definedName>
    <definedName name="AGUACON">#REF!</definedName>
    <definedName name="AGUADIS" localSheetId="103">#REF!</definedName>
    <definedName name="AGUADIS">#REF!</definedName>
    <definedName name="AGUAENER" localSheetId="103">#REF!</definedName>
    <definedName name="AGUAENER">#REF!</definedName>
    <definedName name="AGUAP" localSheetId="103">#REF!</definedName>
    <definedName name="AGUAP">#REF!</definedName>
    <definedName name="AGUASUB" localSheetId="103">#REF!</definedName>
    <definedName name="AGUASUB">#REF!</definedName>
    <definedName name="AIE" localSheetId="167">#REF!</definedName>
    <definedName name="AIE" localSheetId="168">#REF!</definedName>
    <definedName name="AIE" localSheetId="174">#REF!</definedName>
    <definedName name="AIE" localSheetId="102">#REF!</definedName>
    <definedName name="AIE" localSheetId="103">#REF!</definedName>
    <definedName name="AIE" localSheetId="104">#REF!</definedName>
    <definedName name="AIE" localSheetId="105">#REF!</definedName>
    <definedName name="AIE" localSheetId="18">#REF!</definedName>
    <definedName name="AIE" localSheetId="54">#REF!</definedName>
    <definedName name="AIE" localSheetId="96">#REF!</definedName>
    <definedName name="AIE" localSheetId="97">#REF!</definedName>
    <definedName name="AIE">#REF!</definedName>
    <definedName name="aj" localSheetId="19">#REF!</definedName>
    <definedName name="aj">#REF!</definedName>
    <definedName name="ajiC" localSheetId="167">#REF!</definedName>
    <definedName name="ajiC" localSheetId="168">#REF!</definedName>
    <definedName name="ajiC" localSheetId="174">#REF!</definedName>
    <definedName name="ajiC" localSheetId="43">#REF!</definedName>
    <definedName name="ajiC" localSheetId="44">#REF!</definedName>
    <definedName name="ajiC" localSheetId="45">#REF!</definedName>
    <definedName name="ajiC" localSheetId="46">#REF!</definedName>
    <definedName name="ajiC" localSheetId="48">#REF!</definedName>
    <definedName name="ajiC" localSheetId="49">#REF!</definedName>
    <definedName name="ajiC" localSheetId="54">#REF!</definedName>
    <definedName name="ajiC" localSheetId="55">#REF!</definedName>
    <definedName name="ajiC" localSheetId="56">#REF!</definedName>
    <definedName name="ajiC" localSheetId="76">#REF!</definedName>
    <definedName name="ajiC" localSheetId="89">#REF!</definedName>
    <definedName name="ajiC" localSheetId="90">#REF!</definedName>
    <definedName name="ajiC">#REF!</definedName>
    <definedName name="ajiR" localSheetId="167">#REF!</definedName>
    <definedName name="ajiR" localSheetId="168">#REF!</definedName>
    <definedName name="ajiR" localSheetId="174">#REF!</definedName>
    <definedName name="ajiR" localSheetId="43">#REF!</definedName>
    <definedName name="ajiR" localSheetId="44">#REF!</definedName>
    <definedName name="ajiR" localSheetId="45">#REF!</definedName>
    <definedName name="ajiR" localSheetId="46">#REF!</definedName>
    <definedName name="ajiR" localSheetId="48">#REF!</definedName>
    <definedName name="ajiR" localSheetId="49">#REF!</definedName>
    <definedName name="ajiR" localSheetId="54">#REF!</definedName>
    <definedName name="ajiR" localSheetId="55">#REF!</definedName>
    <definedName name="ajiR" localSheetId="56">#REF!</definedName>
    <definedName name="ajiR" localSheetId="76">#REF!</definedName>
    <definedName name="ajiR" localSheetId="89">#REF!</definedName>
    <definedName name="ajiR" localSheetId="90">#REF!</definedName>
    <definedName name="ajiR">#REF!</definedName>
    <definedName name="ajiS" localSheetId="43">#REF!</definedName>
    <definedName name="ajiS" localSheetId="44">#REF!</definedName>
    <definedName name="ajiS" localSheetId="45">#REF!</definedName>
    <definedName name="ajiS" localSheetId="46">#REF!</definedName>
    <definedName name="ajiS" localSheetId="48">#REF!</definedName>
    <definedName name="ajiS" localSheetId="49">#REF!</definedName>
    <definedName name="ajiS" localSheetId="54">#REF!</definedName>
    <definedName name="ajiS" localSheetId="55">#REF!</definedName>
    <definedName name="ajiS" localSheetId="56">#REF!</definedName>
    <definedName name="ajiS" localSheetId="76">#REF!</definedName>
    <definedName name="ajiS" localSheetId="89">#REF!</definedName>
    <definedName name="ajiS" localSheetId="90">#REF!</definedName>
    <definedName name="ajiS">#REF!</definedName>
    <definedName name="ajoC" localSheetId="54">#REF!</definedName>
    <definedName name="ajoC" localSheetId="55">#REF!</definedName>
    <definedName name="ajoC" localSheetId="56">#REF!</definedName>
    <definedName name="ajoC">#REF!</definedName>
    <definedName name="ajoR" localSheetId="54">#REF!</definedName>
    <definedName name="ajoR" localSheetId="55">#REF!</definedName>
    <definedName name="ajoR" localSheetId="56">#REF!</definedName>
    <definedName name="ajoR">#REF!</definedName>
    <definedName name="ajoS" localSheetId="54">#REF!</definedName>
    <definedName name="ajoS" localSheetId="55">#REF!</definedName>
    <definedName name="ajoS" localSheetId="56">#REF!</definedName>
    <definedName name="ajoS">#REF!</definedName>
    <definedName name="akldfjaljfld" localSheetId="19">#REF!</definedName>
    <definedName name="akldfjaljfld">#REF!</definedName>
    <definedName name="aksbc" localSheetId="106" hidden="1">{"SUNAT_AD_AGO96",#N/A,FALSE,"ADUANAS";"CAJA_AGO96",#N/A,FALSE,"CAJA3";"ING_CORR_AGO96",#N/A,FALSE,"CAJA3"}</definedName>
    <definedName name="aksbc" localSheetId="121" hidden="1">{"SUNAT_AD_AGO96",#N/A,FALSE,"ADUANAS";"CAJA_AGO96",#N/A,FALSE,"CAJA3";"ING_CORR_AGO96",#N/A,FALSE,"CAJA3"}</definedName>
    <definedName name="aksbc" localSheetId="122" hidden="1">{"SUNAT_AD_AGO96",#N/A,FALSE,"ADUANAS";"CAJA_AGO96",#N/A,FALSE,"CAJA3";"ING_CORR_AGO96",#N/A,FALSE,"CAJA3"}</definedName>
    <definedName name="aksbc" localSheetId="123" hidden="1">{"SUNAT_AD_AGO96",#N/A,FALSE,"ADUANAS";"CAJA_AGO96",#N/A,FALSE,"CAJA3";"ING_CORR_AGO96",#N/A,FALSE,"CAJA3"}</definedName>
    <definedName name="aksbc" localSheetId="107" hidden="1">{"SUNAT_AD_AGO96",#N/A,FALSE,"ADUANAS";"CAJA_AGO96",#N/A,FALSE,"CAJA3";"ING_CORR_AGO96",#N/A,FALSE,"CAJA3"}</definedName>
    <definedName name="aksbc" localSheetId="166" hidden="1">{"SUNAT_AD_AGO96",#N/A,FALSE,"ADUANAS";"CAJA_AGO96",#N/A,FALSE,"CAJA3";"ING_CORR_AGO96",#N/A,FALSE,"CAJA3"}</definedName>
    <definedName name="aksbc" localSheetId="167" hidden="1">{"SUNAT_AD_AGO96",#N/A,FALSE,"ADUANAS";"CAJA_AGO96",#N/A,FALSE,"CAJA3";"ING_CORR_AGO96",#N/A,FALSE,"CAJA3"}</definedName>
    <definedName name="aksbc" localSheetId="168" hidden="1">{"SUNAT_AD_AGO96",#N/A,FALSE,"ADUANAS";"CAJA_AGO96",#N/A,FALSE,"CAJA3";"ING_CORR_AGO96",#N/A,FALSE,"CAJA3"}</definedName>
    <definedName name="aksbc" localSheetId="174" hidden="1">{"SUNAT_AD_AGO96",#N/A,FALSE,"ADUANAS";"CAJA_AGO96",#N/A,FALSE,"CAJA3";"ING_CORR_AGO96",#N/A,FALSE,"CAJA3"}</definedName>
    <definedName name="aksbc" hidden="1">{"SUNAT_AD_AGO96",#N/A,FALSE,"ADUANAS";"CAJA_AGO96",#N/A,FALSE,"CAJA3";"ING_CORR_AGO96",#N/A,FALSE,"CAJA3"}</definedName>
    <definedName name="Al" localSheetId="10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0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2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6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6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6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6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6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6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6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7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7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2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asxassdac" localSheetId="167">#REF!</definedName>
    <definedName name="alasxassdac" localSheetId="168">#REF!</definedName>
    <definedName name="alasxassdac" localSheetId="174">#REF!</definedName>
    <definedName name="alasxassdac" localSheetId="103">#REF!</definedName>
    <definedName name="alasxassdac" localSheetId="104">#REF!</definedName>
    <definedName name="alasxassdac" localSheetId="18">#REF!</definedName>
    <definedName name="alasxassdac" localSheetId="54">#REF!</definedName>
    <definedName name="alasxassdac">#REF!</definedName>
    <definedName name="ALBANIA" localSheetId="43">#REF!</definedName>
    <definedName name="ALBANIA" localSheetId="44">#REF!</definedName>
    <definedName name="ALBANIA" localSheetId="66">#REF!</definedName>
    <definedName name="ALBANIA" localSheetId="67">#REF!</definedName>
    <definedName name="ALBANIA" localSheetId="70">#REF!</definedName>
    <definedName name="ALBANIA" localSheetId="71">#REF!</definedName>
    <definedName name="ALBANIA" localSheetId="72">#REF!</definedName>
    <definedName name="ALBANIA" localSheetId="73">#REF!</definedName>
    <definedName name="ALBANIA" localSheetId="77">#REF!</definedName>
    <definedName name="ALBANIA" localSheetId="78">#REF!</definedName>
    <definedName name="ALBANIA" localSheetId="79">#REF!</definedName>
    <definedName name="ALBANIA" localSheetId="82">#REF!</definedName>
    <definedName name="ALBANIA" localSheetId="83">#REF!</definedName>
    <definedName name="ALBANIA" localSheetId="84">#REF!</definedName>
    <definedName name="ALBANIA">#REF!</definedName>
    <definedName name="ale" localSheetId="102">#REF!</definedName>
    <definedName name="ale" localSheetId="103">#REF!</definedName>
    <definedName name="ale" localSheetId="104">#REF!</definedName>
    <definedName name="ale" localSheetId="105">#REF!</definedName>
    <definedName name="ale">#REF!</definedName>
    <definedName name="aleatorio_2">#REF!</definedName>
    <definedName name="aleatorio_3">#REF!</definedName>
    <definedName name="aleatorios">#REF!</definedName>
    <definedName name="Alfalfa" localSheetId="167">#REF!</definedName>
    <definedName name="Alfalfa" localSheetId="168">#REF!</definedName>
    <definedName name="Alfalfa" localSheetId="174">#REF!</definedName>
    <definedName name="Alfalfa" localSheetId="43">#REF!</definedName>
    <definedName name="Alfalfa" localSheetId="44">#REF!</definedName>
    <definedName name="Alfalfa" localSheetId="45">#REF!</definedName>
    <definedName name="Alfalfa" localSheetId="46">#REF!</definedName>
    <definedName name="Alfalfa" localSheetId="48">#REF!</definedName>
    <definedName name="Alfalfa" localSheetId="49">#REF!</definedName>
    <definedName name="Alfalfa" localSheetId="54">#REF!</definedName>
    <definedName name="Alfalfa" localSheetId="55">#REF!</definedName>
    <definedName name="Alfalfa" localSheetId="56">#REF!</definedName>
    <definedName name="Alfalfa" localSheetId="76">#REF!</definedName>
    <definedName name="Alfalfa" localSheetId="89">#REF!</definedName>
    <definedName name="Alfalfa" localSheetId="90">#REF!</definedName>
    <definedName name="Alfalfa">#REF!</definedName>
    <definedName name="alfalfaC" localSheetId="54">#REF!</definedName>
    <definedName name="alfalfaC" localSheetId="55">#REF!</definedName>
    <definedName name="alfalfaC" localSheetId="56">#REF!</definedName>
    <definedName name="alfalfaC">#REF!</definedName>
    <definedName name="alfalfaR" localSheetId="54">#REF!</definedName>
    <definedName name="alfalfaR" localSheetId="55">#REF!</definedName>
    <definedName name="alfalfaR" localSheetId="56">#REF!</definedName>
    <definedName name="alfalfaR">#REF!</definedName>
    <definedName name="alfalfaS" localSheetId="54">#REF!</definedName>
    <definedName name="alfalfaS" localSheetId="55">#REF!</definedName>
    <definedName name="alfalfaS" localSheetId="56">#REF!</definedName>
    <definedName name="alfalfaS">#REF!</definedName>
    <definedName name="algeria_CA">OFFSET(Dates_CA,13,0)</definedName>
    <definedName name="algeria_GDP">OFFSET(Dates_GDP,13,0)</definedName>
    <definedName name="AlgeriaCCS1" localSheetId="106" hidden="1">#REF!</definedName>
    <definedName name="AlgeriaCCS1" localSheetId="121" hidden="1">#REF!</definedName>
    <definedName name="AlgeriaCCS1" localSheetId="122" hidden="1">#REF!</definedName>
    <definedName name="AlgeriaCCS1" localSheetId="107" hidden="1">#REF!</definedName>
    <definedName name="AlgeriaCCS1" localSheetId="125" hidden="1">#REF!</definedName>
    <definedName name="AlgeriaCCS1" localSheetId="126" hidden="1">#REF!</definedName>
    <definedName name="AlgeriaCCS1" localSheetId="128" hidden="1">#REF!</definedName>
    <definedName name="AlgeriaCCS1" localSheetId="129" hidden="1">#REF!</definedName>
    <definedName name="AlgeriaCCS1" localSheetId="130" hidden="1">#REF!</definedName>
    <definedName name="AlgeriaCCS1" localSheetId="166" hidden="1">#REF!</definedName>
    <definedName name="AlgeriaCCS1" localSheetId="167" hidden="1">#REF!</definedName>
    <definedName name="AlgeriaCCS1" localSheetId="168" hidden="1">#REF!</definedName>
    <definedName name="AlgeriaCCS1" localSheetId="174" hidden="1">#REF!</definedName>
    <definedName name="AlgeriaCCS1" localSheetId="102" hidden="1">#REF!</definedName>
    <definedName name="AlgeriaCCS1" localSheetId="103" hidden="1">#REF!</definedName>
    <definedName name="AlgeriaCCS1" localSheetId="104" hidden="1">#REF!</definedName>
    <definedName name="AlgeriaCCS1" localSheetId="105" hidden="1">#REF!</definedName>
    <definedName name="AlgeriaCCS1" localSheetId="11" hidden="1">#REF!</definedName>
    <definedName name="AlgeriaCCS1" localSheetId="96" hidden="1">#REF!</definedName>
    <definedName name="AlgeriaCCS1" localSheetId="97" hidden="1">#REF!</definedName>
    <definedName name="AlgeriaCCS1" hidden="1">#REF!</definedName>
    <definedName name="Algodón_Rama" localSheetId="43">#REF!</definedName>
    <definedName name="Algodón_Rama" localSheetId="44">#REF!</definedName>
    <definedName name="Algodón_Rama" localSheetId="45">#REF!</definedName>
    <definedName name="Algodón_Rama" localSheetId="46">#REF!</definedName>
    <definedName name="Algodón_Rama" localSheetId="48">#REF!</definedName>
    <definedName name="Algodón_Rama" localSheetId="49">#REF!</definedName>
    <definedName name="Algodón_Rama" localSheetId="54">#REF!</definedName>
    <definedName name="Algodón_Rama" localSheetId="55">#REF!</definedName>
    <definedName name="Algodón_Rama" localSheetId="56">#REF!</definedName>
    <definedName name="Algodón_Rama" localSheetId="76">#REF!</definedName>
    <definedName name="Algodón_Rama" localSheetId="89">#REF!</definedName>
    <definedName name="Algodón_Rama" localSheetId="90">#REF!</definedName>
    <definedName name="Algodón_Rama">#REF!</definedName>
    <definedName name="algodonC" localSheetId="43">#REF!</definedName>
    <definedName name="algodonC" localSheetId="44">#REF!</definedName>
    <definedName name="algodonC" localSheetId="45">#REF!</definedName>
    <definedName name="algodonC" localSheetId="46">#REF!</definedName>
    <definedName name="algodonC" localSheetId="48">#REF!</definedName>
    <definedName name="algodonC" localSheetId="49">#REF!</definedName>
    <definedName name="algodonC" localSheetId="54">#REF!</definedName>
    <definedName name="algodonC" localSheetId="55">#REF!</definedName>
    <definedName name="algodonC" localSheetId="56">#REF!</definedName>
    <definedName name="algodonC" localSheetId="76">#REF!</definedName>
    <definedName name="algodonC" localSheetId="89">#REF!</definedName>
    <definedName name="algodonC" localSheetId="90">#REF!</definedName>
    <definedName name="algodonC">#REF!</definedName>
    <definedName name="algodoncito" localSheetId="43">#REF!</definedName>
    <definedName name="algodoncito" localSheetId="44">#REF!</definedName>
    <definedName name="algodoncito">#REF!</definedName>
    <definedName name="algodonP" localSheetId="43">#REF!</definedName>
    <definedName name="algodonP" localSheetId="44">#REF!</definedName>
    <definedName name="algodonP" localSheetId="45">#REF!</definedName>
    <definedName name="algodonP" localSheetId="46">#REF!</definedName>
    <definedName name="algodonP" localSheetId="48">#REF!</definedName>
    <definedName name="algodonP" localSheetId="49">#REF!</definedName>
    <definedName name="algodonP" localSheetId="54">#REF!</definedName>
    <definedName name="algodonP" localSheetId="55">#REF!</definedName>
    <definedName name="algodonP" localSheetId="56">#REF!</definedName>
    <definedName name="algodonP" localSheetId="76">#REF!</definedName>
    <definedName name="algodonP" localSheetId="89">#REF!</definedName>
    <definedName name="algodonP" localSheetId="90">#REF!</definedName>
    <definedName name="algodonP">#REF!</definedName>
    <definedName name="algodonPr" localSheetId="43">#REF!</definedName>
    <definedName name="algodonPr" localSheetId="44">#REF!</definedName>
    <definedName name="algodonPr" localSheetId="45">#REF!</definedName>
    <definedName name="algodonPr" localSheetId="46">#REF!</definedName>
    <definedName name="algodonPr" localSheetId="48">#REF!</definedName>
    <definedName name="algodonPr" localSheetId="49">#REF!</definedName>
    <definedName name="algodonPr" localSheetId="54">#REF!</definedName>
    <definedName name="algodonPr" localSheetId="55">#REF!</definedName>
    <definedName name="algodonPr" localSheetId="56">#REF!</definedName>
    <definedName name="algodonPr" localSheetId="76">#REF!</definedName>
    <definedName name="algodonPr" localSheetId="89">#REF!</definedName>
    <definedName name="algodonPr" localSheetId="90">#REF!</definedName>
    <definedName name="algodonPr">#REF!</definedName>
    <definedName name="algodonR" localSheetId="43">#REF!</definedName>
    <definedName name="algodonR" localSheetId="44">#REF!</definedName>
    <definedName name="algodonR" localSheetId="45">#REF!</definedName>
    <definedName name="algodonR" localSheetId="46">#REF!</definedName>
    <definedName name="algodonR" localSheetId="48">#REF!</definedName>
    <definedName name="algodonR" localSheetId="49">#REF!</definedName>
    <definedName name="algodonR" localSheetId="54">#REF!</definedName>
    <definedName name="algodonR" localSheetId="55">#REF!</definedName>
    <definedName name="algodonR" localSheetId="56">#REF!</definedName>
    <definedName name="algodonR" localSheetId="76">#REF!</definedName>
    <definedName name="algodonR" localSheetId="89">#REF!</definedName>
    <definedName name="algodonR" localSheetId="90">#REF!</definedName>
    <definedName name="algodonR">#REF!</definedName>
    <definedName name="algodonS" localSheetId="43">#REF!</definedName>
    <definedName name="algodonS" localSheetId="44">#REF!</definedName>
    <definedName name="algodonS" localSheetId="45">#REF!</definedName>
    <definedName name="algodonS" localSheetId="46">#REF!</definedName>
    <definedName name="algodonS" localSheetId="48">#REF!</definedName>
    <definedName name="algodonS" localSheetId="49">#REF!</definedName>
    <definedName name="algodonS" localSheetId="54">#REF!</definedName>
    <definedName name="algodonS" localSheetId="55">#REF!</definedName>
    <definedName name="algodonS" localSheetId="56">#REF!</definedName>
    <definedName name="algodonS" localSheetId="76">#REF!</definedName>
    <definedName name="algodonS" localSheetId="89">#REF!</definedName>
    <definedName name="algodonS" localSheetId="90">#REF!</definedName>
    <definedName name="algodonS">#REF!</definedName>
    <definedName name="ALIMENTOS" localSheetId="54">#REF!</definedName>
    <definedName name="ALIMENTOS" localSheetId="55">#REF!</definedName>
    <definedName name="ALIMENTOS" localSheetId="56">#REF!</definedName>
    <definedName name="ALIMENTOS">#REF!</definedName>
    <definedName name="ALL_DATA">#REF!,#REF!,#REF!,#REF!,#REF!,#REF!,#REF!,#REF!,#REF!,#REF!,#REF!,#REF!,#REF!,#REF!,#REF!,#REF!,#REF!,#REF!,#REF!</definedName>
    <definedName name="ALL_ITEMS">#REF!</definedName>
    <definedName name="ALLBIRR">#REF!</definedName>
    <definedName name="AllData" localSheetId="160">OFFSET(AllDates,,,,5)</definedName>
    <definedName name="AllData" localSheetId="161">OFFSET(AllDates,,,,5)</definedName>
    <definedName name="AllData" localSheetId="162">OFFSET(AllDates,,,,5)</definedName>
    <definedName name="AllData" localSheetId="163">OFFSET(AllDates,,,,5)</definedName>
    <definedName name="AllData" localSheetId="167">OFFSET(AllDates,,,,5)</definedName>
    <definedName name="AllData" localSheetId="168">OFFSET(AllDates,,,,5)</definedName>
    <definedName name="AllData" localSheetId="169">OFFSET(AllDates,,,,5)</definedName>
    <definedName name="AllData" localSheetId="172">OFFSET(AllDates,,,,5)</definedName>
    <definedName name="AllData" localSheetId="174">OFFSET(AllDates,,,,5)</definedName>
    <definedName name="AllData">OFFSET(AllDates,,,,5)</definedName>
    <definedName name="ALLSDR">#REF!</definedName>
    <definedName name="alpha">#REF!</definedName>
    <definedName name="AlPr_TB_1" localSheetId="167">#REF!</definedName>
    <definedName name="AlPr_TB_1" localSheetId="168">#REF!</definedName>
    <definedName name="AlPr_TB_1" localSheetId="174">#REF!</definedName>
    <definedName name="AlPr_TB_1">#REF!</definedName>
    <definedName name="AlPr_TB_1b">#REF!</definedName>
    <definedName name="Alter">#REF!</definedName>
    <definedName name="ALV">#REF!</definedName>
    <definedName name="AME">OFFSET(#REF!,0,0,MAX(#REF!),1)</definedName>
    <definedName name="AMESES">#N/A</definedName>
    <definedName name="amilaceo" localSheetId="167">#REF!</definedName>
    <definedName name="amilaceo" localSheetId="168">#REF!</definedName>
    <definedName name="amilaceo" localSheetId="174">#REF!</definedName>
    <definedName name="amilaceo" localSheetId="43">#REF!</definedName>
    <definedName name="amilaceo" localSheetId="44">#REF!</definedName>
    <definedName name="amilaceo" localSheetId="45">#REF!</definedName>
    <definedName name="amilaceo" localSheetId="46">#REF!</definedName>
    <definedName name="amilaceo" localSheetId="48">#REF!</definedName>
    <definedName name="amilaceo" localSheetId="49">#REF!</definedName>
    <definedName name="amilaceo" localSheetId="54">#REF!</definedName>
    <definedName name="amilaceo" localSheetId="55">#REF!</definedName>
    <definedName name="amilaceo" localSheetId="56">#REF!</definedName>
    <definedName name="amilaceo" localSheetId="76">#REF!</definedName>
    <definedName name="amilaceo" localSheetId="89">#REF!</definedName>
    <definedName name="amilaceo" localSheetId="90">#REF!</definedName>
    <definedName name="amilaceo">#REF!</definedName>
    <definedName name="amilaceoC" localSheetId="167">#REF!</definedName>
    <definedName name="amilaceoC" localSheetId="168">#REF!</definedName>
    <definedName name="amilaceoC" localSheetId="174">#REF!</definedName>
    <definedName name="amilaceoC" localSheetId="43">#REF!</definedName>
    <definedName name="amilaceoC" localSheetId="44">#REF!</definedName>
    <definedName name="amilaceoC" localSheetId="45">#REF!</definedName>
    <definedName name="amilaceoC" localSheetId="46">#REF!</definedName>
    <definedName name="amilaceoC" localSheetId="48">#REF!</definedName>
    <definedName name="amilaceoC" localSheetId="49">#REF!</definedName>
    <definedName name="amilaceoC" localSheetId="54">#REF!</definedName>
    <definedName name="amilaceoC" localSheetId="55">#REF!</definedName>
    <definedName name="amilaceoC" localSheetId="56">#REF!</definedName>
    <definedName name="amilaceoC" localSheetId="76">#REF!</definedName>
    <definedName name="amilaceoC" localSheetId="89">#REF!</definedName>
    <definedName name="amilaceoC" localSheetId="90">#REF!</definedName>
    <definedName name="amilaceoC">#REF!</definedName>
    <definedName name="amilaceoP" localSheetId="43">#REF!</definedName>
    <definedName name="amilaceoP" localSheetId="44">#REF!</definedName>
    <definedName name="amilaceoP" localSheetId="45">#REF!</definedName>
    <definedName name="amilaceoP" localSheetId="46">#REF!</definedName>
    <definedName name="amilaceoP" localSheetId="48">#REF!</definedName>
    <definedName name="amilaceoP" localSheetId="49">#REF!</definedName>
    <definedName name="amilaceoP" localSheetId="54">#REF!</definedName>
    <definedName name="amilaceoP" localSheetId="55">#REF!</definedName>
    <definedName name="amilaceoP" localSheetId="56">#REF!</definedName>
    <definedName name="amilaceoP" localSheetId="76">#REF!</definedName>
    <definedName name="amilaceoP" localSheetId="89">#REF!</definedName>
    <definedName name="amilaceoP" localSheetId="90">#REF!</definedName>
    <definedName name="amilaceoP">#REF!</definedName>
    <definedName name="amilaceoPr" localSheetId="43">#REF!</definedName>
    <definedName name="amilaceoPr" localSheetId="44">#REF!</definedName>
    <definedName name="amilaceoPr" localSheetId="45">#REF!</definedName>
    <definedName name="amilaceoPr" localSheetId="46">#REF!</definedName>
    <definedName name="amilaceoPr" localSheetId="48">#REF!</definedName>
    <definedName name="amilaceoPr" localSheetId="49">#REF!</definedName>
    <definedName name="amilaceoPr" localSheetId="54">#REF!</definedName>
    <definedName name="amilaceoPr" localSheetId="55">#REF!</definedName>
    <definedName name="amilaceoPr" localSheetId="56">#REF!</definedName>
    <definedName name="amilaceoPr" localSheetId="76">#REF!</definedName>
    <definedName name="amilaceoPr" localSheetId="89">#REF!</definedName>
    <definedName name="amilaceoPr" localSheetId="90">#REF!</definedName>
    <definedName name="amilaceoPr">#REF!</definedName>
    <definedName name="amilaceoR" localSheetId="43">#REF!</definedName>
    <definedName name="amilaceoR" localSheetId="44">#REF!</definedName>
    <definedName name="amilaceoR" localSheetId="45">#REF!</definedName>
    <definedName name="amilaceoR" localSheetId="46">#REF!</definedName>
    <definedName name="amilaceoR" localSheetId="48">#REF!</definedName>
    <definedName name="amilaceoR" localSheetId="49">#REF!</definedName>
    <definedName name="amilaceoR" localSheetId="54">#REF!</definedName>
    <definedName name="amilaceoR" localSheetId="55">#REF!</definedName>
    <definedName name="amilaceoR" localSheetId="56">#REF!</definedName>
    <definedName name="amilaceoR" localSheetId="76">#REF!</definedName>
    <definedName name="amilaceoR" localSheetId="89">#REF!</definedName>
    <definedName name="amilaceoR" localSheetId="90">#REF!</definedName>
    <definedName name="amilaceoR">#REF!</definedName>
    <definedName name="amilaceoS" localSheetId="43">#REF!</definedName>
    <definedName name="amilaceoS" localSheetId="44">#REF!</definedName>
    <definedName name="amilaceoS" localSheetId="45">#REF!</definedName>
    <definedName name="amilaceoS" localSheetId="46">#REF!</definedName>
    <definedName name="amilaceoS" localSheetId="48">#REF!</definedName>
    <definedName name="amilaceoS" localSheetId="49">#REF!</definedName>
    <definedName name="amilaceoS" localSheetId="54">#REF!</definedName>
    <definedName name="amilaceoS" localSheetId="55">#REF!</definedName>
    <definedName name="amilaceoS" localSheetId="56">#REF!</definedName>
    <definedName name="amilaceoS" localSheetId="76">#REF!</definedName>
    <definedName name="amilaceoS" localSheetId="89">#REF!</definedName>
    <definedName name="amilaceoS" localSheetId="90">#REF!</definedName>
    <definedName name="amilaceoS">#REF!</definedName>
    <definedName name="AMIR" localSheetId="106" hidden="1">#REF!</definedName>
    <definedName name="AMIR" localSheetId="121" hidden="1">#REF!</definedName>
    <definedName name="AMIR" localSheetId="122" hidden="1">#REF!</definedName>
    <definedName name="AMIR" localSheetId="107" hidden="1">#REF!</definedName>
    <definedName name="AMIR" localSheetId="125" hidden="1">#REF!</definedName>
    <definedName name="AMIR" localSheetId="126" hidden="1">#REF!</definedName>
    <definedName name="AMIR" localSheetId="128" hidden="1">#REF!</definedName>
    <definedName name="AMIR" localSheetId="129" hidden="1">#REF!</definedName>
    <definedName name="AMIR" localSheetId="130" hidden="1">#REF!</definedName>
    <definedName name="AMIR" localSheetId="166" hidden="1">#REF!</definedName>
    <definedName name="AMIR" localSheetId="167" hidden="1">#REF!</definedName>
    <definedName name="AMIR" localSheetId="168" hidden="1">#REF!</definedName>
    <definedName name="AMIR" localSheetId="174" hidden="1">#REF!</definedName>
    <definedName name="AMIR" localSheetId="102" hidden="1">#REF!</definedName>
    <definedName name="AMIR" localSheetId="103" hidden="1">#REF!</definedName>
    <definedName name="AMIR" localSheetId="104" hidden="1">#REF!</definedName>
    <definedName name="AMIR" localSheetId="105" hidden="1">#REF!</definedName>
    <definedName name="AMIR" localSheetId="11" hidden="1">#REF!</definedName>
    <definedName name="AMIR" localSheetId="18" hidden="1">#REF!</definedName>
    <definedName name="AMIR" localSheetId="19" hidden="1">#REF!</definedName>
    <definedName name="AMIR" localSheetId="23" hidden="1">#REF!</definedName>
    <definedName name="AMIR" localSheetId="25" hidden="1">#REF!</definedName>
    <definedName name="AMIR" localSheetId="26" hidden="1">#REF!</definedName>
    <definedName name="AMIR" localSheetId="2" hidden="1">#REF!</definedName>
    <definedName name="AMIR" localSheetId="54" hidden="1">#REF!</definedName>
    <definedName name="AMIR" localSheetId="96" hidden="1">#REF!</definedName>
    <definedName name="AMIR" localSheetId="97" hidden="1">#REF!</definedName>
    <definedName name="AMIR" localSheetId="0" hidden="1">#REF!</definedName>
    <definedName name="AMIR" hidden="1">#REF!</definedName>
    <definedName name="amount_out_ICPF">#REF!</definedName>
    <definedName name="amount_out_MFI">#REF!</definedName>
    <definedName name="amount_out_NFC">#REF!</definedName>
    <definedName name="amount_out_NMFC">#REF!</definedName>
    <definedName name="amount_out_OFI">#REF!</definedName>
    <definedName name="amount_out_time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alisisporc" localSheetId="102">#REF!</definedName>
    <definedName name="analisisporc" localSheetId="103">#REF!</definedName>
    <definedName name="analisisporc" localSheetId="104">#REF!</definedName>
    <definedName name="analisisporc" localSheetId="105">#REF!</definedName>
    <definedName name="analisisporc" localSheetId="18">#REF!</definedName>
    <definedName name="analisisporc" localSheetId="96">#REF!</definedName>
    <definedName name="analisisporc" localSheetId="97">#REF!</definedName>
    <definedName name="analisisporc">#REF!</definedName>
    <definedName name="AnalisisPorcentual" localSheetId="102">#REF!</definedName>
    <definedName name="AnalisisPorcentual" localSheetId="103">#REF!</definedName>
    <definedName name="AnalisisPorcentual" localSheetId="104">#REF!</definedName>
    <definedName name="AnalisisPorcentual" localSheetId="105">#REF!</definedName>
    <definedName name="AnalisisPorcentual" localSheetId="18">#REF!</definedName>
    <definedName name="AnalisisPorcentual" localSheetId="96">#REF!</definedName>
    <definedName name="AnalisisPorcentual" localSheetId="97">#REF!</definedName>
    <definedName name="AnalisisPorcentual">#REF!</definedName>
    <definedName name="anberd" localSheetId="167">#REF!</definedName>
    <definedName name="anberd" localSheetId="168">#REF!</definedName>
    <definedName name="anberd" localSheetId="174">#REF!</definedName>
    <definedName name="anberd">#REF!</definedName>
    <definedName name="ANEX1" localSheetId="167">#REF!</definedName>
    <definedName name="ANEX1" localSheetId="168">#REF!</definedName>
    <definedName name="ANEX1" localSheetId="174">#REF!</definedName>
    <definedName name="ANEX1" localSheetId="102">#REF!</definedName>
    <definedName name="ANEX1" localSheetId="103">#REF!</definedName>
    <definedName name="ANEX1" localSheetId="104">#REF!</definedName>
    <definedName name="ANEX1" localSheetId="105">#REF!</definedName>
    <definedName name="ANEX1" localSheetId="18">#REF!</definedName>
    <definedName name="ANEX1" localSheetId="54">#REF!</definedName>
    <definedName name="ANEX1" localSheetId="96">#REF!</definedName>
    <definedName name="ANEX1" localSheetId="97">#REF!</definedName>
    <definedName name="ANEX1">#REF!</definedName>
    <definedName name="anexo" localSheetId="167">#REF!</definedName>
    <definedName name="anexo" localSheetId="168">#REF!</definedName>
    <definedName name="anexo" localSheetId="174">#REF!</definedName>
    <definedName name="anexo" localSheetId="102">#REF!</definedName>
    <definedName name="anexo" localSheetId="103">#REF!</definedName>
    <definedName name="anexo" localSheetId="104">#REF!</definedName>
    <definedName name="anexo" localSheetId="105">#REF!</definedName>
    <definedName name="anexo" localSheetId="18">#REF!</definedName>
    <definedName name="anexo" localSheetId="54">#REF!</definedName>
    <definedName name="anexo" localSheetId="55">#REF!</definedName>
    <definedName name="anexo" localSheetId="56">#REF!</definedName>
    <definedName name="anexo" localSheetId="96">#REF!</definedName>
    <definedName name="anexo" localSheetId="97">#REF!</definedName>
    <definedName name="anexo">#REF!</definedName>
    <definedName name="Anexo_4A" localSheetId="167">#REF!</definedName>
    <definedName name="Anexo_4A" localSheetId="168">#REF!</definedName>
    <definedName name="Anexo_4A" localSheetId="174">#REF!</definedName>
    <definedName name="Anexo_4A" localSheetId="102">#REF!</definedName>
    <definedName name="Anexo_4A" localSheetId="103">#REF!</definedName>
    <definedName name="Anexo_4A" localSheetId="104">#REF!</definedName>
    <definedName name="Anexo_4A" localSheetId="105">#REF!</definedName>
    <definedName name="Anexo_4A" localSheetId="18">#REF!</definedName>
    <definedName name="Anexo_4A" localSheetId="54">#REF!</definedName>
    <definedName name="Anexo_4A" localSheetId="96">#REF!</definedName>
    <definedName name="Anexo_4A" localSheetId="97">#REF!</definedName>
    <definedName name="Anexo_4A">#REF!</definedName>
    <definedName name="anexo_especial" localSheetId="167">#REF!</definedName>
    <definedName name="anexo_especial" localSheetId="168">#REF!</definedName>
    <definedName name="anexo_especial" localSheetId="174">#REF!</definedName>
    <definedName name="anexo_especial" localSheetId="102">#REF!</definedName>
    <definedName name="anexo_especial" localSheetId="103">#REF!</definedName>
    <definedName name="anexo_especial" localSheetId="104">#REF!</definedName>
    <definedName name="anexo_especial" localSheetId="105">#REF!</definedName>
    <definedName name="anexo_especial" localSheetId="18">#REF!</definedName>
    <definedName name="anexo_especial" localSheetId="54">#REF!</definedName>
    <definedName name="anexo_especial" localSheetId="55">#REF!</definedName>
    <definedName name="anexo_especial" localSheetId="56">#REF!</definedName>
    <definedName name="anexo_especial" localSheetId="96">#REF!</definedName>
    <definedName name="anexo_especial" localSheetId="97">#REF!</definedName>
    <definedName name="anexo_especial">#REF!</definedName>
    <definedName name="ANEXO41" localSheetId="167">#REF!</definedName>
    <definedName name="ANEXO41" localSheetId="168">#REF!</definedName>
    <definedName name="ANEXO41" localSheetId="174">#REF!</definedName>
    <definedName name="ANEXO41" localSheetId="102">#REF!</definedName>
    <definedName name="ANEXO41" localSheetId="103">#REF!</definedName>
    <definedName name="ANEXO41" localSheetId="104">#REF!</definedName>
    <definedName name="ANEXO41" localSheetId="105">#REF!</definedName>
    <definedName name="ANEXO41" localSheetId="18">#REF!</definedName>
    <definedName name="ANEXO41" localSheetId="54">#REF!</definedName>
    <definedName name="ANEXO41" localSheetId="96">#REF!</definedName>
    <definedName name="ANEXO41" localSheetId="97">#REF!</definedName>
    <definedName name="ANEXO41">#REF!</definedName>
    <definedName name="ANEXO42" localSheetId="167">#REF!</definedName>
    <definedName name="ANEXO42" localSheetId="168">#REF!</definedName>
    <definedName name="ANEXO42" localSheetId="174">#REF!</definedName>
    <definedName name="ANEXO42" localSheetId="103">#REF!</definedName>
    <definedName name="ANEXO42" localSheetId="104">#REF!</definedName>
    <definedName name="ANEXO42" localSheetId="18">#REF!</definedName>
    <definedName name="ANEXO42" localSheetId="54">#REF!</definedName>
    <definedName name="ANEXO42">#REF!</definedName>
    <definedName name="ANEXO43" localSheetId="167">#REF!</definedName>
    <definedName name="ANEXO43" localSheetId="168">#REF!</definedName>
    <definedName name="ANEXO43" localSheetId="174">#REF!</definedName>
    <definedName name="ANEXO43" localSheetId="103">#REF!</definedName>
    <definedName name="ANEXO43" localSheetId="104">#REF!</definedName>
    <definedName name="ANEXO43" localSheetId="18">#REF!</definedName>
    <definedName name="ANEXO43" localSheetId="54">#REF!</definedName>
    <definedName name="ANEXO43">#REF!</definedName>
    <definedName name="ANEXO44" localSheetId="103">#REF!</definedName>
    <definedName name="ANEXO44" localSheetId="54">#REF!</definedName>
    <definedName name="ANEXO44">#REF!</definedName>
    <definedName name="ANEXO45" localSheetId="103">#REF!</definedName>
    <definedName name="ANEXO45" localSheetId="54">#REF!</definedName>
    <definedName name="ANEXO45">#REF!</definedName>
    <definedName name="ANEXO49" localSheetId="103">#REF!</definedName>
    <definedName name="ANEXO49" localSheetId="54">#REF!</definedName>
    <definedName name="ANEXO49">#REF!</definedName>
    <definedName name="anexos" localSheetId="103">#REF!</definedName>
    <definedName name="anexos" localSheetId="54">#REF!</definedName>
    <definedName name="anexos" localSheetId="55">#REF!</definedName>
    <definedName name="anexos" localSheetId="56">#REF!</definedName>
    <definedName name="anexos">#REF!</definedName>
    <definedName name="angola_CA">OFFSET(Dates_CA,14,0)</definedName>
    <definedName name="angola_GDP">OFFSET(Dates_GDP,14,0)</definedName>
    <definedName name="anio_fin" localSheetId="167">#REF!</definedName>
    <definedName name="anio_fin" localSheetId="168">#REF!</definedName>
    <definedName name="anio_fin" localSheetId="174">#REF!</definedName>
    <definedName name="anio_fin" localSheetId="76">#REF!</definedName>
    <definedName name="anio_fin" localSheetId="77">#REF!</definedName>
    <definedName name="anio_fin" localSheetId="78">#REF!</definedName>
    <definedName name="anio_fin" localSheetId="79">#REF!</definedName>
    <definedName name="anio_fin" localSheetId="82">#REF!</definedName>
    <definedName name="anio_fin" localSheetId="83">#REF!</definedName>
    <definedName name="anio_fin" localSheetId="84">#REF!</definedName>
    <definedName name="anio_fin">#REF!</definedName>
    <definedName name="anio_ini" localSheetId="167">#REF!</definedName>
    <definedName name="anio_ini" localSheetId="168">#REF!</definedName>
    <definedName name="anio_ini" localSheetId="174">#REF!</definedName>
    <definedName name="anio_ini" localSheetId="76">#REF!</definedName>
    <definedName name="anio_ini" localSheetId="77">#REF!</definedName>
    <definedName name="anio_ini" localSheetId="78">#REF!</definedName>
    <definedName name="anio_ini" localSheetId="79">#REF!</definedName>
    <definedName name="anio_ini" localSheetId="82">#REF!</definedName>
    <definedName name="anio_ini" localSheetId="83">#REF!</definedName>
    <definedName name="anio_ini" localSheetId="84">#REF!</definedName>
    <definedName name="anio_ini">#REF!</definedName>
    <definedName name="anio_tt" localSheetId="167">#REF!</definedName>
    <definedName name="anio_tt" localSheetId="168">#REF!</definedName>
    <definedName name="anio_tt" localSheetId="174">#REF!</definedName>
    <definedName name="anio_tt" localSheetId="76">#REF!</definedName>
    <definedName name="anio_tt" localSheetId="77">#REF!</definedName>
    <definedName name="anio_tt" localSheetId="78">#REF!</definedName>
    <definedName name="anio_tt" localSheetId="79">#REF!</definedName>
    <definedName name="anio_tt" localSheetId="82">#REF!</definedName>
    <definedName name="anio_tt" localSheetId="83">#REF!</definedName>
    <definedName name="anio_tt" localSheetId="84">#REF!</definedName>
    <definedName name="anio_tt">#REF!</definedName>
    <definedName name="anio_tt_1" localSheetId="76">#REF!</definedName>
    <definedName name="anio_tt_1" localSheetId="77">#REF!</definedName>
    <definedName name="anio_tt_1" localSheetId="78">#REF!</definedName>
    <definedName name="anio_tt_1" localSheetId="79">#REF!</definedName>
    <definedName name="anio_tt_1" localSheetId="82">#REF!</definedName>
    <definedName name="anio_tt_1" localSheetId="83">#REF!</definedName>
    <definedName name="anio_tt_1" localSheetId="84">#REF!</definedName>
    <definedName name="anio_tt_1">#REF!</definedName>
    <definedName name="anio_tt_2" localSheetId="76">#REF!</definedName>
    <definedName name="anio_tt_2" localSheetId="77">#REF!</definedName>
    <definedName name="anio_tt_2" localSheetId="78">#REF!</definedName>
    <definedName name="anio_tt_2" localSheetId="79">#REF!</definedName>
    <definedName name="anio_tt_2" localSheetId="82">#REF!</definedName>
    <definedName name="anio_tt_2" localSheetId="83">#REF!</definedName>
    <definedName name="anio_tt_2" localSheetId="84">#REF!</definedName>
    <definedName name="anio_tt_2">#REF!</definedName>
    <definedName name="anio_tt_3" localSheetId="76">#REF!</definedName>
    <definedName name="anio_tt_3" localSheetId="77">#REF!</definedName>
    <definedName name="anio_tt_3" localSheetId="78">#REF!</definedName>
    <definedName name="anio_tt_3" localSheetId="79">#REF!</definedName>
    <definedName name="anio_tt_3" localSheetId="82">#REF!</definedName>
    <definedName name="anio_tt_3" localSheetId="83">#REF!</definedName>
    <definedName name="anio_tt_3" localSheetId="84">#REF!</definedName>
    <definedName name="anio_tt_3">#REF!</definedName>
    <definedName name="ANO.ANTERIOR">#REF!</definedName>
    <definedName name="anscount" hidden="1">1</definedName>
    <definedName name="ANSWER">#REF!</definedName>
    <definedName name="ANUAAAAL" localSheetId="102">OFFSET(#REF!,0,0,#REF!,1)</definedName>
    <definedName name="ANUAAAAL" localSheetId="103">OFFSET(#REF!,0,0,#REF!,1)</definedName>
    <definedName name="ANUAAAAL" localSheetId="104">OFFSET(#REF!,0,0,#REF!,1)</definedName>
    <definedName name="ANUAAAAL" localSheetId="105">OFFSET(#REF!,0,0,#REF!,1)</definedName>
    <definedName name="ANUAAAAL" localSheetId="18">OFFSET(#REF!,0,0,#REF!,1)</definedName>
    <definedName name="ANUAAAAL" localSheetId="54">OFFSET(#REF!,0,0,#REF!,1)</definedName>
    <definedName name="ANUAAAAL" localSheetId="96">OFFSET(#REF!,0,0,#REF!,1)</definedName>
    <definedName name="ANUAAAAL" localSheetId="97">OFFSET(#REF!,0,0,#REF!,1)</definedName>
    <definedName name="ANUAAAAL">OFFSET(#REF!,0,0,#REF!,1)</definedName>
    <definedName name="anual">#REF!</definedName>
    <definedName name="año09">#REF!</definedName>
    <definedName name="año10">#REF!</definedName>
    <definedName name="Años">#REF!</definedName>
    <definedName name="AP_1" localSheetId="167">#REF!</definedName>
    <definedName name="AP_1" localSheetId="168">#REF!</definedName>
    <definedName name="AP_1" localSheetId="174">#REF!</definedName>
    <definedName name="AP_1">#REF!</definedName>
    <definedName name="AP_2" localSheetId="167">#REF!</definedName>
    <definedName name="AP_2" localSheetId="168">#REF!</definedName>
    <definedName name="AP_2" localSheetId="174">#REF!</definedName>
    <definedName name="AP_2">#REF!</definedName>
    <definedName name="AP_3" localSheetId="167">#REF!</definedName>
    <definedName name="AP_3" localSheetId="168">#REF!</definedName>
    <definedName name="AP_3" localSheetId="174">#REF!</definedName>
    <definedName name="AP_3">#REF!</definedName>
    <definedName name="AP_4">#REF!</definedName>
    <definedName name="AP_final">#REF!</definedName>
    <definedName name="apigraphs">[0]!apigraphs</definedName>
    <definedName name="apioC" localSheetId="43">#REF!</definedName>
    <definedName name="apioC" localSheetId="44">#REF!</definedName>
    <definedName name="apioC" localSheetId="45">#REF!</definedName>
    <definedName name="apioC" localSheetId="46">#REF!</definedName>
    <definedName name="apioC" localSheetId="48">#REF!</definedName>
    <definedName name="apioC" localSheetId="49">#REF!</definedName>
    <definedName name="apioC" localSheetId="54">#REF!</definedName>
    <definedName name="apioC" localSheetId="55">#REF!</definedName>
    <definedName name="apioC" localSheetId="56">#REF!</definedName>
    <definedName name="apioC" localSheetId="76">#REF!</definedName>
    <definedName name="apioC" localSheetId="89">#REF!</definedName>
    <definedName name="apioC" localSheetId="90">#REF!</definedName>
    <definedName name="apioC">#REF!</definedName>
    <definedName name="apioR" localSheetId="43">#REF!</definedName>
    <definedName name="apioR" localSheetId="44">#REF!</definedName>
    <definedName name="apioR" localSheetId="45">#REF!</definedName>
    <definedName name="apioR" localSheetId="46">#REF!</definedName>
    <definedName name="apioR" localSheetId="48">#REF!</definedName>
    <definedName name="apioR" localSheetId="49">#REF!</definedName>
    <definedName name="apioR" localSheetId="54">#REF!</definedName>
    <definedName name="apioR" localSheetId="55">#REF!</definedName>
    <definedName name="apioR" localSheetId="56">#REF!</definedName>
    <definedName name="apioR" localSheetId="76">#REF!</definedName>
    <definedName name="apioR" localSheetId="89">#REF!</definedName>
    <definedName name="apioR" localSheetId="90">#REF!</definedName>
    <definedName name="apioR">#REF!</definedName>
    <definedName name="apioS" localSheetId="43">#REF!</definedName>
    <definedName name="apioS" localSheetId="44">#REF!</definedName>
    <definedName name="apioS" localSheetId="45">#REF!</definedName>
    <definedName name="apioS" localSheetId="46">#REF!</definedName>
    <definedName name="apioS" localSheetId="48">#REF!</definedName>
    <definedName name="apioS" localSheetId="49">#REF!</definedName>
    <definedName name="apioS" localSheetId="54">#REF!</definedName>
    <definedName name="apioS" localSheetId="55">#REF!</definedName>
    <definedName name="apioS" localSheetId="56">#REF!</definedName>
    <definedName name="apioS" localSheetId="76">#REF!</definedName>
    <definedName name="apioS" localSheetId="89">#REF!</definedName>
    <definedName name="apioS" localSheetId="90">#REF!</definedName>
    <definedName name="apioS">#REF!</definedName>
    <definedName name="APOY_TRIM_SOLES" localSheetId="102">#REF!</definedName>
    <definedName name="APOY_TRIM_SOLES" localSheetId="103">#REF!</definedName>
    <definedName name="APOY_TRIM_SOLES" localSheetId="104">#REF!</definedName>
    <definedName name="APOY_TRIM_SOLES" localSheetId="105">#REF!</definedName>
    <definedName name="APOY_TRIM_SOLES" localSheetId="18">#REF!</definedName>
    <definedName name="APOY_TRIM_SOLES" localSheetId="54">#REF!</definedName>
    <definedName name="APOY_TRIM_SOLES" localSheetId="96">#REF!</definedName>
    <definedName name="APOY_TRIM_SOLES" localSheetId="97">#REF!</definedName>
    <definedName name="APOY_TRIM_SOLES">#REF!</definedName>
    <definedName name="APOYO_TRIMPBI" localSheetId="103">#REF!</definedName>
    <definedName name="APOYO_TRIMPBI" localSheetId="104">#REF!</definedName>
    <definedName name="APOYO_TRIMPBI" localSheetId="18">#REF!</definedName>
    <definedName name="APOYO_TRIMPBI" localSheetId="54">#REF!</definedName>
    <definedName name="APOYO_TRIMPBI">#REF!</definedName>
    <definedName name="appendix">#REF!,#REF!,#REF!</definedName>
    <definedName name="APPs" localSheetId="106" hidden="1">{"CAJA_SET96",#N/A,FALSE,"CAJA3";"ING_CORR_SET96",#N/A,FALSE,"CAJA3";"SUNAT_AD_SET96",#N/A,FALSE,"ADUANAS"}</definedName>
    <definedName name="APPs" localSheetId="121" hidden="1">{"CAJA_SET96",#N/A,FALSE,"CAJA3";"ING_CORR_SET96",#N/A,FALSE,"CAJA3";"SUNAT_AD_SET96",#N/A,FALSE,"ADUANAS"}</definedName>
    <definedName name="APPs" localSheetId="122" hidden="1">{"CAJA_SET96",#N/A,FALSE,"CAJA3";"ING_CORR_SET96",#N/A,FALSE,"CAJA3";"SUNAT_AD_SET96",#N/A,FALSE,"ADUANAS"}</definedName>
    <definedName name="APPs" localSheetId="123" hidden="1">{"CAJA_SET96",#N/A,FALSE,"CAJA3";"ING_CORR_SET96",#N/A,FALSE,"CAJA3";"SUNAT_AD_SET96",#N/A,FALSE,"ADUANAS"}</definedName>
    <definedName name="APPs" localSheetId="107" hidden="1">{"CAJA_SET96",#N/A,FALSE,"CAJA3";"ING_CORR_SET96",#N/A,FALSE,"CAJA3";"SUNAT_AD_SET96",#N/A,FALSE,"ADUANAS"}</definedName>
    <definedName name="APPs" localSheetId="125" hidden="1">{"CAJA_SET96",#N/A,FALSE,"CAJA3";"ING_CORR_SET96",#N/A,FALSE,"CAJA3";"SUNAT_AD_SET96",#N/A,FALSE,"ADUANAS"}</definedName>
    <definedName name="APPs" localSheetId="126" hidden="1">{"CAJA_SET96",#N/A,FALSE,"CAJA3";"ING_CORR_SET96",#N/A,FALSE,"CAJA3";"SUNAT_AD_SET96",#N/A,FALSE,"ADUANAS"}</definedName>
    <definedName name="APPs" localSheetId="128" hidden="1">{"CAJA_SET96",#N/A,FALSE,"CAJA3";"ING_CORR_SET96",#N/A,FALSE,"CAJA3";"SUNAT_AD_SET96",#N/A,FALSE,"ADUANAS"}</definedName>
    <definedName name="APPs" localSheetId="129" hidden="1">{"CAJA_SET96",#N/A,FALSE,"CAJA3";"ING_CORR_SET96",#N/A,FALSE,"CAJA3";"SUNAT_AD_SET96",#N/A,FALSE,"ADUANAS"}</definedName>
    <definedName name="APPs" localSheetId="130" hidden="1">{"CAJA_SET96",#N/A,FALSE,"CAJA3";"ING_CORR_SET96",#N/A,FALSE,"CAJA3";"SUNAT_AD_SET96",#N/A,FALSE,"ADUANAS"}</definedName>
    <definedName name="APPs" localSheetId="166" hidden="1">{"CAJA_SET96",#N/A,FALSE,"CAJA3";"ING_CORR_SET96",#N/A,FALSE,"CAJA3";"SUNAT_AD_SET96",#N/A,FALSE,"ADUANAS"}</definedName>
    <definedName name="APPs" localSheetId="167" hidden="1">{"CAJA_SET96",#N/A,FALSE,"CAJA3";"ING_CORR_SET96",#N/A,FALSE,"CAJA3";"SUNAT_AD_SET96",#N/A,FALSE,"ADUANAS"}</definedName>
    <definedName name="APPs" localSheetId="168" hidden="1">{"CAJA_SET96",#N/A,FALSE,"CAJA3";"ING_CORR_SET96",#N/A,FALSE,"CAJA3";"SUNAT_AD_SET96",#N/A,FALSE,"ADUANAS"}</definedName>
    <definedName name="APPs" localSheetId="174" hidden="1">{"CAJA_SET96",#N/A,FALSE,"CAJA3";"ING_CORR_SET96",#N/A,FALSE,"CAJA3";"SUNAT_AD_SET96",#N/A,FALSE,"ADUANAS"}</definedName>
    <definedName name="APPs" localSheetId="102" hidden="1">{"CAJA_SET96",#N/A,FALSE,"CAJA3";"ING_CORR_SET96",#N/A,FALSE,"CAJA3";"SUNAT_AD_SET96",#N/A,FALSE,"ADUANAS"}</definedName>
    <definedName name="APPs" localSheetId="103" hidden="1">{"CAJA_SET96",#N/A,FALSE,"CAJA3";"ING_CORR_SET96",#N/A,FALSE,"CAJA3";"SUNAT_AD_SET96",#N/A,FALSE,"ADUANAS"}</definedName>
    <definedName name="APPs" localSheetId="104" hidden="1">{"CAJA_SET96",#N/A,FALSE,"CAJA3";"ING_CORR_SET96",#N/A,FALSE,"CAJA3";"SUNAT_AD_SET96",#N/A,FALSE,"ADUANAS"}</definedName>
    <definedName name="APPs" localSheetId="105" hidden="1">{"CAJA_SET96",#N/A,FALSE,"CAJA3";"ING_CORR_SET96",#N/A,FALSE,"CAJA3";"SUNAT_AD_SET96",#N/A,FALSE,"ADUANAS"}</definedName>
    <definedName name="APPs" localSheetId="18" hidden="1">{"CAJA_SET96",#N/A,FALSE,"CAJA3";"ING_CORR_SET96",#N/A,FALSE,"CAJA3";"SUNAT_AD_SET96",#N/A,FALSE,"ADUANAS"}</definedName>
    <definedName name="APPs" localSheetId="1" hidden="1">{"CAJA_SET96",#N/A,FALSE,"CAJA3";"ING_CORR_SET96",#N/A,FALSE,"CAJA3";"SUNAT_AD_SET96",#N/A,FALSE,"ADUANAS"}</definedName>
    <definedName name="APPs" localSheetId="19" hidden="1">{"CAJA_SET96",#N/A,FALSE,"CAJA3";"ING_CORR_SET96",#N/A,FALSE,"CAJA3";"SUNAT_AD_SET96",#N/A,FALSE,"ADUANAS"}</definedName>
    <definedName name="APPs" localSheetId="23" hidden="1">{"CAJA_SET96",#N/A,FALSE,"CAJA3";"ING_CORR_SET96",#N/A,FALSE,"CAJA3";"SUNAT_AD_SET96",#N/A,FALSE,"ADUANAS"}</definedName>
    <definedName name="APPs" localSheetId="25" hidden="1">{"CAJA_SET96",#N/A,FALSE,"CAJA3";"ING_CORR_SET96",#N/A,FALSE,"CAJA3";"SUNAT_AD_SET96",#N/A,FALSE,"ADUANAS"}</definedName>
    <definedName name="APPs" localSheetId="26" hidden="1">{"CAJA_SET96",#N/A,FALSE,"CAJA3";"ING_CORR_SET96",#N/A,FALSE,"CAJA3";"SUNAT_AD_SET96",#N/A,FALSE,"ADUANAS"}</definedName>
    <definedName name="APPs" localSheetId="2" hidden="1">{"CAJA_SET96",#N/A,FALSE,"CAJA3";"ING_CORR_SET96",#N/A,FALSE,"CAJA3";"SUNAT_AD_SET96",#N/A,FALSE,"ADUANAS"}</definedName>
    <definedName name="APPs" localSheetId="36" hidden="1">{"CAJA_SET96",#N/A,FALSE,"CAJA3";"ING_CORR_SET96",#N/A,FALSE,"CAJA3";"SUNAT_AD_SET96",#N/A,FALSE,"ADUANAS"}</definedName>
    <definedName name="APPs" localSheetId="37" hidden="1">{"CAJA_SET96",#N/A,FALSE,"CAJA3";"ING_CORR_SET96",#N/A,FALSE,"CAJA3";"SUNAT_AD_SET96",#N/A,FALSE,"ADUANAS"}</definedName>
    <definedName name="APPs" localSheetId="38" hidden="1">{"CAJA_SET96",#N/A,FALSE,"CAJA3";"ING_CORR_SET96",#N/A,FALSE,"CAJA3";"SUNAT_AD_SET96",#N/A,FALSE,"ADUANAS"}</definedName>
    <definedName name="APPs" localSheetId="43" hidden="1">{"CAJA_SET96",#N/A,FALSE,"CAJA3";"ING_CORR_SET96",#N/A,FALSE,"CAJA3";"SUNAT_AD_SET96",#N/A,FALSE,"ADUANAS"}</definedName>
    <definedName name="APPs" localSheetId="44" hidden="1">{"CAJA_SET96",#N/A,FALSE,"CAJA3";"ING_CORR_SET96",#N/A,FALSE,"CAJA3";"SUNAT_AD_SET96",#N/A,FALSE,"ADUANAS"}</definedName>
    <definedName name="APPs" localSheetId="45" hidden="1">{"CAJA_SET96",#N/A,FALSE,"CAJA3";"ING_CORR_SET96",#N/A,FALSE,"CAJA3";"SUNAT_AD_SET96",#N/A,FALSE,"ADUANAS"}</definedName>
    <definedName name="APPs" localSheetId="47" hidden="1">{"CAJA_SET96",#N/A,FALSE,"CAJA3";"ING_CORR_SET96",#N/A,FALSE,"CAJA3";"SUNAT_AD_SET96",#N/A,FALSE,"ADUANAS"}</definedName>
    <definedName name="APPs" localSheetId="4" hidden="1">{"CAJA_SET96",#N/A,FALSE,"CAJA3";"ING_CORR_SET96",#N/A,FALSE,"CAJA3";"SUNAT_AD_SET96",#N/A,FALSE,"ADUANAS"}</definedName>
    <definedName name="APPs" localSheetId="54" hidden="1">{"CAJA_SET96",#N/A,FALSE,"CAJA3";"ING_CORR_SET96",#N/A,FALSE,"CAJA3";"SUNAT_AD_SET96",#N/A,FALSE,"ADUANAS"}</definedName>
    <definedName name="APPs" localSheetId="55" hidden="1">{"CAJA_SET96",#N/A,FALSE,"CAJA3";"ING_CORR_SET96",#N/A,FALSE,"CAJA3";"SUNAT_AD_SET96",#N/A,FALSE,"ADUANAS"}</definedName>
    <definedName name="APPs" localSheetId="56" hidden="1">{"CAJA_SET96",#N/A,FALSE,"CAJA3";"ING_CORR_SET96",#N/A,FALSE,"CAJA3";"SUNAT_AD_SET96",#N/A,FALSE,"ADUANAS"}</definedName>
    <definedName name="APPs" localSheetId="66" hidden="1">{"CAJA_SET96",#N/A,FALSE,"CAJA3";"ING_CORR_SET96",#N/A,FALSE,"CAJA3";"SUNAT_AD_SET96",#N/A,FALSE,"ADUANAS"}</definedName>
    <definedName name="APPs" localSheetId="67" hidden="1">{"CAJA_SET96",#N/A,FALSE,"CAJA3";"ING_CORR_SET96",#N/A,FALSE,"CAJA3";"SUNAT_AD_SET96",#N/A,FALSE,"ADUANAS"}</definedName>
    <definedName name="APPs" localSheetId="70" hidden="1">{"CAJA_SET96",#N/A,FALSE,"CAJA3";"ING_CORR_SET96",#N/A,FALSE,"CAJA3";"SUNAT_AD_SET96",#N/A,FALSE,"ADUANAS"}</definedName>
    <definedName name="APPs" localSheetId="71" hidden="1">{"CAJA_SET96",#N/A,FALSE,"CAJA3";"ING_CORR_SET96",#N/A,FALSE,"CAJA3";"SUNAT_AD_SET96",#N/A,FALSE,"ADUANAS"}</definedName>
    <definedName name="APPs" localSheetId="72" hidden="1">{"CAJA_SET96",#N/A,FALSE,"CAJA3";"ING_CORR_SET96",#N/A,FALSE,"CAJA3";"SUNAT_AD_SET96",#N/A,FALSE,"ADUANAS"}</definedName>
    <definedName name="APPs" localSheetId="73" hidden="1">{"CAJA_SET96",#N/A,FALSE,"CAJA3";"ING_CORR_SET96",#N/A,FALSE,"CAJA3";"SUNAT_AD_SET96",#N/A,FALSE,"ADUANAS"}</definedName>
    <definedName name="APPs" localSheetId="74" hidden="1">{"CAJA_SET96",#N/A,FALSE,"CAJA3";"ING_CORR_SET96",#N/A,FALSE,"CAJA3";"SUNAT_AD_SET96",#N/A,FALSE,"ADUANAS"}</definedName>
    <definedName name="APPs" localSheetId="75" hidden="1">{"CAJA_SET96",#N/A,FALSE,"CAJA3";"ING_CORR_SET96",#N/A,FALSE,"CAJA3";"SUNAT_AD_SET96",#N/A,FALSE,"ADUANAS"}</definedName>
    <definedName name="APPs" localSheetId="76" hidden="1">{"CAJA_SET96",#N/A,FALSE,"CAJA3";"ING_CORR_SET96",#N/A,FALSE,"CAJA3";"SUNAT_AD_SET96",#N/A,FALSE,"ADUANAS"}</definedName>
    <definedName name="APPs" localSheetId="77" hidden="1">{"CAJA_SET96",#N/A,FALSE,"CAJA3";"ING_CORR_SET96",#N/A,FALSE,"CAJA3";"SUNAT_AD_SET96",#N/A,FALSE,"ADUANAS"}</definedName>
    <definedName name="APPs" localSheetId="78" hidden="1">{"CAJA_SET96",#N/A,FALSE,"CAJA3";"ING_CORR_SET96",#N/A,FALSE,"CAJA3";"SUNAT_AD_SET96",#N/A,FALSE,"ADUANAS"}</definedName>
    <definedName name="APPs" localSheetId="79" hidden="1">{"CAJA_SET96",#N/A,FALSE,"CAJA3";"ING_CORR_SET96",#N/A,FALSE,"CAJA3";"SUNAT_AD_SET96",#N/A,FALSE,"ADUANAS"}</definedName>
    <definedName name="APPs" localSheetId="82" hidden="1">{"CAJA_SET96",#N/A,FALSE,"CAJA3";"ING_CORR_SET96",#N/A,FALSE,"CAJA3";"SUNAT_AD_SET96",#N/A,FALSE,"ADUANAS"}</definedName>
    <definedName name="APPs" localSheetId="83" hidden="1">{"CAJA_SET96",#N/A,FALSE,"CAJA3";"ING_CORR_SET96",#N/A,FALSE,"CAJA3";"SUNAT_AD_SET96",#N/A,FALSE,"ADUANAS"}</definedName>
    <definedName name="APPs" localSheetId="84" hidden="1">{"CAJA_SET96",#N/A,FALSE,"CAJA3";"ING_CORR_SET96",#N/A,FALSE,"CAJA3";"SUNAT_AD_SET96",#N/A,FALSE,"ADUANAS"}</definedName>
    <definedName name="APPs" localSheetId="89" hidden="1">{"CAJA_SET96",#N/A,FALSE,"CAJA3";"ING_CORR_SET96",#N/A,FALSE,"CAJA3";"SUNAT_AD_SET96",#N/A,FALSE,"ADUANAS"}</definedName>
    <definedName name="APPs" localSheetId="90" hidden="1">{"CAJA_SET96",#N/A,FALSE,"CAJA3";"ING_CORR_SET96",#N/A,FALSE,"CAJA3";"SUNAT_AD_SET96",#N/A,FALSE,"ADUANAS"}</definedName>
    <definedName name="APPs" localSheetId="96" hidden="1">{"CAJA_SET96",#N/A,FALSE,"CAJA3";"ING_CORR_SET96",#N/A,FALSE,"CAJA3";"SUNAT_AD_SET96",#N/A,FALSE,"ADUANAS"}</definedName>
    <definedName name="APPs" localSheetId="97" hidden="1">{"CAJA_SET96",#N/A,FALSE,"CAJA3";"ING_CORR_SET96",#N/A,FALSE,"CAJA3";"SUNAT_AD_SET96",#N/A,FALSE,"ADUANAS"}</definedName>
    <definedName name="APPs" localSheetId="0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APPs_1" localSheetId="106" hidden="1">{"CAJA_SET96",#N/A,FALSE,"CAJA3";"ING_CORR_SET96",#N/A,FALSE,"CAJA3";"SUNAT_AD_SET96",#N/A,FALSE,"ADUANAS"}</definedName>
    <definedName name="APPs_1" localSheetId="121" hidden="1">{"CAJA_SET96",#N/A,FALSE,"CAJA3";"ING_CORR_SET96",#N/A,FALSE,"CAJA3";"SUNAT_AD_SET96",#N/A,FALSE,"ADUANAS"}</definedName>
    <definedName name="APPs_1" localSheetId="122" hidden="1">{"CAJA_SET96",#N/A,FALSE,"CAJA3";"ING_CORR_SET96",#N/A,FALSE,"CAJA3";"SUNAT_AD_SET96",#N/A,FALSE,"ADUANAS"}</definedName>
    <definedName name="APPs_1" localSheetId="123" hidden="1">{"CAJA_SET96",#N/A,FALSE,"CAJA3";"ING_CORR_SET96",#N/A,FALSE,"CAJA3";"SUNAT_AD_SET96",#N/A,FALSE,"ADUANAS"}</definedName>
    <definedName name="APPs_1" localSheetId="107" hidden="1">{"CAJA_SET96",#N/A,FALSE,"CAJA3";"ING_CORR_SET96",#N/A,FALSE,"CAJA3";"SUNAT_AD_SET96",#N/A,FALSE,"ADUANAS"}</definedName>
    <definedName name="APPs_1" localSheetId="125" hidden="1">{"CAJA_SET96",#N/A,FALSE,"CAJA3";"ING_CORR_SET96",#N/A,FALSE,"CAJA3";"SUNAT_AD_SET96",#N/A,FALSE,"ADUANAS"}</definedName>
    <definedName name="APPs_1" localSheetId="126" hidden="1">{"CAJA_SET96",#N/A,FALSE,"CAJA3";"ING_CORR_SET96",#N/A,FALSE,"CAJA3";"SUNAT_AD_SET96",#N/A,FALSE,"ADUANAS"}</definedName>
    <definedName name="APPs_1" localSheetId="128" hidden="1">{"CAJA_SET96",#N/A,FALSE,"CAJA3";"ING_CORR_SET96",#N/A,FALSE,"CAJA3";"SUNAT_AD_SET96",#N/A,FALSE,"ADUANAS"}</definedName>
    <definedName name="APPs_1" localSheetId="129" hidden="1">{"CAJA_SET96",#N/A,FALSE,"CAJA3";"ING_CORR_SET96",#N/A,FALSE,"CAJA3";"SUNAT_AD_SET96",#N/A,FALSE,"ADUANAS"}</definedName>
    <definedName name="APPs_1" localSheetId="130" hidden="1">{"CAJA_SET96",#N/A,FALSE,"CAJA3";"ING_CORR_SET96",#N/A,FALSE,"CAJA3";"SUNAT_AD_SET96",#N/A,FALSE,"ADUANAS"}</definedName>
    <definedName name="APPs_1" localSheetId="167" hidden="1">{"CAJA_SET96",#N/A,FALSE,"CAJA3";"ING_CORR_SET96",#N/A,FALSE,"CAJA3";"SUNAT_AD_SET96",#N/A,FALSE,"ADUANAS"}</definedName>
    <definedName name="APPs_1" localSheetId="168" hidden="1">{"CAJA_SET96",#N/A,FALSE,"CAJA3";"ING_CORR_SET96",#N/A,FALSE,"CAJA3";"SUNAT_AD_SET96",#N/A,FALSE,"ADUANAS"}</definedName>
    <definedName name="APPs_1" localSheetId="174" hidden="1">{"CAJA_SET96",#N/A,FALSE,"CAJA3";"ING_CORR_SET96",#N/A,FALSE,"CAJA3";"SUNAT_AD_SET96",#N/A,FALSE,"ADUANAS"}</definedName>
    <definedName name="APPs_1" hidden="1">{"CAJA_SET96",#N/A,FALSE,"CAJA3";"ING_CORR_SET96",#N/A,FALSE,"CAJA3";"SUNAT_AD_SET96",#N/A,FALSE,"ADUANAS"}</definedName>
    <definedName name="APPs_2" localSheetId="106" hidden="1">{"CAJA_SET96",#N/A,FALSE,"CAJA3";"ING_CORR_SET96",#N/A,FALSE,"CAJA3";"SUNAT_AD_SET96",#N/A,FALSE,"ADUANAS"}</definedName>
    <definedName name="APPs_2" localSheetId="121" hidden="1">{"CAJA_SET96",#N/A,FALSE,"CAJA3";"ING_CORR_SET96",#N/A,FALSE,"CAJA3";"SUNAT_AD_SET96",#N/A,FALSE,"ADUANAS"}</definedName>
    <definedName name="APPs_2" localSheetId="122" hidden="1">{"CAJA_SET96",#N/A,FALSE,"CAJA3";"ING_CORR_SET96",#N/A,FALSE,"CAJA3";"SUNAT_AD_SET96",#N/A,FALSE,"ADUANAS"}</definedName>
    <definedName name="APPs_2" localSheetId="123" hidden="1">{"CAJA_SET96",#N/A,FALSE,"CAJA3";"ING_CORR_SET96",#N/A,FALSE,"CAJA3";"SUNAT_AD_SET96",#N/A,FALSE,"ADUANAS"}</definedName>
    <definedName name="APPs_2" localSheetId="107" hidden="1">{"CAJA_SET96",#N/A,FALSE,"CAJA3";"ING_CORR_SET96",#N/A,FALSE,"CAJA3";"SUNAT_AD_SET96",#N/A,FALSE,"ADUANAS"}</definedName>
    <definedName name="APPs_2" localSheetId="125" hidden="1">{"CAJA_SET96",#N/A,FALSE,"CAJA3";"ING_CORR_SET96",#N/A,FALSE,"CAJA3";"SUNAT_AD_SET96",#N/A,FALSE,"ADUANAS"}</definedName>
    <definedName name="APPs_2" localSheetId="126" hidden="1">{"CAJA_SET96",#N/A,FALSE,"CAJA3";"ING_CORR_SET96",#N/A,FALSE,"CAJA3";"SUNAT_AD_SET96",#N/A,FALSE,"ADUANAS"}</definedName>
    <definedName name="APPs_2" localSheetId="128" hidden="1">{"CAJA_SET96",#N/A,FALSE,"CAJA3";"ING_CORR_SET96",#N/A,FALSE,"CAJA3";"SUNAT_AD_SET96",#N/A,FALSE,"ADUANAS"}</definedName>
    <definedName name="APPs_2" localSheetId="129" hidden="1">{"CAJA_SET96",#N/A,FALSE,"CAJA3";"ING_CORR_SET96",#N/A,FALSE,"CAJA3";"SUNAT_AD_SET96",#N/A,FALSE,"ADUANAS"}</definedName>
    <definedName name="APPs_2" localSheetId="130" hidden="1">{"CAJA_SET96",#N/A,FALSE,"CAJA3";"ING_CORR_SET96",#N/A,FALSE,"CAJA3";"SUNAT_AD_SET96",#N/A,FALSE,"ADUANAS"}</definedName>
    <definedName name="APPs_2" localSheetId="167" hidden="1">{"CAJA_SET96",#N/A,FALSE,"CAJA3";"ING_CORR_SET96",#N/A,FALSE,"CAJA3";"SUNAT_AD_SET96",#N/A,FALSE,"ADUANAS"}</definedName>
    <definedName name="APPs_2" localSheetId="168" hidden="1">{"CAJA_SET96",#N/A,FALSE,"CAJA3";"ING_CORR_SET96",#N/A,FALSE,"CAJA3";"SUNAT_AD_SET96",#N/A,FALSE,"ADUANAS"}</definedName>
    <definedName name="APPs_2" localSheetId="174" hidden="1">{"CAJA_SET96",#N/A,FALSE,"CAJA3";"ING_CORR_SET96",#N/A,FALSE,"CAJA3";"SUNAT_AD_SET96",#N/A,FALSE,"ADUANAS"}</definedName>
    <definedName name="APPs_2" hidden="1">{"CAJA_SET96",#N/A,FALSE,"CAJA3";"ING_CORR_SET96",#N/A,FALSE,"CAJA3";"SUNAT_AD_SET96",#N/A,FALSE,"ADUANAS"}</definedName>
    <definedName name="APPs_3" localSheetId="106" hidden="1">{"CAJA_SET96",#N/A,FALSE,"CAJA3";"ING_CORR_SET96",#N/A,FALSE,"CAJA3";"SUNAT_AD_SET96",#N/A,FALSE,"ADUANAS"}</definedName>
    <definedName name="APPs_3" localSheetId="121" hidden="1">{"CAJA_SET96",#N/A,FALSE,"CAJA3";"ING_CORR_SET96",#N/A,FALSE,"CAJA3";"SUNAT_AD_SET96",#N/A,FALSE,"ADUANAS"}</definedName>
    <definedName name="APPs_3" localSheetId="122" hidden="1">{"CAJA_SET96",#N/A,FALSE,"CAJA3";"ING_CORR_SET96",#N/A,FALSE,"CAJA3";"SUNAT_AD_SET96",#N/A,FALSE,"ADUANAS"}</definedName>
    <definedName name="APPs_3" localSheetId="123" hidden="1">{"CAJA_SET96",#N/A,FALSE,"CAJA3";"ING_CORR_SET96",#N/A,FALSE,"CAJA3";"SUNAT_AD_SET96",#N/A,FALSE,"ADUANAS"}</definedName>
    <definedName name="APPs_3" localSheetId="107" hidden="1">{"CAJA_SET96",#N/A,FALSE,"CAJA3";"ING_CORR_SET96",#N/A,FALSE,"CAJA3";"SUNAT_AD_SET96",#N/A,FALSE,"ADUANAS"}</definedName>
    <definedName name="APPs_3" localSheetId="125" hidden="1">{"CAJA_SET96",#N/A,FALSE,"CAJA3";"ING_CORR_SET96",#N/A,FALSE,"CAJA3";"SUNAT_AD_SET96",#N/A,FALSE,"ADUANAS"}</definedName>
    <definedName name="APPs_3" localSheetId="126" hidden="1">{"CAJA_SET96",#N/A,FALSE,"CAJA3";"ING_CORR_SET96",#N/A,FALSE,"CAJA3";"SUNAT_AD_SET96",#N/A,FALSE,"ADUANAS"}</definedName>
    <definedName name="APPs_3" localSheetId="128" hidden="1">{"CAJA_SET96",#N/A,FALSE,"CAJA3";"ING_CORR_SET96",#N/A,FALSE,"CAJA3";"SUNAT_AD_SET96",#N/A,FALSE,"ADUANAS"}</definedName>
    <definedName name="APPs_3" localSheetId="129" hidden="1">{"CAJA_SET96",#N/A,FALSE,"CAJA3";"ING_CORR_SET96",#N/A,FALSE,"CAJA3";"SUNAT_AD_SET96",#N/A,FALSE,"ADUANAS"}</definedName>
    <definedName name="APPs_3" localSheetId="130" hidden="1">{"CAJA_SET96",#N/A,FALSE,"CAJA3";"ING_CORR_SET96",#N/A,FALSE,"CAJA3";"SUNAT_AD_SET96",#N/A,FALSE,"ADUANAS"}</definedName>
    <definedName name="APPs_3" localSheetId="167" hidden="1">{"CAJA_SET96",#N/A,FALSE,"CAJA3";"ING_CORR_SET96",#N/A,FALSE,"CAJA3";"SUNAT_AD_SET96",#N/A,FALSE,"ADUANAS"}</definedName>
    <definedName name="APPs_3" localSheetId="168" hidden="1">{"CAJA_SET96",#N/A,FALSE,"CAJA3";"ING_CORR_SET96",#N/A,FALSE,"CAJA3";"SUNAT_AD_SET96",#N/A,FALSE,"ADUANAS"}</definedName>
    <definedName name="APPs_3" localSheetId="174" hidden="1">{"CAJA_SET96",#N/A,FALSE,"CAJA3";"ING_CORR_SET96",#N/A,FALSE,"CAJA3";"SUNAT_AD_SET96",#N/A,FALSE,"ADUANAS"}</definedName>
    <definedName name="APPs_3" hidden="1">{"CAJA_SET96",#N/A,FALSE,"CAJA3";"ING_CORR_SET96",#N/A,FALSE,"CAJA3";"SUNAT_AD_SET96",#N/A,FALSE,"ADUANAS"}</definedName>
    <definedName name="APPs_4" localSheetId="106" hidden="1">{"CAJA_SET96",#N/A,FALSE,"CAJA3";"ING_CORR_SET96",#N/A,FALSE,"CAJA3";"SUNAT_AD_SET96",#N/A,FALSE,"ADUANAS"}</definedName>
    <definedName name="APPs_4" localSheetId="121" hidden="1">{"CAJA_SET96",#N/A,FALSE,"CAJA3";"ING_CORR_SET96",#N/A,FALSE,"CAJA3";"SUNAT_AD_SET96",#N/A,FALSE,"ADUANAS"}</definedName>
    <definedName name="APPs_4" localSheetId="122" hidden="1">{"CAJA_SET96",#N/A,FALSE,"CAJA3";"ING_CORR_SET96",#N/A,FALSE,"CAJA3";"SUNAT_AD_SET96",#N/A,FALSE,"ADUANAS"}</definedName>
    <definedName name="APPs_4" localSheetId="123" hidden="1">{"CAJA_SET96",#N/A,FALSE,"CAJA3";"ING_CORR_SET96",#N/A,FALSE,"CAJA3";"SUNAT_AD_SET96",#N/A,FALSE,"ADUANAS"}</definedName>
    <definedName name="APPs_4" localSheetId="107" hidden="1">{"CAJA_SET96",#N/A,FALSE,"CAJA3";"ING_CORR_SET96",#N/A,FALSE,"CAJA3";"SUNAT_AD_SET96",#N/A,FALSE,"ADUANAS"}</definedName>
    <definedName name="APPs_4" localSheetId="125" hidden="1">{"CAJA_SET96",#N/A,FALSE,"CAJA3";"ING_CORR_SET96",#N/A,FALSE,"CAJA3";"SUNAT_AD_SET96",#N/A,FALSE,"ADUANAS"}</definedName>
    <definedName name="APPs_4" localSheetId="126" hidden="1">{"CAJA_SET96",#N/A,FALSE,"CAJA3";"ING_CORR_SET96",#N/A,FALSE,"CAJA3";"SUNAT_AD_SET96",#N/A,FALSE,"ADUANAS"}</definedName>
    <definedName name="APPs_4" localSheetId="128" hidden="1">{"CAJA_SET96",#N/A,FALSE,"CAJA3";"ING_CORR_SET96",#N/A,FALSE,"CAJA3";"SUNAT_AD_SET96",#N/A,FALSE,"ADUANAS"}</definedName>
    <definedName name="APPs_4" localSheetId="129" hidden="1">{"CAJA_SET96",#N/A,FALSE,"CAJA3";"ING_CORR_SET96",#N/A,FALSE,"CAJA3";"SUNAT_AD_SET96",#N/A,FALSE,"ADUANAS"}</definedName>
    <definedName name="APPs_4" localSheetId="130" hidden="1">{"CAJA_SET96",#N/A,FALSE,"CAJA3";"ING_CORR_SET96",#N/A,FALSE,"CAJA3";"SUNAT_AD_SET96",#N/A,FALSE,"ADUANAS"}</definedName>
    <definedName name="APPs_4" localSheetId="167" hidden="1">{"CAJA_SET96",#N/A,FALSE,"CAJA3";"ING_CORR_SET96",#N/A,FALSE,"CAJA3";"SUNAT_AD_SET96",#N/A,FALSE,"ADUANAS"}</definedName>
    <definedName name="APPs_4" localSheetId="168" hidden="1">{"CAJA_SET96",#N/A,FALSE,"CAJA3";"ING_CORR_SET96",#N/A,FALSE,"CAJA3";"SUNAT_AD_SET96",#N/A,FALSE,"ADUANAS"}</definedName>
    <definedName name="APPs_4" localSheetId="174" hidden="1">{"CAJA_SET96",#N/A,FALSE,"CAJA3";"ING_CORR_SET96",#N/A,FALSE,"CAJA3";"SUNAT_AD_SET96",#N/A,FALSE,"ADUANAS"}</definedName>
    <definedName name="APPs_4" hidden="1">{"CAJA_SET96",#N/A,FALSE,"CAJA3";"ING_CORR_SET96",#N/A,FALSE,"CAJA3";"SUNAT_AD_SET96",#N/A,FALSE,"ADUANAS"}</definedName>
    <definedName name="APPs_5" localSheetId="106" hidden="1">{"CAJA_SET96",#N/A,FALSE,"CAJA3";"ING_CORR_SET96",#N/A,FALSE,"CAJA3";"SUNAT_AD_SET96",#N/A,FALSE,"ADUANAS"}</definedName>
    <definedName name="APPs_5" localSheetId="121" hidden="1">{"CAJA_SET96",#N/A,FALSE,"CAJA3";"ING_CORR_SET96",#N/A,FALSE,"CAJA3";"SUNAT_AD_SET96",#N/A,FALSE,"ADUANAS"}</definedName>
    <definedName name="APPs_5" localSheetId="122" hidden="1">{"CAJA_SET96",#N/A,FALSE,"CAJA3";"ING_CORR_SET96",#N/A,FALSE,"CAJA3";"SUNAT_AD_SET96",#N/A,FALSE,"ADUANAS"}</definedName>
    <definedName name="APPs_5" localSheetId="123" hidden="1">{"CAJA_SET96",#N/A,FALSE,"CAJA3";"ING_CORR_SET96",#N/A,FALSE,"CAJA3";"SUNAT_AD_SET96",#N/A,FALSE,"ADUANAS"}</definedName>
    <definedName name="APPs_5" localSheetId="107" hidden="1">{"CAJA_SET96",#N/A,FALSE,"CAJA3";"ING_CORR_SET96",#N/A,FALSE,"CAJA3";"SUNAT_AD_SET96",#N/A,FALSE,"ADUANAS"}</definedName>
    <definedName name="APPs_5" localSheetId="125" hidden="1">{"CAJA_SET96",#N/A,FALSE,"CAJA3";"ING_CORR_SET96",#N/A,FALSE,"CAJA3";"SUNAT_AD_SET96",#N/A,FALSE,"ADUANAS"}</definedName>
    <definedName name="APPs_5" localSheetId="126" hidden="1">{"CAJA_SET96",#N/A,FALSE,"CAJA3";"ING_CORR_SET96",#N/A,FALSE,"CAJA3";"SUNAT_AD_SET96",#N/A,FALSE,"ADUANAS"}</definedName>
    <definedName name="APPs_5" localSheetId="128" hidden="1">{"CAJA_SET96",#N/A,FALSE,"CAJA3";"ING_CORR_SET96",#N/A,FALSE,"CAJA3";"SUNAT_AD_SET96",#N/A,FALSE,"ADUANAS"}</definedName>
    <definedName name="APPs_5" localSheetId="129" hidden="1">{"CAJA_SET96",#N/A,FALSE,"CAJA3";"ING_CORR_SET96",#N/A,FALSE,"CAJA3";"SUNAT_AD_SET96",#N/A,FALSE,"ADUANAS"}</definedName>
    <definedName name="APPs_5" localSheetId="130" hidden="1">{"CAJA_SET96",#N/A,FALSE,"CAJA3";"ING_CORR_SET96",#N/A,FALSE,"CAJA3";"SUNAT_AD_SET96",#N/A,FALSE,"ADUANAS"}</definedName>
    <definedName name="APPs_5" localSheetId="167" hidden="1">{"CAJA_SET96",#N/A,FALSE,"CAJA3";"ING_CORR_SET96",#N/A,FALSE,"CAJA3";"SUNAT_AD_SET96",#N/A,FALSE,"ADUANAS"}</definedName>
    <definedName name="APPs_5" localSheetId="168" hidden="1">{"CAJA_SET96",#N/A,FALSE,"CAJA3";"ING_CORR_SET96",#N/A,FALSE,"CAJA3";"SUNAT_AD_SET96",#N/A,FALSE,"ADUANAS"}</definedName>
    <definedName name="APPs_5" localSheetId="174" hidden="1">{"CAJA_SET96",#N/A,FALSE,"CAJA3";"ING_CORR_SET96",#N/A,FALSE,"CAJA3";"SUNAT_AD_SET96",#N/A,FALSE,"ADUANAS"}</definedName>
    <definedName name="APPs_5" hidden="1">{"CAJA_SET96",#N/A,FALSE,"CAJA3";"ING_CORR_SET96",#N/A,FALSE,"CAJA3";"SUNAT_AD_SET96",#N/A,FALSE,"ADUANAS"}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q" localSheetId="103">#REF!</definedName>
    <definedName name="aq">#REF!</definedName>
    <definedName name="aqaqsdwfwf" localSheetId="106" hidden="1">{#N/A,#N/A,FALSE,"HOJA 1";#N/A,#N/A,FALSE,"HOJA 2";#N/A,#N/A,FALSE,"HOJA 3";#N/A,#N/A,FALSE,"HOJA 4"}</definedName>
    <definedName name="aqaqsdwfwf" localSheetId="121" hidden="1">{#N/A,#N/A,FALSE,"HOJA 1";#N/A,#N/A,FALSE,"HOJA 2";#N/A,#N/A,FALSE,"HOJA 3";#N/A,#N/A,FALSE,"HOJA 4"}</definedName>
    <definedName name="aqaqsdwfwf" localSheetId="122" hidden="1">{#N/A,#N/A,FALSE,"HOJA 1";#N/A,#N/A,FALSE,"HOJA 2";#N/A,#N/A,FALSE,"HOJA 3";#N/A,#N/A,FALSE,"HOJA 4"}</definedName>
    <definedName name="aqaqsdwfwf" localSheetId="123" hidden="1">{#N/A,#N/A,FALSE,"HOJA 1";#N/A,#N/A,FALSE,"HOJA 2";#N/A,#N/A,FALSE,"HOJA 3";#N/A,#N/A,FALSE,"HOJA 4"}</definedName>
    <definedName name="aqaqsdwfwf" localSheetId="107" hidden="1">{#N/A,#N/A,FALSE,"HOJA 1";#N/A,#N/A,FALSE,"HOJA 2";#N/A,#N/A,FALSE,"HOJA 3";#N/A,#N/A,FALSE,"HOJA 4"}</definedName>
    <definedName name="aqaqsdwfwf" localSheetId="125" hidden="1">{#N/A,#N/A,FALSE,"HOJA 1";#N/A,#N/A,FALSE,"HOJA 2";#N/A,#N/A,FALSE,"HOJA 3";#N/A,#N/A,FALSE,"HOJA 4"}</definedName>
    <definedName name="aqaqsdwfwf" localSheetId="126" hidden="1">{#N/A,#N/A,FALSE,"HOJA 1";#N/A,#N/A,FALSE,"HOJA 2";#N/A,#N/A,FALSE,"HOJA 3";#N/A,#N/A,FALSE,"HOJA 4"}</definedName>
    <definedName name="aqaqsdwfwf" localSheetId="128" hidden="1">{#N/A,#N/A,FALSE,"HOJA 1";#N/A,#N/A,FALSE,"HOJA 2";#N/A,#N/A,FALSE,"HOJA 3";#N/A,#N/A,FALSE,"HOJA 4"}</definedName>
    <definedName name="aqaqsdwfwf" localSheetId="129" hidden="1">{#N/A,#N/A,FALSE,"HOJA 1";#N/A,#N/A,FALSE,"HOJA 2";#N/A,#N/A,FALSE,"HOJA 3";#N/A,#N/A,FALSE,"HOJA 4"}</definedName>
    <definedName name="aqaqsdwfwf" localSheetId="130" hidden="1">{#N/A,#N/A,FALSE,"HOJA 1";#N/A,#N/A,FALSE,"HOJA 2";#N/A,#N/A,FALSE,"HOJA 3";#N/A,#N/A,FALSE,"HOJA 4"}</definedName>
    <definedName name="aqaqsdwfwf" localSheetId="167" hidden="1">{#N/A,#N/A,FALSE,"HOJA 1";#N/A,#N/A,FALSE,"HOJA 2";#N/A,#N/A,FALSE,"HOJA 3";#N/A,#N/A,FALSE,"HOJA 4"}</definedName>
    <definedName name="aqaqsdwfwf" localSheetId="168" hidden="1">{#N/A,#N/A,FALSE,"HOJA 1";#N/A,#N/A,FALSE,"HOJA 2";#N/A,#N/A,FALSE,"HOJA 3";#N/A,#N/A,FALSE,"HOJA 4"}</definedName>
    <definedName name="aqaqsdwfwf" localSheetId="174" hidden="1">{#N/A,#N/A,FALSE,"HOJA 1";#N/A,#N/A,FALSE,"HOJA 2";#N/A,#N/A,FALSE,"HOJA 3";#N/A,#N/A,FALSE,"HOJA 4"}</definedName>
    <definedName name="aqaqsdwfwf" localSheetId="102" hidden="1">{#N/A,#N/A,FALSE,"HOJA 1";#N/A,#N/A,FALSE,"HOJA 2";#N/A,#N/A,FALSE,"HOJA 3";#N/A,#N/A,FALSE,"HOJA 4"}</definedName>
    <definedName name="aqaqsdwfwf" localSheetId="103" hidden="1">{#N/A,#N/A,FALSE,"HOJA 1";#N/A,#N/A,FALSE,"HOJA 2";#N/A,#N/A,FALSE,"HOJA 3";#N/A,#N/A,FALSE,"HOJA 4"}</definedName>
    <definedName name="aqaqsdwfwf" localSheetId="104" hidden="1">{#N/A,#N/A,FALSE,"HOJA 1";#N/A,#N/A,FALSE,"HOJA 2";#N/A,#N/A,FALSE,"HOJA 3";#N/A,#N/A,FALSE,"HOJA 4"}</definedName>
    <definedName name="aqaqsdwfwf" localSheetId="105" hidden="1">{#N/A,#N/A,FALSE,"HOJA 1";#N/A,#N/A,FALSE,"HOJA 2";#N/A,#N/A,FALSE,"HOJA 3";#N/A,#N/A,FALSE,"HOJA 4"}</definedName>
    <definedName name="aqaqsdwfwf" localSheetId="18" hidden="1">{#N/A,#N/A,FALSE,"HOJA 1";#N/A,#N/A,FALSE,"HOJA 2";#N/A,#N/A,FALSE,"HOJA 3";#N/A,#N/A,FALSE,"HOJA 4"}</definedName>
    <definedName name="aqaqsdwfwf" localSheetId="19" hidden="1">{#N/A,#N/A,FALSE,"HOJA 1";#N/A,#N/A,FALSE,"HOJA 2";#N/A,#N/A,FALSE,"HOJA 3";#N/A,#N/A,FALSE,"HOJA 4"}</definedName>
    <definedName name="aqaqsdwfwf" localSheetId="23" hidden="1">{#N/A,#N/A,FALSE,"HOJA 1";#N/A,#N/A,FALSE,"HOJA 2";#N/A,#N/A,FALSE,"HOJA 3";#N/A,#N/A,FALSE,"HOJA 4"}</definedName>
    <definedName name="aqaqsdwfwf" localSheetId="25" hidden="1">{#N/A,#N/A,FALSE,"HOJA 1";#N/A,#N/A,FALSE,"HOJA 2";#N/A,#N/A,FALSE,"HOJA 3";#N/A,#N/A,FALSE,"HOJA 4"}</definedName>
    <definedName name="aqaqsdwfwf" localSheetId="26" hidden="1">{#N/A,#N/A,FALSE,"HOJA 1";#N/A,#N/A,FALSE,"HOJA 2";#N/A,#N/A,FALSE,"HOJA 3";#N/A,#N/A,FALSE,"HOJA 4"}</definedName>
    <definedName name="aqaqsdwfwf" localSheetId="2" hidden="1">{#N/A,#N/A,FALSE,"HOJA 1";#N/A,#N/A,FALSE,"HOJA 2";#N/A,#N/A,FALSE,"HOJA 3";#N/A,#N/A,FALSE,"HOJA 4"}</definedName>
    <definedName name="aqaqsdwfwf" localSheetId="54" hidden="1">{#N/A,#N/A,FALSE,"HOJA 1";#N/A,#N/A,FALSE,"HOJA 2";#N/A,#N/A,FALSE,"HOJA 3";#N/A,#N/A,FALSE,"HOJA 4"}</definedName>
    <definedName name="aqaqsdwfwf" localSheetId="55" hidden="1">{#N/A,#N/A,FALSE,"HOJA 1";#N/A,#N/A,FALSE,"HOJA 2";#N/A,#N/A,FALSE,"HOJA 3";#N/A,#N/A,FALSE,"HOJA 4"}</definedName>
    <definedName name="aqaqsdwfwf" localSheetId="56" hidden="1">{#N/A,#N/A,FALSE,"HOJA 1";#N/A,#N/A,FALSE,"HOJA 2";#N/A,#N/A,FALSE,"HOJA 3";#N/A,#N/A,FALSE,"HOJA 4"}</definedName>
    <definedName name="aqaqsdwfwf" localSheetId="96" hidden="1">{#N/A,#N/A,FALSE,"HOJA 1";#N/A,#N/A,FALSE,"HOJA 2";#N/A,#N/A,FALSE,"HOJA 3";#N/A,#N/A,FALSE,"HOJA 4"}</definedName>
    <definedName name="aqaqsdwfwf" localSheetId="97" hidden="1">{#N/A,#N/A,FALSE,"HOJA 1";#N/A,#N/A,FALSE,"HOJA 2";#N/A,#N/A,FALSE,"HOJA 3";#N/A,#N/A,FALSE,"HOJA 4"}</definedName>
    <definedName name="aqaqsdwfwf" localSheetId="0" hidden="1">{#N/A,#N/A,FALSE,"HOJA 1";#N/A,#N/A,FALSE,"HOJA 2";#N/A,#N/A,FALSE,"HOJA 3";#N/A,#N/A,FALSE,"HOJA 4"}</definedName>
    <definedName name="aqaqsdwfwf" hidden="1">{#N/A,#N/A,FALSE,"HOJA 1";#N/A,#N/A,FALSE,"HOJA 2";#N/A,#N/A,FALSE,"HOJA 3";#N/A,#N/A,FALSE,"HOJA 4"}</definedName>
    <definedName name="aqdfegfwevcsxd" localSheetId="103">#REF!</definedName>
    <definedName name="aqdfegfwevcsxd" localSheetId="104">#REF!</definedName>
    <definedName name="aqdfegfwevcsxd" localSheetId="54">#REF!</definedName>
    <definedName name="aqdfegfwevcsxd">#REF!</definedName>
    <definedName name="aqwewfferhhth" localSheetId="106" hidden="1">{#N/A,#N/A,FALSE,"HOJA 1";#N/A,#N/A,FALSE,"HOJA 2";#N/A,#N/A,FALSE,"HOJA 3";#N/A,#N/A,FALSE,"HOJA 4"}</definedName>
    <definedName name="aqwewfferhhth" localSheetId="121" hidden="1">{#N/A,#N/A,FALSE,"HOJA 1";#N/A,#N/A,FALSE,"HOJA 2";#N/A,#N/A,FALSE,"HOJA 3";#N/A,#N/A,FALSE,"HOJA 4"}</definedName>
    <definedName name="aqwewfferhhth" localSheetId="122" hidden="1">{#N/A,#N/A,FALSE,"HOJA 1";#N/A,#N/A,FALSE,"HOJA 2";#N/A,#N/A,FALSE,"HOJA 3";#N/A,#N/A,FALSE,"HOJA 4"}</definedName>
    <definedName name="aqwewfferhhth" localSheetId="123" hidden="1">{#N/A,#N/A,FALSE,"HOJA 1";#N/A,#N/A,FALSE,"HOJA 2";#N/A,#N/A,FALSE,"HOJA 3";#N/A,#N/A,FALSE,"HOJA 4"}</definedName>
    <definedName name="aqwewfferhhth" localSheetId="107" hidden="1">{#N/A,#N/A,FALSE,"HOJA 1";#N/A,#N/A,FALSE,"HOJA 2";#N/A,#N/A,FALSE,"HOJA 3";#N/A,#N/A,FALSE,"HOJA 4"}</definedName>
    <definedName name="aqwewfferhhth" localSheetId="125" hidden="1">{#N/A,#N/A,FALSE,"HOJA 1";#N/A,#N/A,FALSE,"HOJA 2";#N/A,#N/A,FALSE,"HOJA 3";#N/A,#N/A,FALSE,"HOJA 4"}</definedName>
    <definedName name="aqwewfferhhth" localSheetId="126" hidden="1">{#N/A,#N/A,FALSE,"HOJA 1";#N/A,#N/A,FALSE,"HOJA 2";#N/A,#N/A,FALSE,"HOJA 3";#N/A,#N/A,FALSE,"HOJA 4"}</definedName>
    <definedName name="aqwewfferhhth" localSheetId="128" hidden="1">{#N/A,#N/A,FALSE,"HOJA 1";#N/A,#N/A,FALSE,"HOJA 2";#N/A,#N/A,FALSE,"HOJA 3";#N/A,#N/A,FALSE,"HOJA 4"}</definedName>
    <definedName name="aqwewfferhhth" localSheetId="129" hidden="1">{#N/A,#N/A,FALSE,"HOJA 1";#N/A,#N/A,FALSE,"HOJA 2";#N/A,#N/A,FALSE,"HOJA 3";#N/A,#N/A,FALSE,"HOJA 4"}</definedName>
    <definedName name="aqwewfferhhth" localSheetId="130" hidden="1">{#N/A,#N/A,FALSE,"HOJA 1";#N/A,#N/A,FALSE,"HOJA 2";#N/A,#N/A,FALSE,"HOJA 3";#N/A,#N/A,FALSE,"HOJA 4"}</definedName>
    <definedName name="aqwewfferhhth" localSheetId="167" hidden="1">{#N/A,#N/A,FALSE,"HOJA 1";#N/A,#N/A,FALSE,"HOJA 2";#N/A,#N/A,FALSE,"HOJA 3";#N/A,#N/A,FALSE,"HOJA 4"}</definedName>
    <definedName name="aqwewfferhhth" localSheetId="168" hidden="1">{#N/A,#N/A,FALSE,"HOJA 1";#N/A,#N/A,FALSE,"HOJA 2";#N/A,#N/A,FALSE,"HOJA 3";#N/A,#N/A,FALSE,"HOJA 4"}</definedName>
    <definedName name="aqwewfferhhth" localSheetId="174" hidden="1">{#N/A,#N/A,FALSE,"HOJA 1";#N/A,#N/A,FALSE,"HOJA 2";#N/A,#N/A,FALSE,"HOJA 3";#N/A,#N/A,FALSE,"HOJA 4"}</definedName>
    <definedName name="aqwewfferhhth" localSheetId="102" hidden="1">{#N/A,#N/A,FALSE,"HOJA 1";#N/A,#N/A,FALSE,"HOJA 2";#N/A,#N/A,FALSE,"HOJA 3";#N/A,#N/A,FALSE,"HOJA 4"}</definedName>
    <definedName name="aqwewfferhhth" localSheetId="103" hidden="1">{#N/A,#N/A,FALSE,"HOJA 1";#N/A,#N/A,FALSE,"HOJA 2";#N/A,#N/A,FALSE,"HOJA 3";#N/A,#N/A,FALSE,"HOJA 4"}</definedName>
    <definedName name="aqwewfferhhth" localSheetId="104" hidden="1">{#N/A,#N/A,FALSE,"HOJA 1";#N/A,#N/A,FALSE,"HOJA 2";#N/A,#N/A,FALSE,"HOJA 3";#N/A,#N/A,FALSE,"HOJA 4"}</definedName>
    <definedName name="aqwewfferhhth" localSheetId="105" hidden="1">{#N/A,#N/A,FALSE,"HOJA 1";#N/A,#N/A,FALSE,"HOJA 2";#N/A,#N/A,FALSE,"HOJA 3";#N/A,#N/A,FALSE,"HOJA 4"}</definedName>
    <definedName name="aqwewfferhhth" localSheetId="18" hidden="1">{#N/A,#N/A,FALSE,"HOJA 1";#N/A,#N/A,FALSE,"HOJA 2";#N/A,#N/A,FALSE,"HOJA 3";#N/A,#N/A,FALSE,"HOJA 4"}</definedName>
    <definedName name="aqwewfferhhth" localSheetId="19" hidden="1">{#N/A,#N/A,FALSE,"HOJA 1";#N/A,#N/A,FALSE,"HOJA 2";#N/A,#N/A,FALSE,"HOJA 3";#N/A,#N/A,FALSE,"HOJA 4"}</definedName>
    <definedName name="aqwewfferhhth" localSheetId="23" hidden="1">{#N/A,#N/A,FALSE,"HOJA 1";#N/A,#N/A,FALSE,"HOJA 2";#N/A,#N/A,FALSE,"HOJA 3";#N/A,#N/A,FALSE,"HOJA 4"}</definedName>
    <definedName name="aqwewfferhhth" localSheetId="25" hidden="1">{#N/A,#N/A,FALSE,"HOJA 1";#N/A,#N/A,FALSE,"HOJA 2";#N/A,#N/A,FALSE,"HOJA 3";#N/A,#N/A,FALSE,"HOJA 4"}</definedName>
    <definedName name="aqwewfferhhth" localSheetId="26" hidden="1">{#N/A,#N/A,FALSE,"HOJA 1";#N/A,#N/A,FALSE,"HOJA 2";#N/A,#N/A,FALSE,"HOJA 3";#N/A,#N/A,FALSE,"HOJA 4"}</definedName>
    <definedName name="aqwewfferhhth" localSheetId="2" hidden="1">{#N/A,#N/A,FALSE,"HOJA 1";#N/A,#N/A,FALSE,"HOJA 2";#N/A,#N/A,FALSE,"HOJA 3";#N/A,#N/A,FALSE,"HOJA 4"}</definedName>
    <definedName name="aqwewfferhhth" localSheetId="54" hidden="1">{#N/A,#N/A,FALSE,"HOJA 1";#N/A,#N/A,FALSE,"HOJA 2";#N/A,#N/A,FALSE,"HOJA 3";#N/A,#N/A,FALSE,"HOJA 4"}</definedName>
    <definedName name="aqwewfferhhth" localSheetId="55" hidden="1">{#N/A,#N/A,FALSE,"HOJA 1";#N/A,#N/A,FALSE,"HOJA 2";#N/A,#N/A,FALSE,"HOJA 3";#N/A,#N/A,FALSE,"HOJA 4"}</definedName>
    <definedName name="aqwewfferhhth" localSheetId="56" hidden="1">{#N/A,#N/A,FALSE,"HOJA 1";#N/A,#N/A,FALSE,"HOJA 2";#N/A,#N/A,FALSE,"HOJA 3";#N/A,#N/A,FALSE,"HOJA 4"}</definedName>
    <definedName name="aqwewfferhhth" localSheetId="96" hidden="1">{#N/A,#N/A,FALSE,"HOJA 1";#N/A,#N/A,FALSE,"HOJA 2";#N/A,#N/A,FALSE,"HOJA 3";#N/A,#N/A,FALSE,"HOJA 4"}</definedName>
    <definedName name="aqwewfferhhth" localSheetId="97" hidden="1">{#N/A,#N/A,FALSE,"HOJA 1";#N/A,#N/A,FALSE,"HOJA 2";#N/A,#N/A,FALSE,"HOJA 3";#N/A,#N/A,FALSE,"HOJA 4"}</definedName>
    <definedName name="aqwewfferhhth" localSheetId="0" hidden="1">{#N/A,#N/A,FALSE,"HOJA 1";#N/A,#N/A,FALSE,"HOJA 2";#N/A,#N/A,FALSE,"HOJA 3";#N/A,#N/A,FALSE,"HOJA 4"}</definedName>
    <definedName name="aqwewfferhhth" hidden="1">{#N/A,#N/A,FALSE,"HOJA 1";#N/A,#N/A,FALSE,"HOJA 2";#N/A,#N/A,FALSE,"HOJA 3";#N/A,#N/A,FALSE,"HOJA 4"}</definedName>
    <definedName name="ar_7" localSheetId="106" hidden="1">{"'Inversión Extranjera'!$A$1:$AG$74","'Inversión Extranjera'!$G$7:$AF$61"}</definedName>
    <definedName name="ar_7" localSheetId="121" hidden="1">{"'Inversión Extranjera'!$A$1:$AG$74","'Inversión Extranjera'!$G$7:$AF$61"}</definedName>
    <definedName name="ar_7" localSheetId="122" hidden="1">{"'Inversión Extranjera'!$A$1:$AG$74","'Inversión Extranjera'!$G$7:$AF$61"}</definedName>
    <definedName name="ar_7" localSheetId="123" hidden="1">{"'Inversión Extranjera'!$A$1:$AG$74","'Inversión Extranjera'!$G$7:$AF$61"}</definedName>
    <definedName name="ar_7" localSheetId="107" hidden="1">{"'Inversión Extranjera'!$A$1:$AG$74","'Inversión Extranjera'!$G$7:$AF$61"}</definedName>
    <definedName name="ar_7" localSheetId="125" hidden="1">{"'Inversión Extranjera'!$A$1:$AG$74","'Inversión Extranjera'!$G$7:$AF$61"}</definedName>
    <definedName name="ar_7" localSheetId="126" hidden="1">{"'Inversión Extranjera'!$A$1:$AG$74","'Inversión Extranjera'!$G$7:$AF$61"}</definedName>
    <definedName name="ar_7" localSheetId="128" hidden="1">{"'Inversión Extranjera'!$A$1:$AG$74","'Inversión Extranjera'!$G$7:$AF$61"}</definedName>
    <definedName name="ar_7" localSheetId="129" hidden="1">{"'Inversión Extranjera'!$A$1:$AG$74","'Inversión Extranjera'!$G$7:$AF$61"}</definedName>
    <definedName name="ar_7" localSheetId="130" hidden="1">{"'Inversión Extranjera'!$A$1:$AG$74","'Inversión Extranjera'!$G$7:$AF$61"}</definedName>
    <definedName name="ar_7" localSheetId="167" hidden="1">{"'Inversión Extranjera'!$A$1:$AG$74","'Inversión Extranjera'!$G$7:$AF$61"}</definedName>
    <definedName name="ar_7" localSheetId="168" hidden="1">{"'Inversión Extranjera'!$A$1:$AG$74","'Inversión Extranjera'!$G$7:$AF$61"}</definedName>
    <definedName name="ar_7" localSheetId="174" hidden="1">{"'Inversión Extranjera'!$A$1:$AG$74","'Inversión Extranjera'!$G$7:$AF$61"}</definedName>
    <definedName name="ar_7" localSheetId="102" hidden="1">{"'Inversión Extranjera'!$A$1:$AG$74","'Inversión Extranjera'!$G$7:$AF$61"}</definedName>
    <definedName name="ar_7" localSheetId="103" hidden="1">{"'Inversión Extranjera'!$A$1:$AG$74","'Inversión Extranjera'!$G$7:$AF$61"}</definedName>
    <definedName name="ar_7" localSheetId="104" hidden="1">{"'Inversión Extranjera'!$A$1:$AG$74","'Inversión Extranjera'!$G$7:$AF$61"}</definedName>
    <definedName name="ar_7" localSheetId="105" hidden="1">{"'Inversión Extranjera'!$A$1:$AG$74","'Inversión Extranjera'!$G$7:$AF$61"}</definedName>
    <definedName name="ar_7" localSheetId="18" hidden="1">{"'Inversión Extranjera'!$A$1:$AG$74","'Inversión Extranjera'!$G$7:$AF$61"}</definedName>
    <definedName name="ar_7" localSheetId="19" hidden="1">{"'Inversión Extranjera'!$A$1:$AG$74","'Inversión Extranjera'!$G$7:$AF$61"}</definedName>
    <definedName name="ar_7" localSheetId="23" hidden="1">{"'Inversión Extranjera'!$A$1:$AG$74","'Inversión Extranjera'!$G$7:$AF$61"}</definedName>
    <definedName name="ar_7" localSheetId="25" hidden="1">{"'Inversión Extranjera'!$A$1:$AG$74","'Inversión Extranjera'!$G$7:$AF$61"}</definedName>
    <definedName name="ar_7" localSheetId="26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44" hidden="1">{"'Inversión Extranjera'!$A$1:$AG$74","'Inversión Extranjera'!$G$7:$AF$61"}</definedName>
    <definedName name="ar_7" localSheetId="54" hidden="1">{"'Inversión Extranjera'!$A$1:$AG$74","'Inversión Extranjera'!$G$7:$AF$61"}</definedName>
    <definedName name="ar_7" localSheetId="55" hidden="1">{"'Inversión Extranjera'!$A$1:$AG$74","'Inversión Extranjera'!$G$7:$AF$61"}</definedName>
    <definedName name="ar_7" localSheetId="56" hidden="1">{"'Inversión Extranjera'!$A$1:$AG$74","'Inversión Extranjera'!$G$7:$AF$61"}</definedName>
    <definedName name="ar_7" localSheetId="89" hidden="1">{"'Inversión Extranjera'!$A$1:$AG$74","'Inversión Extranjera'!$G$7:$AF$61"}</definedName>
    <definedName name="ar_7" localSheetId="90" hidden="1">{"'Inversión Extranjera'!$A$1:$AG$74","'Inversión Extranjera'!$G$7:$AF$61"}</definedName>
    <definedName name="ar_7" localSheetId="96" hidden="1">{"'Inversión Extranjera'!$A$1:$AG$74","'Inversión Extranjera'!$G$7:$AF$61"}</definedName>
    <definedName name="ar_7" localSheetId="97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06" hidden="1">{"Calculations",#N/A,FALSE,"Sheet1";"Charts 1",#N/A,FALSE,"Sheet1";"Charts 2",#N/A,FALSE,"Sheet1";"Charts 3",#N/A,FALSE,"Sheet1";"Charts 4",#N/A,FALSE,"Sheet1";"Raw Data",#N/A,FALSE,"Sheet1"}</definedName>
    <definedName name="arae4rer" localSheetId="121" hidden="1">{"Calculations",#N/A,FALSE,"Sheet1";"Charts 1",#N/A,FALSE,"Sheet1";"Charts 2",#N/A,FALSE,"Sheet1";"Charts 3",#N/A,FALSE,"Sheet1";"Charts 4",#N/A,FALSE,"Sheet1";"Raw Data",#N/A,FALSE,"Sheet1"}</definedName>
    <definedName name="arae4rer" localSheetId="122" hidden="1">{"Calculations",#N/A,FALSE,"Sheet1";"Charts 1",#N/A,FALSE,"Sheet1";"Charts 2",#N/A,FALSE,"Sheet1";"Charts 3",#N/A,FALSE,"Sheet1";"Charts 4",#N/A,FALSE,"Sheet1";"Raw Data",#N/A,FALSE,"Sheet1"}</definedName>
    <definedName name="arae4rer" localSheetId="123" hidden="1">{"Calculations",#N/A,FALSE,"Sheet1";"Charts 1",#N/A,FALSE,"Sheet1";"Charts 2",#N/A,FALSE,"Sheet1";"Charts 3",#N/A,FALSE,"Sheet1";"Charts 4",#N/A,FALSE,"Sheet1";"Raw Data",#N/A,FALSE,"Sheet1"}</definedName>
    <definedName name="arae4rer" localSheetId="107" hidden="1">{"Calculations",#N/A,FALSE,"Sheet1";"Charts 1",#N/A,FALSE,"Sheet1";"Charts 2",#N/A,FALSE,"Sheet1";"Charts 3",#N/A,FALSE,"Sheet1";"Charts 4",#N/A,FALSE,"Sheet1";"Raw Data",#N/A,FALSE,"Sheet1"}</definedName>
    <definedName name="arae4rer" localSheetId="125" hidden="1">{"Calculations",#N/A,FALSE,"Sheet1";"Charts 1",#N/A,FALSE,"Sheet1";"Charts 2",#N/A,FALSE,"Sheet1";"Charts 3",#N/A,FALSE,"Sheet1";"Charts 4",#N/A,FALSE,"Sheet1";"Raw Data",#N/A,FALSE,"Sheet1"}</definedName>
    <definedName name="arae4rer" localSheetId="126" hidden="1">{"Calculations",#N/A,FALSE,"Sheet1";"Charts 1",#N/A,FALSE,"Sheet1";"Charts 2",#N/A,FALSE,"Sheet1";"Charts 3",#N/A,FALSE,"Sheet1";"Charts 4",#N/A,FALSE,"Sheet1";"Raw Data",#N/A,FALSE,"Sheet1"}</definedName>
    <definedName name="arae4rer" localSheetId="128" hidden="1">{"Calculations",#N/A,FALSE,"Sheet1";"Charts 1",#N/A,FALSE,"Sheet1";"Charts 2",#N/A,FALSE,"Sheet1";"Charts 3",#N/A,FALSE,"Sheet1";"Charts 4",#N/A,FALSE,"Sheet1";"Raw Data",#N/A,FALSE,"Sheet1"}</definedName>
    <definedName name="arae4rer" localSheetId="129" hidden="1">{"Calculations",#N/A,FALSE,"Sheet1";"Charts 1",#N/A,FALSE,"Sheet1";"Charts 2",#N/A,FALSE,"Sheet1";"Charts 3",#N/A,FALSE,"Sheet1";"Charts 4",#N/A,FALSE,"Sheet1";"Raw Data",#N/A,FALSE,"Sheet1"}</definedName>
    <definedName name="arae4rer" localSheetId="130" hidden="1">{"Calculations",#N/A,FALSE,"Sheet1";"Charts 1",#N/A,FALSE,"Sheet1";"Charts 2",#N/A,FALSE,"Sheet1";"Charts 3",#N/A,FALSE,"Sheet1";"Charts 4",#N/A,FALSE,"Sheet1";"Raw Data",#N/A,FALSE,"Sheet1"}</definedName>
    <definedName name="arae4rer" localSheetId="167" hidden="1">{"Calculations",#N/A,FALSE,"Sheet1";"Charts 1",#N/A,FALSE,"Sheet1";"Charts 2",#N/A,FALSE,"Sheet1";"Charts 3",#N/A,FALSE,"Sheet1";"Charts 4",#N/A,FALSE,"Sheet1";"Raw Data",#N/A,FALSE,"Sheet1"}</definedName>
    <definedName name="arae4rer" localSheetId="168" hidden="1">{"Calculations",#N/A,FALSE,"Sheet1";"Charts 1",#N/A,FALSE,"Sheet1";"Charts 2",#N/A,FALSE,"Sheet1";"Charts 3",#N/A,FALSE,"Sheet1";"Charts 4",#N/A,FALSE,"Sheet1";"Raw Data",#N/A,FALSE,"Sheet1"}</definedName>
    <definedName name="arae4rer" localSheetId="174" hidden="1">{"Calculations",#N/A,FALSE,"Sheet1";"Charts 1",#N/A,FALSE,"Sheet1";"Charts 2",#N/A,FALSE,"Sheet1";"Charts 3",#N/A,FALSE,"Sheet1";"Charts 4",#N/A,FALSE,"Sheet1";"Raw Data",#N/A,FALSE,"Sheet1"}</definedName>
    <definedName name="arae4rer" localSheetId="102" hidden="1">{"Calculations",#N/A,FALSE,"Sheet1";"Charts 1",#N/A,FALSE,"Sheet1";"Charts 2",#N/A,FALSE,"Sheet1";"Charts 3",#N/A,FALSE,"Sheet1";"Charts 4",#N/A,FALSE,"Sheet1";"Raw Data",#N/A,FALSE,"Sheet1"}</definedName>
    <definedName name="arae4rer" localSheetId="103" hidden="1">{"Calculations",#N/A,FALSE,"Sheet1";"Charts 1",#N/A,FALSE,"Sheet1";"Charts 2",#N/A,FALSE,"Sheet1";"Charts 3",#N/A,FALSE,"Sheet1";"Charts 4",#N/A,FALSE,"Sheet1";"Raw Data",#N/A,FALSE,"Sheet1"}</definedName>
    <definedName name="arae4rer" localSheetId="104" hidden="1">{"Calculations",#N/A,FALSE,"Sheet1";"Charts 1",#N/A,FALSE,"Sheet1";"Charts 2",#N/A,FALSE,"Sheet1";"Charts 3",#N/A,FALSE,"Sheet1";"Charts 4",#N/A,FALSE,"Sheet1";"Raw Data",#N/A,FALSE,"Sheet1"}</definedName>
    <definedName name="arae4rer" localSheetId="105" hidden="1">{"Calculations",#N/A,FALSE,"Sheet1";"Charts 1",#N/A,FALSE,"Sheet1";"Charts 2",#N/A,FALSE,"Sheet1";"Charts 3",#N/A,FALSE,"Sheet1";"Charts 4",#N/A,FALSE,"Sheet1";"Raw Data",#N/A,FALSE,"Sheet1"}</definedName>
    <definedName name="arae4rer" localSheetId="18" hidden="1">{"Calculations",#N/A,FALSE,"Sheet1";"Charts 1",#N/A,FALSE,"Sheet1";"Charts 2",#N/A,FALSE,"Sheet1";"Charts 3",#N/A,FALSE,"Sheet1";"Charts 4",#N/A,FALSE,"Sheet1";"Raw Data",#N/A,FALSE,"Sheet1"}</definedName>
    <definedName name="arae4rer" localSheetId="19" hidden="1">{"Calculations",#N/A,FALSE,"Sheet1";"Charts 1",#N/A,FALSE,"Sheet1";"Charts 2",#N/A,FALSE,"Sheet1";"Charts 3",#N/A,FALSE,"Sheet1";"Charts 4",#N/A,FALSE,"Sheet1";"Raw Data",#N/A,FALSE,"Sheet1"}</definedName>
    <definedName name="arae4rer" localSheetId="23" hidden="1">{"Calculations",#N/A,FALSE,"Sheet1";"Charts 1",#N/A,FALSE,"Sheet1";"Charts 2",#N/A,FALSE,"Sheet1";"Charts 3",#N/A,FALSE,"Sheet1";"Charts 4",#N/A,FALSE,"Sheet1";"Raw Data",#N/A,FALSE,"Sheet1"}</definedName>
    <definedName name="arae4rer" localSheetId="25" hidden="1">{"Calculations",#N/A,FALSE,"Sheet1";"Charts 1",#N/A,FALSE,"Sheet1";"Charts 2",#N/A,FALSE,"Sheet1";"Charts 3",#N/A,FALSE,"Sheet1";"Charts 4",#N/A,FALSE,"Sheet1";"Raw Data",#N/A,FALSE,"Sheet1"}</definedName>
    <definedName name="arae4rer" localSheetId="26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54" hidden="1">{"Calculations",#N/A,FALSE,"Sheet1";"Charts 1",#N/A,FALSE,"Sheet1";"Charts 2",#N/A,FALSE,"Sheet1";"Charts 3",#N/A,FALSE,"Sheet1";"Charts 4",#N/A,FALSE,"Sheet1";"Raw Data",#N/A,FALSE,"Sheet1"}</definedName>
    <definedName name="arae4rer" localSheetId="55" hidden="1">{"Calculations",#N/A,FALSE,"Sheet1";"Charts 1",#N/A,FALSE,"Sheet1";"Charts 2",#N/A,FALSE,"Sheet1";"Charts 3",#N/A,FALSE,"Sheet1";"Charts 4",#N/A,FALSE,"Sheet1";"Raw Data",#N/A,FALSE,"Sheet1"}</definedName>
    <definedName name="arae4rer" localSheetId="56" hidden="1">{"Calculations",#N/A,FALSE,"Sheet1";"Charts 1",#N/A,FALSE,"Sheet1";"Charts 2",#N/A,FALSE,"Sheet1";"Charts 3",#N/A,FALSE,"Sheet1";"Charts 4",#N/A,FALSE,"Sheet1";"Raw Data",#N/A,FALSE,"Sheet1"}</definedName>
    <definedName name="arae4rer" localSheetId="96" hidden="1">{"Calculations",#N/A,FALSE,"Sheet1";"Charts 1",#N/A,FALSE,"Sheet1";"Charts 2",#N/A,FALSE,"Sheet1";"Charts 3",#N/A,FALSE,"Sheet1";"Charts 4",#N/A,FALSE,"Sheet1";"Raw Data",#N/A,FALSE,"Sheet1"}</definedName>
    <definedName name="arae4rer" localSheetId="97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102">#REF!</definedName>
    <definedName name="_xlnm.Print_Area" localSheetId="103">#REF!</definedName>
    <definedName name="_xlnm.Print_Area" localSheetId="104">#REF!</definedName>
    <definedName name="_xlnm.Print_Area" localSheetId="105">#REF!</definedName>
    <definedName name="_xlnm.Print_Area" localSheetId="18">#REF!</definedName>
    <definedName name="_xlnm.Print_Area" localSheetId="54">#REF!</definedName>
    <definedName name="_xlnm.Print_Area" localSheetId="55">#REF!</definedName>
    <definedName name="_xlnm.Print_Area" localSheetId="56">#REF!</definedName>
    <definedName name="_xlnm.Print_Area" localSheetId="89">#N/A</definedName>
    <definedName name="_xlnm.Print_Area" localSheetId="90">#N/A</definedName>
    <definedName name="_xlnm.Print_Area" localSheetId="96">#REF!</definedName>
    <definedName name="_xlnm.Print_Area" localSheetId="97">#REF!</definedName>
    <definedName name="_xlnm.Print_Area">#REF!</definedName>
    <definedName name="Área_de_impresión1" localSheetId="102">#REF!</definedName>
    <definedName name="Área_de_impresión1" localSheetId="103">#REF!</definedName>
    <definedName name="Área_de_impresión1" localSheetId="104">#REF!</definedName>
    <definedName name="Área_de_impresión1" localSheetId="105">#REF!</definedName>
    <definedName name="Área_de_impresión1" localSheetId="54">#REF!</definedName>
    <definedName name="Área_de_impresión1" localSheetId="55">#REF!</definedName>
    <definedName name="Área_de_impresión1" localSheetId="56">#REF!</definedName>
    <definedName name="Área_de_impresión1" localSheetId="96">#REF!</definedName>
    <definedName name="Área_de_impresión1" localSheetId="97">#REF!</definedName>
    <definedName name="Área_de_impresión1">#REF!</definedName>
    <definedName name="Área_de_impresión8" localSheetId="102">#REF!</definedName>
    <definedName name="Área_de_impresión8" localSheetId="103">#REF!</definedName>
    <definedName name="Área_de_impresión8" localSheetId="104">#REF!</definedName>
    <definedName name="Área_de_impresión8" localSheetId="105">#REF!</definedName>
    <definedName name="Área_de_impresión8" localSheetId="54">#REF!</definedName>
    <definedName name="Área_de_impresión8" localSheetId="55">#REF!</definedName>
    <definedName name="Área_de_impresión8" localSheetId="56">#REF!</definedName>
    <definedName name="Área_de_impresión8" localSheetId="96">#REF!</definedName>
    <definedName name="Área_de_impresión8" localSheetId="97">#REF!</definedName>
    <definedName name="Área_de_impresión8">#REF!</definedName>
    <definedName name="area_de_impressaoEST" localSheetId="102">#REF!</definedName>
    <definedName name="area_de_impressaoEST" localSheetId="103">#REF!</definedName>
    <definedName name="area_de_impressaoEST" localSheetId="104">#REF!</definedName>
    <definedName name="area_de_impressaoEST" localSheetId="105">#REF!</definedName>
    <definedName name="area_de_impressaoEST" localSheetId="18">#REF!</definedName>
    <definedName name="area_de_impressaoEST" localSheetId="96">#REF!</definedName>
    <definedName name="area_de_impressaoEST" localSheetId="97">#REF!</definedName>
    <definedName name="area_de_impressaoEST">#REF!</definedName>
    <definedName name="Área_impressão_DIR">#REF!</definedName>
    <definedName name="AREA_STAMPA">#REF!</definedName>
    <definedName name="AREA_STAMPA_MI">#REF!</definedName>
    <definedName name="area1" localSheetId="167">#REF!</definedName>
    <definedName name="area1" localSheetId="168">#REF!</definedName>
    <definedName name="area1" localSheetId="174">#REF!</definedName>
    <definedName name="area1" localSheetId="102">#REF!</definedName>
    <definedName name="area1" localSheetId="103">#REF!</definedName>
    <definedName name="area1" localSheetId="104">#REF!</definedName>
    <definedName name="area1" localSheetId="105">#REF!</definedName>
    <definedName name="area1" localSheetId="18">#REF!</definedName>
    <definedName name="area1" localSheetId="54">#REF!</definedName>
    <definedName name="area1" localSheetId="55">#REF!</definedName>
    <definedName name="area1" localSheetId="56">#REF!</definedName>
    <definedName name="area1" localSheetId="96">#REF!</definedName>
    <definedName name="area1" localSheetId="97">#REF!</definedName>
    <definedName name="area1">#REF!</definedName>
    <definedName name="area2" localSheetId="167">#REF!</definedName>
    <definedName name="area2" localSheetId="168">#REF!</definedName>
    <definedName name="area2" localSheetId="174">#REF!</definedName>
    <definedName name="area2" localSheetId="103">#REF!</definedName>
    <definedName name="area2" localSheetId="104">#REF!</definedName>
    <definedName name="area2" localSheetId="18">#REF!</definedName>
    <definedName name="area2" localSheetId="54">#REF!</definedName>
    <definedName name="area2" localSheetId="55">#REF!</definedName>
    <definedName name="area2" localSheetId="56">#REF!</definedName>
    <definedName name="area2">#REF!</definedName>
    <definedName name="area3" localSheetId="167">#REF!</definedName>
    <definedName name="area3" localSheetId="168">#REF!</definedName>
    <definedName name="area3" localSheetId="174">#REF!</definedName>
    <definedName name="area3" localSheetId="103">#REF!</definedName>
    <definedName name="area3" localSheetId="104">#REF!</definedName>
    <definedName name="area3" localSheetId="18">#REF!</definedName>
    <definedName name="area3" localSheetId="54">#REF!</definedName>
    <definedName name="area3" localSheetId="55">#REF!</definedName>
    <definedName name="area3" localSheetId="56">#REF!</definedName>
    <definedName name="area3">#REF!</definedName>
    <definedName name="area4" localSheetId="103">#REF!</definedName>
    <definedName name="area4" localSheetId="54">#REF!</definedName>
    <definedName name="area4" localSheetId="55">#REF!</definedName>
    <definedName name="area4" localSheetId="56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 localSheetId="54">#REF!</definedName>
    <definedName name="AreaDeFechasC8" localSheetId="55">#REF!</definedName>
    <definedName name="AreaDeFechasC8" localSheetId="5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 localSheetId="54">#REF!</definedName>
    <definedName name="AreaDeFechasDeCuadro6" localSheetId="55">#REF!</definedName>
    <definedName name="AreaDeFechasDeCuadro6" localSheetId="56">#REF!</definedName>
    <definedName name="AreaDeFechasDeCuadro6">#REF!</definedName>
    <definedName name="AreaDeFechasDeCuadro8">#REF!</definedName>
    <definedName name="arec" localSheetId="54">#REF!</definedName>
    <definedName name="arec" localSheetId="55">#REF!</definedName>
    <definedName name="arec" localSheetId="56">#REF!</definedName>
    <definedName name="arec">#REF!</definedName>
    <definedName name="Argentina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MENIA" localSheetId="43">#REF!</definedName>
    <definedName name="ARMENIA" localSheetId="44">#REF!</definedName>
    <definedName name="ARMENIA" localSheetId="66">#REF!</definedName>
    <definedName name="ARMENIA" localSheetId="67">#REF!</definedName>
    <definedName name="ARMENIA" localSheetId="70">#REF!</definedName>
    <definedName name="ARMENIA" localSheetId="71">#REF!</definedName>
    <definedName name="ARMENIA" localSheetId="72">#REF!</definedName>
    <definedName name="ARMENIA" localSheetId="73">#REF!</definedName>
    <definedName name="ARMENIA" localSheetId="77">#REF!</definedName>
    <definedName name="ARMENIA" localSheetId="78">#REF!</definedName>
    <definedName name="ARMENIA" localSheetId="79">#REF!</definedName>
    <definedName name="ARMENIA" localSheetId="82">#REF!</definedName>
    <definedName name="ARMENIA" localSheetId="83">#REF!</definedName>
    <definedName name="ARMENIA" localSheetId="84">#REF!</definedName>
    <definedName name="ARMENIA">#REF!</definedName>
    <definedName name="ARNS">#REF!</definedName>
    <definedName name="ARROZ" localSheetId="103">#REF!</definedName>
    <definedName name="ARROZ" localSheetId="54">#REF!</definedName>
    <definedName name="ARROZ" localSheetId="55">#REF!</definedName>
    <definedName name="ARROZ" localSheetId="56">#REF!</definedName>
    <definedName name="ARROZ" localSheetId="89">#REF!</definedName>
    <definedName name="ARROZ" localSheetId="90">#REF!</definedName>
    <definedName name="ARROZ">#REF!</definedName>
    <definedName name="Arroz_Cáscara" localSheetId="167">#REF!</definedName>
    <definedName name="Arroz_Cáscara" localSheetId="168">#REF!</definedName>
    <definedName name="Arroz_Cáscara" localSheetId="174">#REF!</definedName>
    <definedName name="Arroz_Cáscara" localSheetId="43">#REF!</definedName>
    <definedName name="Arroz_Cáscara" localSheetId="44">#REF!</definedName>
    <definedName name="Arroz_Cáscara" localSheetId="45">#REF!</definedName>
    <definedName name="Arroz_Cáscara" localSheetId="46">#REF!</definedName>
    <definedName name="Arroz_Cáscara" localSheetId="48">#REF!</definedName>
    <definedName name="Arroz_Cáscara" localSheetId="49">#REF!</definedName>
    <definedName name="Arroz_Cáscara" localSheetId="54">#REF!</definedName>
    <definedName name="Arroz_Cáscara" localSheetId="55">#REF!</definedName>
    <definedName name="Arroz_Cáscara" localSheetId="56">#REF!</definedName>
    <definedName name="Arroz_Cáscara" localSheetId="76">#REF!</definedName>
    <definedName name="Arroz_Cáscara" localSheetId="89">#REF!</definedName>
    <definedName name="Arroz_Cáscara" localSheetId="90">#REF!</definedName>
    <definedName name="Arroz_Cáscara">#REF!</definedName>
    <definedName name="arrozC" localSheetId="167">#REF!</definedName>
    <definedName name="arrozC" localSheetId="168">#REF!</definedName>
    <definedName name="arrozC" localSheetId="174">#REF!</definedName>
    <definedName name="arrozC" localSheetId="43">#REF!</definedName>
    <definedName name="arrozC" localSheetId="44">#REF!</definedName>
    <definedName name="arrozC" localSheetId="45">#REF!</definedName>
    <definedName name="arrozC" localSheetId="46">#REF!</definedName>
    <definedName name="arrozC" localSheetId="48">#REF!</definedName>
    <definedName name="arrozC" localSheetId="49">#REF!</definedName>
    <definedName name="arrozC" localSheetId="54">#REF!</definedName>
    <definedName name="arrozC" localSheetId="55">#REF!</definedName>
    <definedName name="arrozC" localSheetId="56">#REF!</definedName>
    <definedName name="arrozC" localSheetId="76">#REF!</definedName>
    <definedName name="arrozC" localSheetId="89">#REF!</definedName>
    <definedName name="arrozC" localSheetId="90">#REF!</definedName>
    <definedName name="arrozC">#REF!</definedName>
    <definedName name="arrozP" localSheetId="43">#REF!</definedName>
    <definedName name="arrozP" localSheetId="44">#REF!</definedName>
    <definedName name="arrozP" localSheetId="45">#REF!</definedName>
    <definedName name="arrozP" localSheetId="46">#REF!</definedName>
    <definedName name="arrozP" localSheetId="48">#REF!</definedName>
    <definedName name="arrozP" localSheetId="49">#REF!</definedName>
    <definedName name="arrozP" localSheetId="54">#REF!</definedName>
    <definedName name="arrozP" localSheetId="55">#REF!</definedName>
    <definedName name="arrozP" localSheetId="56">#REF!</definedName>
    <definedName name="arrozP" localSheetId="76">#REF!</definedName>
    <definedName name="arrozP" localSheetId="89">#REF!</definedName>
    <definedName name="arrozP" localSheetId="90">#REF!</definedName>
    <definedName name="arrozP">#REF!</definedName>
    <definedName name="arrozPr" localSheetId="43">#REF!</definedName>
    <definedName name="arrozPr" localSheetId="44">#REF!</definedName>
    <definedName name="arrozPr" localSheetId="45">#REF!</definedName>
    <definedName name="arrozPr" localSheetId="46">#REF!</definedName>
    <definedName name="arrozPr" localSheetId="48">#REF!</definedName>
    <definedName name="arrozPr" localSheetId="49">#REF!</definedName>
    <definedName name="arrozPr" localSheetId="54">#REF!</definedName>
    <definedName name="arrozPr" localSheetId="55">#REF!</definedName>
    <definedName name="arrozPr" localSheetId="56">#REF!</definedName>
    <definedName name="arrozPr" localSheetId="76">#REF!</definedName>
    <definedName name="arrozPr" localSheetId="89">#REF!</definedName>
    <definedName name="arrozPr" localSheetId="90">#REF!</definedName>
    <definedName name="arrozPr">#REF!</definedName>
    <definedName name="arrozR" localSheetId="43">#REF!</definedName>
    <definedName name="arrozR" localSheetId="44">#REF!</definedName>
    <definedName name="arrozR" localSheetId="45">#REF!</definedName>
    <definedName name="arrozR" localSheetId="46">#REF!</definedName>
    <definedName name="arrozR" localSheetId="48">#REF!</definedName>
    <definedName name="arrozR" localSheetId="49">#REF!</definedName>
    <definedName name="arrozR" localSheetId="54">#REF!</definedName>
    <definedName name="arrozR" localSheetId="55">#REF!</definedName>
    <definedName name="arrozR" localSheetId="56">#REF!</definedName>
    <definedName name="arrozR" localSheetId="76">#REF!</definedName>
    <definedName name="arrozR" localSheetId="89">#REF!</definedName>
    <definedName name="arrozR" localSheetId="90">#REF!</definedName>
    <definedName name="arrozR">#REF!</definedName>
    <definedName name="arrozS" localSheetId="43">#REF!</definedName>
    <definedName name="arrozS" localSheetId="44">#REF!</definedName>
    <definedName name="arrozS" localSheetId="45">#REF!</definedName>
    <definedName name="arrozS" localSheetId="46">#REF!</definedName>
    <definedName name="arrozS" localSheetId="48">#REF!</definedName>
    <definedName name="arrozS" localSheetId="49">#REF!</definedName>
    <definedName name="arrozS" localSheetId="54">#REF!</definedName>
    <definedName name="arrozS" localSheetId="55">#REF!</definedName>
    <definedName name="arrozS" localSheetId="56">#REF!</definedName>
    <definedName name="arrozS" localSheetId="76">#REF!</definedName>
    <definedName name="arrozS" localSheetId="89">#REF!</definedName>
    <definedName name="arrozS" localSheetId="90">#REF!</definedName>
    <definedName name="arrozS">#REF!</definedName>
    <definedName name="ARVEJA" localSheetId="167">#REF!</definedName>
    <definedName name="ARVEJA" localSheetId="168">#REF!</definedName>
    <definedName name="ARVEJA" localSheetId="174">#REF!</definedName>
    <definedName name="ARVEJA" localSheetId="102">#REF!</definedName>
    <definedName name="ARVEJA" localSheetId="103">#REF!</definedName>
    <definedName name="ARVEJA" localSheetId="104">#REF!</definedName>
    <definedName name="ARVEJA" localSheetId="105">#REF!</definedName>
    <definedName name="ARVEJA" localSheetId="18">#REF!</definedName>
    <definedName name="ARVEJA" localSheetId="54">#REF!</definedName>
    <definedName name="ARVEJA" localSheetId="96">#REF!</definedName>
    <definedName name="ARVEJA" localSheetId="97">#REF!</definedName>
    <definedName name="ARVEJA">#REF!</definedName>
    <definedName name="arvejagsC" localSheetId="167">#REF!</definedName>
    <definedName name="arvejagsC" localSheetId="168">#REF!</definedName>
    <definedName name="arvejagsC" localSheetId="174">#REF!</definedName>
    <definedName name="arvejagsC" localSheetId="43">#REF!</definedName>
    <definedName name="arvejagsC" localSheetId="44">#REF!</definedName>
    <definedName name="arvejagsC" localSheetId="45">#REF!</definedName>
    <definedName name="arvejagsC" localSheetId="46">#REF!</definedName>
    <definedName name="arvejagsC" localSheetId="48">#REF!</definedName>
    <definedName name="arvejagsC" localSheetId="49">#REF!</definedName>
    <definedName name="arvejagsC" localSheetId="54">#REF!</definedName>
    <definedName name="arvejagsC" localSheetId="55">#REF!</definedName>
    <definedName name="arvejagsC" localSheetId="56">#REF!</definedName>
    <definedName name="arvejagsC" localSheetId="76">#REF!</definedName>
    <definedName name="arvejagsC" localSheetId="89">#REF!</definedName>
    <definedName name="arvejagsC" localSheetId="90">#REF!</definedName>
    <definedName name="arvejagsC">#REF!</definedName>
    <definedName name="arvejagsP" localSheetId="43">#REF!</definedName>
    <definedName name="arvejagsP" localSheetId="44">#REF!</definedName>
    <definedName name="arvejagsP" localSheetId="45">#REF!</definedName>
    <definedName name="arvejagsP" localSheetId="46">#REF!</definedName>
    <definedName name="arvejagsP" localSheetId="48">#REF!</definedName>
    <definedName name="arvejagsP" localSheetId="49">#REF!</definedName>
    <definedName name="arvejagsP" localSheetId="54">#REF!</definedName>
    <definedName name="arvejagsP" localSheetId="55">#REF!</definedName>
    <definedName name="arvejagsP" localSheetId="56">#REF!</definedName>
    <definedName name="arvejagsP" localSheetId="76">#REF!</definedName>
    <definedName name="arvejagsP" localSheetId="89">#REF!</definedName>
    <definedName name="arvejagsP" localSheetId="90">#REF!</definedName>
    <definedName name="arvejagsP">#REF!</definedName>
    <definedName name="arvejagsPr" localSheetId="43">#REF!</definedName>
    <definedName name="arvejagsPr" localSheetId="44">#REF!</definedName>
    <definedName name="arvejagsPr" localSheetId="45">#REF!</definedName>
    <definedName name="arvejagsPr" localSheetId="46">#REF!</definedName>
    <definedName name="arvejagsPr" localSheetId="48">#REF!</definedName>
    <definedName name="arvejagsPr" localSheetId="49">#REF!</definedName>
    <definedName name="arvejagsPr" localSheetId="54">#REF!</definedName>
    <definedName name="arvejagsPr" localSheetId="55">#REF!</definedName>
    <definedName name="arvejagsPr" localSheetId="56">#REF!</definedName>
    <definedName name="arvejagsPr" localSheetId="76">#REF!</definedName>
    <definedName name="arvejagsPr" localSheetId="89">#REF!</definedName>
    <definedName name="arvejagsPr" localSheetId="90">#REF!</definedName>
    <definedName name="arvejagsPr">#REF!</definedName>
    <definedName name="arvejagsR" localSheetId="43">#REF!</definedName>
    <definedName name="arvejagsR" localSheetId="44">#REF!</definedName>
    <definedName name="arvejagsR" localSheetId="45">#REF!</definedName>
    <definedName name="arvejagsR" localSheetId="46">#REF!</definedName>
    <definedName name="arvejagsR" localSheetId="48">#REF!</definedName>
    <definedName name="arvejagsR" localSheetId="49">#REF!</definedName>
    <definedName name="arvejagsR" localSheetId="54">#REF!</definedName>
    <definedName name="arvejagsR" localSheetId="55">#REF!</definedName>
    <definedName name="arvejagsR" localSheetId="56">#REF!</definedName>
    <definedName name="arvejagsR" localSheetId="76">#REF!</definedName>
    <definedName name="arvejagsR" localSheetId="89">#REF!</definedName>
    <definedName name="arvejagsR" localSheetId="90">#REF!</definedName>
    <definedName name="arvejagsR">#REF!</definedName>
    <definedName name="arvejagsS" localSheetId="43">#REF!</definedName>
    <definedName name="arvejagsS" localSheetId="44">#REF!</definedName>
    <definedName name="arvejagsS" localSheetId="45">#REF!</definedName>
    <definedName name="arvejagsS" localSheetId="46">#REF!</definedName>
    <definedName name="arvejagsS" localSheetId="48">#REF!</definedName>
    <definedName name="arvejagsS" localSheetId="49">#REF!</definedName>
    <definedName name="arvejagsS" localSheetId="54">#REF!</definedName>
    <definedName name="arvejagsS" localSheetId="55">#REF!</definedName>
    <definedName name="arvejagsS" localSheetId="56">#REF!</definedName>
    <definedName name="arvejagsS" localSheetId="76">#REF!</definedName>
    <definedName name="arvejagsS" localSheetId="89">#REF!</definedName>
    <definedName name="arvejagsS" localSheetId="90">#REF!</definedName>
    <definedName name="arvejagsS">#REF!</definedName>
    <definedName name="arvejagvC" localSheetId="54">#REF!</definedName>
    <definedName name="arvejagvC" localSheetId="55">#REF!</definedName>
    <definedName name="arvejagvC" localSheetId="56">#REF!</definedName>
    <definedName name="arvejagvC">#REF!</definedName>
    <definedName name="arvejagvR" localSheetId="54">#REF!</definedName>
    <definedName name="arvejagvR" localSheetId="55">#REF!</definedName>
    <definedName name="arvejagvR" localSheetId="56">#REF!</definedName>
    <definedName name="arvejagvR">#REF!</definedName>
    <definedName name="arvejagvS" localSheetId="54">#REF!</definedName>
    <definedName name="arvejagvS" localSheetId="55">#REF!</definedName>
    <definedName name="arvejagvS" localSheetId="56">#REF!</definedName>
    <definedName name="arvejagvS">#REF!</definedName>
    <definedName name="ARW_N">#REF!</definedName>
    <definedName name="ARWOst" localSheetId="167">#REF!</definedName>
    <definedName name="ARWOst" localSheetId="168">#REF!</definedName>
    <definedName name="ARWOst" localSheetId="174">#REF!</definedName>
    <definedName name="ARWOst">#REF!</definedName>
    <definedName name="ARWWest" localSheetId="167">#REF!</definedName>
    <definedName name="ARWWest" localSheetId="168">#REF!</definedName>
    <definedName name="ARWWest" localSheetId="174">#REF!</definedName>
    <definedName name="ARWWest">#REF!</definedName>
    <definedName name="as" localSheetId="106" hidden="1">{"TRADE_COMP",#N/A,FALSE,"TAB23APP";"BOP",#N/A,FALSE,"TAB6";"DOT",#N/A,FALSE,"TAB24APP";"EXTDEBT",#N/A,FALSE,"TAB25APP"}</definedName>
    <definedName name="as" localSheetId="121" hidden="1">{"TRADE_COMP",#N/A,FALSE,"TAB23APP";"BOP",#N/A,FALSE,"TAB6";"DOT",#N/A,FALSE,"TAB24APP";"EXTDEBT",#N/A,FALSE,"TAB25APP"}</definedName>
    <definedName name="as" localSheetId="122" hidden="1">{"TRADE_COMP",#N/A,FALSE,"TAB23APP";"BOP",#N/A,FALSE,"TAB6";"DOT",#N/A,FALSE,"TAB24APP";"EXTDEBT",#N/A,FALSE,"TAB25APP"}</definedName>
    <definedName name="as" localSheetId="123" hidden="1">{"TRADE_COMP",#N/A,FALSE,"TAB23APP";"BOP",#N/A,FALSE,"TAB6";"DOT",#N/A,FALSE,"TAB24APP";"EXTDEBT",#N/A,FALSE,"TAB25APP"}</definedName>
    <definedName name="as" localSheetId="107" hidden="1">{"TRADE_COMP",#N/A,FALSE,"TAB23APP";"BOP",#N/A,FALSE,"TAB6";"DOT",#N/A,FALSE,"TAB24APP";"EXTDEBT",#N/A,FALSE,"TAB25APP"}</definedName>
    <definedName name="as" localSheetId="125" hidden="1">{"TRADE_COMP",#N/A,FALSE,"TAB23APP";"BOP",#N/A,FALSE,"TAB6";"DOT",#N/A,FALSE,"TAB24APP";"EXTDEBT",#N/A,FALSE,"TAB25APP"}</definedName>
    <definedName name="as" localSheetId="126" hidden="1">{"TRADE_COMP",#N/A,FALSE,"TAB23APP";"BOP",#N/A,FALSE,"TAB6";"DOT",#N/A,FALSE,"TAB24APP";"EXTDEBT",#N/A,FALSE,"TAB25APP"}</definedName>
    <definedName name="as" localSheetId="128" hidden="1">{"TRADE_COMP",#N/A,FALSE,"TAB23APP";"BOP",#N/A,FALSE,"TAB6";"DOT",#N/A,FALSE,"TAB24APP";"EXTDEBT",#N/A,FALSE,"TAB25APP"}</definedName>
    <definedName name="as" localSheetId="129" hidden="1">{"TRADE_COMP",#N/A,FALSE,"TAB23APP";"BOP",#N/A,FALSE,"TAB6";"DOT",#N/A,FALSE,"TAB24APP";"EXTDEBT",#N/A,FALSE,"TAB25APP"}</definedName>
    <definedName name="as" localSheetId="130" hidden="1">{"TRADE_COMP",#N/A,FALSE,"TAB23APP";"BOP",#N/A,FALSE,"TAB6";"DOT",#N/A,FALSE,"TAB24APP";"EXTDEBT",#N/A,FALSE,"TAB25APP"}</definedName>
    <definedName name="as" localSheetId="166" hidden="1">{"TRADE_COMP",#N/A,FALSE,"TAB23APP";"BOP",#N/A,FALSE,"TAB6";"DOT",#N/A,FALSE,"TAB24APP";"EXTDEBT",#N/A,FALSE,"TAB25APP"}</definedName>
    <definedName name="as" localSheetId="167" hidden="1">{"TRADE_COMP",#N/A,FALSE,"TAB23APP";"BOP",#N/A,FALSE,"TAB6";"DOT",#N/A,FALSE,"TAB24APP";"EXTDEBT",#N/A,FALSE,"TAB25APP"}</definedName>
    <definedName name="as" localSheetId="168" hidden="1">{"TRADE_COMP",#N/A,FALSE,"TAB23APP";"BOP",#N/A,FALSE,"TAB6";"DOT",#N/A,FALSE,"TAB24APP";"EXTDEBT",#N/A,FALSE,"TAB25APP"}</definedName>
    <definedName name="as" localSheetId="174" hidden="1">{"TRADE_COMP",#N/A,FALSE,"TAB23APP";"BOP",#N/A,FALSE,"TAB6";"DOT",#N/A,FALSE,"TAB24APP";"EXTDEBT",#N/A,FALSE,"TAB25APP"}</definedName>
    <definedName name="as" localSheetId="102" hidden="1">{"TRADE_COMP",#N/A,FALSE,"TAB23APP";"BOP",#N/A,FALSE,"TAB6";"DOT",#N/A,FALSE,"TAB24APP";"EXTDEBT",#N/A,FALSE,"TAB25APP"}</definedName>
    <definedName name="as" localSheetId="103">#REF!</definedName>
    <definedName name="as" localSheetId="104" hidden="1">{"TRADE_COMP",#N/A,FALSE,"TAB23APP";"BOP",#N/A,FALSE,"TAB6";"DOT",#N/A,FALSE,"TAB24APP";"EXTDEBT",#N/A,FALSE,"TAB25APP"}</definedName>
    <definedName name="as" localSheetId="105" hidden="1">{"TRADE_COMP",#N/A,FALSE,"TAB23APP";"BOP",#N/A,FALSE,"TAB6";"DOT",#N/A,FALSE,"TAB24APP";"EXTDEBT",#N/A,FALSE,"TAB25APP"}</definedName>
    <definedName name="as" localSheetId="18">#REF!</definedName>
    <definedName name="as" localSheetId="19">#REF!</definedName>
    <definedName name="as" localSheetId="54">#REF!</definedName>
    <definedName name="as" localSheetId="55">#REF!</definedName>
    <definedName name="as" localSheetId="56">#REF!</definedName>
    <definedName name="as" localSheetId="96" hidden="1">{"TRADE_COMP",#N/A,FALSE,"TAB23APP";"BOP",#N/A,FALSE,"TAB6";"DOT",#N/A,FALSE,"TAB24APP";"EXTDEBT",#N/A,FALSE,"TAB25APP"}</definedName>
    <definedName name="as" localSheetId="97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2SyncStepLS" hidden="1">0</definedName>
    <definedName name="aSA" localSheetId="106" hidden="1">{"'1999'!$A$1:$F$66"}</definedName>
    <definedName name="aSA" localSheetId="121" hidden="1">{"'1999'!$A$1:$F$66"}</definedName>
    <definedName name="aSA" localSheetId="122" hidden="1">{"'1999'!$A$1:$F$66"}</definedName>
    <definedName name="aSA" localSheetId="123" hidden="1">{"'1999'!$A$1:$F$66"}</definedName>
    <definedName name="aSA" localSheetId="107" hidden="1">{"'1999'!$A$1:$F$66"}</definedName>
    <definedName name="aSA" localSheetId="125" hidden="1">{"'1999'!$A$1:$F$66"}</definedName>
    <definedName name="aSA" localSheetId="126" hidden="1">{"'1999'!$A$1:$F$66"}</definedName>
    <definedName name="aSA" localSheetId="128" hidden="1">{"'1999'!$A$1:$F$66"}</definedName>
    <definedName name="aSA" localSheetId="129" hidden="1">{"'1999'!$A$1:$F$66"}</definedName>
    <definedName name="aSA" localSheetId="130" hidden="1">{"'1999'!$A$1:$F$66"}</definedName>
    <definedName name="aSA" localSheetId="166" hidden="1">{"'1999'!$A$1:$F$66"}</definedName>
    <definedName name="aSA" localSheetId="167" hidden="1">{"'1999'!$A$1:$F$66"}</definedName>
    <definedName name="aSA" localSheetId="168" hidden="1">{"'1999'!$A$1:$F$66"}</definedName>
    <definedName name="aSA" localSheetId="174" hidden="1">{"'1999'!$A$1:$F$66"}</definedName>
    <definedName name="aSA" localSheetId="102" hidden="1">{"'1999'!$A$1:$F$66"}</definedName>
    <definedName name="aSA" localSheetId="103" hidden="1">{"'1999'!$A$1:$F$66"}</definedName>
    <definedName name="aSA" localSheetId="104" hidden="1">{"'1999'!$A$1:$F$66"}</definedName>
    <definedName name="aSA" localSheetId="105" hidden="1">{"'1999'!$A$1:$F$66"}</definedName>
    <definedName name="aSA" localSheetId="18" hidden="1">{"'1999'!$A$1:$F$66"}</definedName>
    <definedName name="aSA" localSheetId="19" hidden="1">{"'1999'!$A$1:$F$66"}</definedName>
    <definedName name="aSA" localSheetId="23" hidden="1">{"'1999'!$A$1:$F$66"}</definedName>
    <definedName name="aSA" localSheetId="25" hidden="1">{"'1999'!$A$1:$F$66"}</definedName>
    <definedName name="aSA" localSheetId="26" hidden="1">{"'1999'!$A$1:$F$66"}</definedName>
    <definedName name="aSA" localSheetId="2" hidden="1">{"'1999'!$A$1:$F$66"}</definedName>
    <definedName name="aSA" localSheetId="36" hidden="1">{"'1999'!$A$1:$F$66"}</definedName>
    <definedName name="aSA" localSheetId="37" hidden="1">{"'1999'!$A$1:$F$66"}</definedName>
    <definedName name="aSA" localSheetId="38" hidden="1">{"'1999'!$A$1:$F$66"}</definedName>
    <definedName name="aSA" localSheetId="43" hidden="1">{"'1999'!$A$1:$F$66"}</definedName>
    <definedName name="aSA" localSheetId="44" hidden="1">{"'1999'!$A$1:$F$66"}</definedName>
    <definedName name="aSA" localSheetId="45" hidden="1">{"'1999'!$A$1:$F$66"}</definedName>
    <definedName name="aSA" localSheetId="47" hidden="1">{"'1999'!$A$1:$F$66"}</definedName>
    <definedName name="aSA" localSheetId="54" hidden="1">{"'1999'!$A$1:$F$66"}</definedName>
    <definedName name="aSA" localSheetId="55" hidden="1">{"'1999'!$A$1:$F$66"}</definedName>
    <definedName name="aSA" localSheetId="56" hidden="1">{"'1999'!$A$1:$F$66"}</definedName>
    <definedName name="aSA" localSheetId="66" hidden="1">{"'1999'!$A$1:$F$66"}</definedName>
    <definedName name="aSA" localSheetId="67" hidden="1">{"'1999'!$A$1:$F$66"}</definedName>
    <definedName name="aSA" localSheetId="70" hidden="1">{"'1999'!$A$1:$F$66"}</definedName>
    <definedName name="aSA" localSheetId="71" hidden="1">{"'1999'!$A$1:$F$66"}</definedName>
    <definedName name="aSA" localSheetId="72" hidden="1">{"'1999'!$A$1:$F$66"}</definedName>
    <definedName name="aSA" localSheetId="73" hidden="1">{"'1999'!$A$1:$F$66"}</definedName>
    <definedName name="aSA" localSheetId="74" hidden="1">{"'1999'!$A$1:$F$66"}</definedName>
    <definedName name="aSA" localSheetId="75" hidden="1">{"'1999'!$A$1:$F$66"}</definedName>
    <definedName name="aSA" localSheetId="76" hidden="1">{"'1999'!$A$1:$F$66"}</definedName>
    <definedName name="aSA" localSheetId="77" hidden="1">{"'1999'!$A$1:$F$66"}</definedName>
    <definedName name="aSA" localSheetId="78" hidden="1">{"'1999'!$A$1:$F$66"}</definedName>
    <definedName name="aSA" localSheetId="79" hidden="1">{"'1999'!$A$1:$F$66"}</definedName>
    <definedName name="aSA" localSheetId="82" hidden="1">{"'1999'!$A$1:$F$66"}</definedName>
    <definedName name="aSA" localSheetId="83" hidden="1">{"'1999'!$A$1:$F$66"}</definedName>
    <definedName name="aSA" localSheetId="84" hidden="1">{"'1999'!$A$1:$F$66"}</definedName>
    <definedName name="aSA" localSheetId="89" hidden="1">{"'1999'!$A$1:$F$66"}</definedName>
    <definedName name="aSA" localSheetId="90" hidden="1">{"'1999'!$A$1:$F$66"}</definedName>
    <definedName name="aSA" localSheetId="96" hidden="1">{"'1999'!$A$1:$F$66"}</definedName>
    <definedName name="aSA" localSheetId="97" hidden="1">{"'1999'!$A$1:$F$66"}</definedName>
    <definedName name="aSA" localSheetId="0" hidden="1">{"'1999'!$A$1:$F$66"}</definedName>
    <definedName name="aSA" hidden="1">{"'1999'!$A$1:$F$66"}</definedName>
    <definedName name="asasdasda" localSheetId="106" hidden="1">#REF!</definedName>
    <definedName name="asasdasda" localSheetId="121" hidden="1">#REF!</definedName>
    <definedName name="asasdasda" localSheetId="122" hidden="1">#REF!</definedName>
    <definedName name="asasdasda" localSheetId="107" hidden="1">#REF!</definedName>
    <definedName name="asasdasda" localSheetId="125" hidden="1">#REF!</definedName>
    <definedName name="asasdasda" localSheetId="126" hidden="1">#REF!</definedName>
    <definedName name="asasdasda" localSheetId="128" hidden="1">#REF!</definedName>
    <definedName name="asasdasda" localSheetId="129" hidden="1">#REF!</definedName>
    <definedName name="asasdasda" localSheetId="130" hidden="1">#REF!</definedName>
    <definedName name="asasdasda" localSheetId="166" hidden="1">#REF!</definedName>
    <definedName name="asasdasda" localSheetId="103" hidden="1">#REF!</definedName>
    <definedName name="asasdasda" localSheetId="11" hidden="1">#REF!</definedName>
    <definedName name="asasdasda" localSheetId="2" hidden="1">#REF!</definedName>
    <definedName name="asasdasda" localSheetId="54" hidden="1">#REF!</definedName>
    <definedName name="asasdasda" localSheetId="0" hidden="1">#REF!</definedName>
    <definedName name="asasdasda" hidden="1">#REF!</definedName>
    <definedName name="asasdsad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localSheetId="106" hidden="1">{"'1999'!$A$1:$F$66"}</definedName>
    <definedName name="asasffresghgrg" localSheetId="121" hidden="1">{"'1999'!$A$1:$F$66"}</definedName>
    <definedName name="asasffresghgrg" localSheetId="122" hidden="1">{"'1999'!$A$1:$F$66"}</definedName>
    <definedName name="asasffresghgrg" localSheetId="123" hidden="1">{"'1999'!$A$1:$F$66"}</definedName>
    <definedName name="asasffresghgrg" localSheetId="107" hidden="1">{"'1999'!$A$1:$F$66"}</definedName>
    <definedName name="asasffresghgrg" localSheetId="125" hidden="1">{"'1999'!$A$1:$F$66"}</definedName>
    <definedName name="asasffresghgrg" localSheetId="126" hidden="1">{"'1999'!$A$1:$F$66"}</definedName>
    <definedName name="asasffresghgrg" localSheetId="128" hidden="1">{"'1999'!$A$1:$F$66"}</definedName>
    <definedName name="asasffresghgrg" localSheetId="129" hidden="1">{"'1999'!$A$1:$F$66"}</definedName>
    <definedName name="asasffresghgrg" localSheetId="130" hidden="1">{"'1999'!$A$1:$F$66"}</definedName>
    <definedName name="asasffresghgrg" localSheetId="166" hidden="1">{"'1999'!$A$1:$F$66"}</definedName>
    <definedName name="asasffresghgrg" localSheetId="167" hidden="1">{"'1999'!$A$1:$F$66"}</definedName>
    <definedName name="asasffresghgrg" localSheetId="168" hidden="1">{"'1999'!$A$1:$F$66"}</definedName>
    <definedName name="asasffresghgrg" localSheetId="174" hidden="1">{"'1999'!$A$1:$F$66"}</definedName>
    <definedName name="asasffresghgrg" localSheetId="102" hidden="1">{"'1999'!$A$1:$F$66"}</definedName>
    <definedName name="asasffresghgrg" localSheetId="103" hidden="1">{"'1999'!$A$1:$F$66"}</definedName>
    <definedName name="asasffresghgrg" localSheetId="104" hidden="1">{"'1999'!$A$1:$F$66"}</definedName>
    <definedName name="asasffresghgrg" localSheetId="105" hidden="1">{"'1999'!$A$1:$F$66"}</definedName>
    <definedName name="asasffresghgrg" localSheetId="18" hidden="1">{"'1999'!$A$1:$F$66"}</definedName>
    <definedName name="asasffresghgrg" localSheetId="19" hidden="1">{"'1999'!$A$1:$F$66"}</definedName>
    <definedName name="asasffresghgrg" localSheetId="23" hidden="1">{"'1999'!$A$1:$F$66"}</definedName>
    <definedName name="asasffresghgrg" localSheetId="25" hidden="1">{"'1999'!$A$1:$F$66"}</definedName>
    <definedName name="asasffresghgrg" localSheetId="26" hidden="1">{"'1999'!$A$1:$F$66"}</definedName>
    <definedName name="asasffresghgrg" localSheetId="2" hidden="1">{"'1999'!$A$1:$F$66"}</definedName>
    <definedName name="asasffresghgrg" localSheetId="36" hidden="1">{"'1999'!$A$1:$F$66"}</definedName>
    <definedName name="asasffresghgrg" localSheetId="37" hidden="1">{"'1999'!$A$1:$F$66"}</definedName>
    <definedName name="asasffresghgrg" localSheetId="38" hidden="1">{"'1999'!$A$1:$F$66"}</definedName>
    <definedName name="asasffresghgrg" localSheetId="43" hidden="1">{"'1999'!$A$1:$F$66"}</definedName>
    <definedName name="asasffresghgrg" localSheetId="44" hidden="1">{"'1999'!$A$1:$F$66"}</definedName>
    <definedName name="asasffresghgrg" localSheetId="45" hidden="1">{"'1999'!$A$1:$F$66"}</definedName>
    <definedName name="asasffresghgrg" localSheetId="47" hidden="1">{"'1999'!$A$1:$F$66"}</definedName>
    <definedName name="asasffresghgrg" localSheetId="54" hidden="1">{"'1999'!$A$1:$F$66"}</definedName>
    <definedName name="asasffresghgrg" localSheetId="55" hidden="1">{"'1999'!$A$1:$F$66"}</definedName>
    <definedName name="asasffresghgrg" localSheetId="56" hidden="1">{"'1999'!$A$1:$F$66"}</definedName>
    <definedName name="asasffresghgrg" localSheetId="66" hidden="1">{"'1999'!$A$1:$F$66"}</definedName>
    <definedName name="asasffresghgrg" localSheetId="67" hidden="1">{"'1999'!$A$1:$F$66"}</definedName>
    <definedName name="asasffresghgrg" localSheetId="70" hidden="1">{"'1999'!$A$1:$F$66"}</definedName>
    <definedName name="asasffresghgrg" localSheetId="71" hidden="1">{"'1999'!$A$1:$F$66"}</definedName>
    <definedName name="asasffresghgrg" localSheetId="72" hidden="1">{"'1999'!$A$1:$F$66"}</definedName>
    <definedName name="asasffresghgrg" localSheetId="73" hidden="1">{"'1999'!$A$1:$F$66"}</definedName>
    <definedName name="asasffresghgrg" localSheetId="74" hidden="1">{"'1999'!$A$1:$F$66"}</definedName>
    <definedName name="asasffresghgrg" localSheetId="75" hidden="1">{"'1999'!$A$1:$F$66"}</definedName>
    <definedName name="asasffresghgrg" localSheetId="76" hidden="1">{"'1999'!$A$1:$F$66"}</definedName>
    <definedName name="asasffresghgrg" localSheetId="77" hidden="1">{"'1999'!$A$1:$F$66"}</definedName>
    <definedName name="asasffresghgrg" localSheetId="78" hidden="1">{"'1999'!$A$1:$F$66"}</definedName>
    <definedName name="asasffresghgrg" localSheetId="79" hidden="1">{"'1999'!$A$1:$F$66"}</definedName>
    <definedName name="asasffresghgrg" localSheetId="82" hidden="1">{"'1999'!$A$1:$F$66"}</definedName>
    <definedName name="asasffresghgrg" localSheetId="83" hidden="1">{"'1999'!$A$1:$F$66"}</definedName>
    <definedName name="asasffresghgrg" localSheetId="84" hidden="1">{"'1999'!$A$1:$F$66"}</definedName>
    <definedName name="asasffresghgrg" localSheetId="89" hidden="1">{"'1999'!$A$1:$F$66"}</definedName>
    <definedName name="asasffresghgrg" localSheetId="90" hidden="1">{"'1999'!$A$1:$F$66"}</definedName>
    <definedName name="asasffresghgrg" localSheetId="96" hidden="1">{"'1999'!$A$1:$F$66"}</definedName>
    <definedName name="asasffresghgrg" localSheetId="97" hidden="1">{"'1999'!$A$1:$F$66"}</definedName>
    <definedName name="asasffresghgrg" localSheetId="0" hidden="1">{"'1999'!$A$1:$F$66"}</definedName>
    <definedName name="asasffresghgrg" hidden="1">{"'1999'!$A$1:$F$66"}</definedName>
    <definedName name="asca" localSheetId="11" hidden="1">#REF!</definedName>
    <definedName name="asca" localSheetId="46" hidden="1">#REF!</definedName>
    <definedName name="asca" localSheetId="48" hidden="1">#REF!</definedName>
    <definedName name="asca" localSheetId="49" hidden="1">#REF!</definedName>
    <definedName name="asca" localSheetId="89" hidden="1">#REF!</definedName>
    <definedName name="asca" localSheetId="0" hidden="1">#REF!</definedName>
    <definedName name="asca" hidden="1">#REF!</definedName>
    <definedName name="ascfa" localSheetId="11" hidden="1">#REF!</definedName>
    <definedName name="ascfa" localSheetId="46" hidden="1">#REF!</definedName>
    <definedName name="ascfa" localSheetId="48" hidden="1">#REF!</definedName>
    <definedName name="ascfa" localSheetId="49" hidden="1">#REF!</definedName>
    <definedName name="ascfa" localSheetId="89" hidden="1">#REF!</definedName>
    <definedName name="ascfa" localSheetId="0" hidden="1">#REF!</definedName>
    <definedName name="ascfa" hidden="1">#REF!</definedName>
    <definedName name="asd" localSheetId="106" hidden="1">{"CAJA_SET96",#N/A,FALSE,"CAJA3";"ING_CORR_SET96",#N/A,FALSE,"CAJA3";"SUNAT_AD_SET96",#N/A,FALSE,"ADUANAS"}</definedName>
    <definedName name="asd" localSheetId="121" hidden="1">{"CAJA_SET96",#N/A,FALSE,"CAJA3";"ING_CORR_SET96",#N/A,FALSE,"CAJA3";"SUNAT_AD_SET96",#N/A,FALSE,"ADUANAS"}</definedName>
    <definedName name="asd" localSheetId="122" hidden="1">{"CAJA_SET96",#N/A,FALSE,"CAJA3";"ING_CORR_SET96",#N/A,FALSE,"CAJA3";"SUNAT_AD_SET96",#N/A,FALSE,"ADUANAS"}</definedName>
    <definedName name="asd" localSheetId="123" hidden="1">{"CAJA_SET96",#N/A,FALSE,"CAJA3";"ING_CORR_SET96",#N/A,FALSE,"CAJA3";"SUNAT_AD_SET96",#N/A,FALSE,"ADUANAS"}</definedName>
    <definedName name="asd" localSheetId="107" hidden="1">{"CAJA_SET96",#N/A,FALSE,"CAJA3";"ING_CORR_SET96",#N/A,FALSE,"CAJA3";"SUNAT_AD_SET96",#N/A,FALSE,"ADUANAS"}</definedName>
    <definedName name="asd" localSheetId="125" hidden="1">{"CAJA_SET96",#N/A,FALSE,"CAJA3";"ING_CORR_SET96",#N/A,FALSE,"CAJA3";"SUNAT_AD_SET96",#N/A,FALSE,"ADUANAS"}</definedName>
    <definedName name="asd" localSheetId="126" hidden="1">{"CAJA_SET96",#N/A,FALSE,"CAJA3";"ING_CORR_SET96",#N/A,FALSE,"CAJA3";"SUNAT_AD_SET96",#N/A,FALSE,"ADUANAS"}</definedName>
    <definedName name="asd" localSheetId="128" hidden="1">{"CAJA_SET96",#N/A,FALSE,"CAJA3";"ING_CORR_SET96",#N/A,FALSE,"CAJA3";"SUNAT_AD_SET96",#N/A,FALSE,"ADUANAS"}</definedName>
    <definedName name="asd" localSheetId="129" hidden="1">{"CAJA_SET96",#N/A,FALSE,"CAJA3";"ING_CORR_SET96",#N/A,FALSE,"CAJA3";"SUNAT_AD_SET96",#N/A,FALSE,"ADUANAS"}</definedName>
    <definedName name="asd" localSheetId="130" hidden="1">{"CAJA_SET96",#N/A,FALSE,"CAJA3";"ING_CORR_SET96",#N/A,FALSE,"CAJA3";"SUNAT_AD_SET96",#N/A,FALSE,"ADUANAS"}</definedName>
    <definedName name="asd" localSheetId="166" hidden="1">{"Riqfin97",#N/A,FALSE,"Tran";"Riqfinpro",#N/A,FALSE,"Tran"}</definedName>
    <definedName name="asd" localSheetId="167" hidden="1">{"CAJA_SET96",#N/A,FALSE,"CAJA3";"ING_CORR_SET96",#N/A,FALSE,"CAJA3";"SUNAT_AD_SET96",#N/A,FALSE,"ADUANAS"}</definedName>
    <definedName name="asd" localSheetId="168" hidden="1">{"CAJA_SET96",#N/A,FALSE,"CAJA3";"ING_CORR_SET96",#N/A,FALSE,"CAJA3";"SUNAT_AD_SET96",#N/A,FALSE,"ADUANAS"}</definedName>
    <definedName name="asd" localSheetId="174" hidden="1">{"CAJA_SET96",#N/A,FALSE,"CAJA3";"ING_CORR_SET96",#N/A,FALSE,"CAJA3";"SUNAT_AD_SET96",#N/A,FALSE,"ADUANAS"}</definedName>
    <definedName name="asd" localSheetId="102" hidden="1">{"CAJA_SET96",#N/A,FALSE,"CAJA3";"ING_CORR_SET96",#N/A,FALSE,"CAJA3";"SUNAT_AD_SET96",#N/A,FALSE,"ADUANAS"}</definedName>
    <definedName name="asd" localSheetId="103" hidden="1">{"CAJA_SET96",#N/A,FALSE,"CAJA3";"ING_CORR_SET96",#N/A,FALSE,"CAJA3";"SUNAT_AD_SET96",#N/A,FALSE,"ADUANAS"}</definedName>
    <definedName name="asd" localSheetId="104" hidden="1">{"CAJA_SET96",#N/A,FALSE,"CAJA3";"ING_CORR_SET96",#N/A,FALSE,"CAJA3";"SUNAT_AD_SET96",#N/A,FALSE,"ADUANAS"}</definedName>
    <definedName name="asd" localSheetId="105" hidden="1">{"CAJA_SET96",#N/A,FALSE,"CAJA3";"ING_CORR_SET96",#N/A,FALSE,"CAJA3";"SUNAT_AD_SET96",#N/A,FALSE,"ADUANAS"}</definedName>
    <definedName name="asd" localSheetId="18" hidden="1">{"CAJA_SET96",#N/A,FALSE,"CAJA3";"ING_CORR_SET96",#N/A,FALSE,"CAJA3";"SUNAT_AD_SET96",#N/A,FALSE,"ADUANAS"}</definedName>
    <definedName name="asd" localSheetId="1" hidden="1">{"CAJA_SET96",#N/A,FALSE,"CAJA3";"ING_CORR_SET96",#N/A,FALSE,"CAJA3";"SUNAT_AD_SET96",#N/A,FALSE,"ADUANAS"}</definedName>
    <definedName name="asd" localSheetId="19" hidden="1">#REF!</definedName>
    <definedName name="asd" localSheetId="23" hidden="1">{"CAJA_SET96",#N/A,FALSE,"CAJA3";"ING_CORR_SET96",#N/A,FALSE,"CAJA3";"SUNAT_AD_SET96",#N/A,FALSE,"ADUANAS"}</definedName>
    <definedName name="asd" localSheetId="25" hidden="1">{"CAJA_SET96",#N/A,FALSE,"CAJA3";"ING_CORR_SET96",#N/A,FALSE,"CAJA3";"SUNAT_AD_SET96",#N/A,FALSE,"ADUANAS"}</definedName>
    <definedName name="asd" localSheetId="26" hidden="1">{"CAJA_SET96",#N/A,FALSE,"CAJA3";"ING_CORR_SET96",#N/A,FALSE,"CAJA3";"SUNAT_AD_SET96",#N/A,FALSE,"ADUANAS"}</definedName>
    <definedName name="asd" localSheetId="2" hidden="1">{"CAJA_SET96",#N/A,FALSE,"CAJA3";"ING_CORR_SET96",#N/A,FALSE,"CAJA3";"SUNAT_AD_SET96",#N/A,FALSE,"ADUANAS"}</definedName>
    <definedName name="asd" localSheetId="36" hidden="1">{"CAJA_SET96",#N/A,FALSE,"CAJA3";"ING_CORR_SET96",#N/A,FALSE,"CAJA3";"SUNAT_AD_SET96",#N/A,FALSE,"ADUANAS"}</definedName>
    <definedName name="asd" localSheetId="37" hidden="1">{"CAJA_SET96",#N/A,FALSE,"CAJA3";"ING_CORR_SET96",#N/A,FALSE,"CAJA3";"SUNAT_AD_SET96",#N/A,FALSE,"ADUANAS"}</definedName>
    <definedName name="asd" localSheetId="38" hidden="1">{"CAJA_SET96",#N/A,FALSE,"CAJA3";"ING_CORR_SET96",#N/A,FALSE,"CAJA3";"SUNAT_AD_SET96",#N/A,FALSE,"ADUANAS"}</definedName>
    <definedName name="asd" localSheetId="43" hidden="1">{"CAJA_SET96",#N/A,FALSE,"CAJA3";"ING_CORR_SET96",#N/A,FALSE,"CAJA3";"SUNAT_AD_SET96",#N/A,FALSE,"ADUANAS"}</definedName>
    <definedName name="asd" localSheetId="44" hidden="1">{"CAJA_SET96",#N/A,FALSE,"CAJA3";"ING_CORR_SET96",#N/A,FALSE,"CAJA3";"SUNAT_AD_SET96",#N/A,FALSE,"ADUANAS"}</definedName>
    <definedName name="asd" localSheetId="45" hidden="1">{"CAJA_SET96",#N/A,FALSE,"CAJA3";"ING_CORR_SET96",#N/A,FALSE,"CAJA3";"SUNAT_AD_SET96",#N/A,FALSE,"ADUANAS"}</definedName>
    <definedName name="asd" localSheetId="47" hidden="1">{"CAJA_SET96",#N/A,FALSE,"CAJA3";"ING_CORR_SET96",#N/A,FALSE,"CAJA3";"SUNAT_AD_SET96",#N/A,FALSE,"ADUANAS"}</definedName>
    <definedName name="asd" localSheetId="4" hidden="1">{"CAJA_SET96",#N/A,FALSE,"CAJA3";"ING_CORR_SET96",#N/A,FALSE,"CAJA3";"SUNAT_AD_SET96",#N/A,FALSE,"ADUANAS"}</definedName>
    <definedName name="asd" localSheetId="54" hidden="1">{"CAJA_SET96",#N/A,FALSE,"CAJA3";"ING_CORR_SET96",#N/A,FALSE,"CAJA3";"SUNAT_AD_SET96",#N/A,FALSE,"ADUANAS"}</definedName>
    <definedName name="asd" localSheetId="55" hidden="1">{"CAJA_SET96",#N/A,FALSE,"CAJA3";"ING_CORR_SET96",#N/A,FALSE,"CAJA3";"SUNAT_AD_SET96",#N/A,FALSE,"ADUANAS"}</definedName>
    <definedName name="asd" localSheetId="56" hidden="1">{"CAJA_SET96",#N/A,FALSE,"CAJA3";"ING_CORR_SET96",#N/A,FALSE,"CAJA3";"SUNAT_AD_SET96",#N/A,FALSE,"ADUANAS"}</definedName>
    <definedName name="asd" localSheetId="66" hidden="1">{"CAJA_SET96",#N/A,FALSE,"CAJA3";"ING_CORR_SET96",#N/A,FALSE,"CAJA3";"SUNAT_AD_SET96",#N/A,FALSE,"ADUANAS"}</definedName>
    <definedName name="asd" localSheetId="67" hidden="1">{"CAJA_SET96",#N/A,FALSE,"CAJA3";"ING_CORR_SET96",#N/A,FALSE,"CAJA3";"SUNAT_AD_SET96",#N/A,FALSE,"ADUANAS"}</definedName>
    <definedName name="asd" localSheetId="70" hidden="1">{"CAJA_SET96",#N/A,FALSE,"CAJA3";"ING_CORR_SET96",#N/A,FALSE,"CAJA3";"SUNAT_AD_SET96",#N/A,FALSE,"ADUANAS"}</definedName>
    <definedName name="asd" localSheetId="71" hidden="1">{"CAJA_SET96",#N/A,FALSE,"CAJA3";"ING_CORR_SET96",#N/A,FALSE,"CAJA3";"SUNAT_AD_SET96",#N/A,FALSE,"ADUANAS"}</definedName>
    <definedName name="asd" localSheetId="72" hidden="1">{"CAJA_SET96",#N/A,FALSE,"CAJA3";"ING_CORR_SET96",#N/A,FALSE,"CAJA3";"SUNAT_AD_SET96",#N/A,FALSE,"ADUANAS"}</definedName>
    <definedName name="asd" localSheetId="73" hidden="1">{"CAJA_SET96",#N/A,FALSE,"CAJA3";"ING_CORR_SET96",#N/A,FALSE,"CAJA3";"SUNAT_AD_SET96",#N/A,FALSE,"ADUANAS"}</definedName>
    <definedName name="asd" localSheetId="74" hidden="1">{"CAJA_SET96",#N/A,FALSE,"CAJA3";"ING_CORR_SET96",#N/A,FALSE,"CAJA3";"SUNAT_AD_SET96",#N/A,FALSE,"ADUANAS"}</definedName>
    <definedName name="asd" localSheetId="75" hidden="1">{"CAJA_SET96",#N/A,FALSE,"CAJA3";"ING_CORR_SET96",#N/A,FALSE,"CAJA3";"SUNAT_AD_SET96",#N/A,FALSE,"ADUANAS"}</definedName>
    <definedName name="asd" localSheetId="76" hidden="1">{"CAJA_SET96",#N/A,FALSE,"CAJA3";"ING_CORR_SET96",#N/A,FALSE,"CAJA3";"SUNAT_AD_SET96",#N/A,FALSE,"ADUANAS"}</definedName>
    <definedName name="asd" localSheetId="77" hidden="1">{"CAJA_SET96",#N/A,FALSE,"CAJA3";"ING_CORR_SET96",#N/A,FALSE,"CAJA3";"SUNAT_AD_SET96",#N/A,FALSE,"ADUANAS"}</definedName>
    <definedName name="asd" localSheetId="78" hidden="1">{"CAJA_SET96",#N/A,FALSE,"CAJA3";"ING_CORR_SET96",#N/A,FALSE,"CAJA3";"SUNAT_AD_SET96",#N/A,FALSE,"ADUANAS"}</definedName>
    <definedName name="asd" localSheetId="79" hidden="1">{"CAJA_SET96",#N/A,FALSE,"CAJA3";"ING_CORR_SET96",#N/A,FALSE,"CAJA3";"SUNAT_AD_SET96",#N/A,FALSE,"ADUANAS"}</definedName>
    <definedName name="asd" localSheetId="82" hidden="1">{"CAJA_SET96",#N/A,FALSE,"CAJA3";"ING_CORR_SET96",#N/A,FALSE,"CAJA3";"SUNAT_AD_SET96",#N/A,FALSE,"ADUANAS"}</definedName>
    <definedName name="asd" localSheetId="83" hidden="1">{"CAJA_SET96",#N/A,FALSE,"CAJA3";"ING_CORR_SET96",#N/A,FALSE,"CAJA3";"SUNAT_AD_SET96",#N/A,FALSE,"ADUANAS"}</definedName>
    <definedName name="asd" localSheetId="84" hidden="1">{"CAJA_SET96",#N/A,FALSE,"CAJA3";"ING_CORR_SET96",#N/A,FALSE,"CAJA3";"SUNAT_AD_SET96",#N/A,FALSE,"ADUANAS"}</definedName>
    <definedName name="asd" localSheetId="89" hidden="1">{"CAJA_SET96",#N/A,FALSE,"CAJA3";"ING_CORR_SET96",#N/A,FALSE,"CAJA3";"SUNAT_AD_SET96",#N/A,FALSE,"ADUANAS"}</definedName>
    <definedName name="asd" localSheetId="90" hidden="1">{"CAJA_SET96",#N/A,FALSE,"CAJA3";"ING_CORR_SET96",#N/A,FALSE,"CAJA3";"SUNAT_AD_SET96",#N/A,FALSE,"ADUANAS"}</definedName>
    <definedName name="asd" localSheetId="96" hidden="1">{"CAJA_SET96",#N/A,FALSE,"CAJA3";"ING_CORR_SET96",#N/A,FALSE,"CAJA3";"SUNAT_AD_SET96",#N/A,FALSE,"ADUANAS"}</definedName>
    <definedName name="asd" localSheetId="97" hidden="1">{"CAJA_SET96",#N/A,FALSE,"CAJA3";"ING_CORR_SET96",#N/A,FALSE,"CAJA3";"SUNAT_AD_SET96",#N/A,FALSE,"ADUANAS"}</definedName>
    <definedName name="asd" localSheetId="0" hidden="1">{"CAJA_SET96",#N/A,FALSE,"CAJA3";"ING_CORR_SET96",#N/A,FALSE,"CAJA3";"SUNAT_AD_SET96",#N/A,FALSE,"ADUANAS"}</definedName>
    <definedName name="asd" hidden="1">{"CAJA_SET96",#N/A,FALSE,"CAJA3";"ING_CORR_SET96",#N/A,FALSE,"CAJA3";"SUNAT_AD_SET96",#N/A,FALSE,"ADUANAS"}</definedName>
    <definedName name="asda" localSheetId="123" hidden="1">#REF!</definedName>
    <definedName name="asda" localSheetId="11" hidden="1">#REF!</definedName>
    <definedName name="asda" localSheetId="44" hidden="1">{"'I3E'!$A$5:$K$93"}</definedName>
    <definedName name="asda" localSheetId="54" hidden="1">{"'I3E'!$A$5:$K$93"}</definedName>
    <definedName name="asda" localSheetId="55" hidden="1">{"'I3E'!$A$5:$K$93"}</definedName>
    <definedName name="asda" localSheetId="56" hidden="1">{"'I3E'!$A$5:$K$93"}</definedName>
    <definedName name="asda" localSheetId="89" hidden="1">{"'I3E'!$A$5:$K$93"}</definedName>
    <definedName name="asda" localSheetId="90" hidden="1">{"'I3E'!$A$5:$K$93"}</definedName>
    <definedName name="asda" localSheetId="0" hidden="1">#REF!</definedName>
    <definedName name="asda" hidden="1">#REF!</definedName>
    <definedName name="asdad" localSheetId="106" hidden="1">#REF!</definedName>
    <definedName name="asdad" localSheetId="121" hidden="1">#REF!</definedName>
    <definedName name="asdad" localSheetId="122" hidden="1">#REF!</definedName>
    <definedName name="asdad" localSheetId="107" hidden="1">#REF!</definedName>
    <definedName name="asdad" localSheetId="125" hidden="1">#REF!</definedName>
    <definedName name="asdad" localSheetId="126" hidden="1">#REF!</definedName>
    <definedName name="asdad" localSheetId="128" hidden="1">#REF!</definedName>
    <definedName name="asdad" localSheetId="129" hidden="1">#REF!</definedName>
    <definedName name="asdad" localSheetId="130" hidden="1">#REF!</definedName>
    <definedName name="asdad" localSheetId="166" hidden="1">#REF!</definedName>
    <definedName name="asdad" localSheetId="102" hidden="1">#REF!</definedName>
    <definedName name="asdad" localSheetId="103" hidden="1">#REF!</definedName>
    <definedName name="asdad" localSheetId="104" hidden="1">#REF!</definedName>
    <definedName name="asdad" localSheetId="105" hidden="1">#REF!</definedName>
    <definedName name="asdad" localSheetId="11" hidden="1">#REF!</definedName>
    <definedName name="asdad" localSheetId="18" hidden="1">#REF!</definedName>
    <definedName name="asdad" localSheetId="19" hidden="1">#REF!</definedName>
    <definedName name="asdad" localSheetId="23" hidden="1">#REF!</definedName>
    <definedName name="asdad" localSheetId="25" hidden="1">#REF!</definedName>
    <definedName name="asdad" localSheetId="26" hidden="1">#REF!</definedName>
    <definedName name="asdad" localSheetId="2" hidden="1">#REF!</definedName>
    <definedName name="asdad" localSheetId="46" hidden="1">#REF!</definedName>
    <definedName name="asdad" localSheetId="48" hidden="1">#REF!</definedName>
    <definedName name="asdad" localSheetId="49" hidden="1">#REF!</definedName>
    <definedName name="asdad" localSheetId="54" hidden="1">#REF!</definedName>
    <definedName name="asdad" localSheetId="89" hidden="1">#REF!</definedName>
    <definedName name="asdad" localSheetId="96" hidden="1">#REF!</definedName>
    <definedName name="asdad" localSheetId="97" hidden="1">#REF!</definedName>
    <definedName name="asdad" localSheetId="0" hidden="1">#REF!</definedName>
    <definedName name="asdad" hidden="1">#REF!</definedName>
    <definedName name="asdadasdsaas" localSheetId="106" hidden="1">{"SUNAT_AD_AGO96",#N/A,FALSE,"ADUANAS";"CAJA_AGO96",#N/A,FALSE,"CAJA3";"ING_CORR_AGO96",#N/A,FALSE,"CAJA3"}</definedName>
    <definedName name="asdadasdsaas" localSheetId="121" hidden="1">{"SUNAT_AD_AGO96",#N/A,FALSE,"ADUANAS";"CAJA_AGO96",#N/A,FALSE,"CAJA3";"ING_CORR_AGO96",#N/A,FALSE,"CAJA3"}</definedName>
    <definedName name="asdadasdsaas" localSheetId="122" hidden="1">{"SUNAT_AD_AGO96",#N/A,FALSE,"ADUANAS";"CAJA_AGO96",#N/A,FALSE,"CAJA3";"ING_CORR_AGO96",#N/A,FALSE,"CAJA3"}</definedName>
    <definedName name="asdadasdsaas" localSheetId="123" hidden="1">{"SUNAT_AD_AGO96",#N/A,FALSE,"ADUANAS";"CAJA_AGO96",#N/A,FALSE,"CAJA3";"ING_CORR_AGO96",#N/A,FALSE,"CAJA3"}</definedName>
    <definedName name="asdadasdsaas" localSheetId="107" hidden="1">{"SUNAT_AD_AGO96",#N/A,FALSE,"ADUANAS";"CAJA_AGO96",#N/A,FALSE,"CAJA3";"ING_CORR_AGO96",#N/A,FALSE,"CAJA3"}</definedName>
    <definedName name="asdadasdsaas" localSheetId="125" hidden="1">{"SUNAT_AD_AGO96",#N/A,FALSE,"ADUANAS";"CAJA_AGO96",#N/A,FALSE,"CAJA3";"ING_CORR_AGO96",#N/A,FALSE,"CAJA3"}</definedName>
    <definedName name="asdadasdsaas" localSheetId="126" hidden="1">{"SUNAT_AD_AGO96",#N/A,FALSE,"ADUANAS";"CAJA_AGO96",#N/A,FALSE,"CAJA3";"ING_CORR_AGO96",#N/A,FALSE,"CAJA3"}</definedName>
    <definedName name="asdadasdsaas" localSheetId="128" hidden="1">{"SUNAT_AD_AGO96",#N/A,FALSE,"ADUANAS";"CAJA_AGO96",#N/A,FALSE,"CAJA3";"ING_CORR_AGO96",#N/A,FALSE,"CAJA3"}</definedName>
    <definedName name="asdadasdsaas" localSheetId="129" hidden="1">{"SUNAT_AD_AGO96",#N/A,FALSE,"ADUANAS";"CAJA_AGO96",#N/A,FALSE,"CAJA3";"ING_CORR_AGO96",#N/A,FALSE,"CAJA3"}</definedName>
    <definedName name="asdadasdsaas" localSheetId="130" hidden="1">{"SUNAT_AD_AGO96",#N/A,FALSE,"ADUANAS";"CAJA_AGO96",#N/A,FALSE,"CAJA3";"ING_CORR_AGO96",#N/A,FALSE,"CAJA3"}</definedName>
    <definedName name="asdadasdsaas" localSheetId="166" hidden="1">{"SUNAT_AD_AGO96",#N/A,FALSE,"ADUANAS";"CAJA_AGO96",#N/A,FALSE,"CAJA3";"ING_CORR_AGO96",#N/A,FALSE,"CAJA3"}</definedName>
    <definedName name="asdadasdsaas" localSheetId="167" hidden="1">{"SUNAT_AD_AGO96",#N/A,FALSE,"ADUANAS";"CAJA_AGO96",#N/A,FALSE,"CAJA3";"ING_CORR_AGO96",#N/A,FALSE,"CAJA3"}</definedName>
    <definedName name="asdadasdsaas" localSheetId="168" hidden="1">{"SUNAT_AD_AGO96",#N/A,FALSE,"ADUANAS";"CAJA_AGO96",#N/A,FALSE,"CAJA3";"ING_CORR_AGO96",#N/A,FALSE,"CAJA3"}</definedName>
    <definedName name="asdadasdsaas" localSheetId="174" hidden="1">{"SUNAT_AD_AGO96",#N/A,FALSE,"ADUANAS";"CAJA_AGO96",#N/A,FALSE,"CAJA3";"ING_CORR_AGO96",#N/A,FALSE,"CAJA3"}</definedName>
    <definedName name="asdadasdsaas" localSheetId="102" hidden="1">{"SUNAT_AD_AGO96",#N/A,FALSE,"ADUANAS";"CAJA_AGO96",#N/A,FALSE,"CAJA3";"ING_CORR_AGO96",#N/A,FALSE,"CAJA3"}</definedName>
    <definedName name="asdadasdsaas" localSheetId="103" hidden="1">{"SUNAT_AD_AGO96",#N/A,FALSE,"ADUANAS";"CAJA_AGO96",#N/A,FALSE,"CAJA3";"ING_CORR_AGO96",#N/A,FALSE,"CAJA3"}</definedName>
    <definedName name="asdadasdsaas" localSheetId="104" hidden="1">{"SUNAT_AD_AGO96",#N/A,FALSE,"ADUANAS";"CAJA_AGO96",#N/A,FALSE,"CAJA3";"ING_CORR_AGO96",#N/A,FALSE,"CAJA3"}</definedName>
    <definedName name="asdadasdsaas" localSheetId="105" hidden="1">{"SUNAT_AD_AGO96",#N/A,FALSE,"ADUANAS";"CAJA_AGO96",#N/A,FALSE,"CAJA3";"ING_CORR_AGO96",#N/A,FALSE,"CAJA3"}</definedName>
    <definedName name="asdadasdsaas" localSheetId="18" hidden="1">{"SUNAT_AD_AGO96",#N/A,FALSE,"ADUANAS";"CAJA_AGO96",#N/A,FALSE,"CAJA3";"ING_CORR_AGO96",#N/A,FALSE,"CAJA3"}</definedName>
    <definedName name="asdadasdsaas" localSheetId="1" hidden="1">{"SUNAT_AD_AGO96",#N/A,FALSE,"ADUANAS";"CAJA_AGO96",#N/A,FALSE,"CAJA3";"ING_CORR_AGO96",#N/A,FALSE,"CAJA3"}</definedName>
    <definedName name="asdadasdsaas" localSheetId="19" hidden="1">{"SUNAT_AD_AGO96",#N/A,FALSE,"ADUANAS";"CAJA_AGO96",#N/A,FALSE,"CAJA3";"ING_CORR_AGO96",#N/A,FALSE,"CAJA3"}</definedName>
    <definedName name="asdadasdsaas" localSheetId="23" hidden="1">{"SUNAT_AD_AGO96",#N/A,FALSE,"ADUANAS";"CAJA_AGO96",#N/A,FALSE,"CAJA3";"ING_CORR_AGO96",#N/A,FALSE,"CAJA3"}</definedName>
    <definedName name="asdadasdsaas" localSheetId="25" hidden="1">{"SUNAT_AD_AGO96",#N/A,FALSE,"ADUANAS";"CAJA_AGO96",#N/A,FALSE,"CAJA3";"ING_CORR_AGO96",#N/A,FALSE,"CAJA3"}</definedName>
    <definedName name="asdadasdsaas" localSheetId="26" hidden="1">{"SUNAT_AD_AGO96",#N/A,FALSE,"ADUANAS";"CAJA_AGO96",#N/A,FALSE,"CAJA3";"ING_CORR_AGO96",#N/A,FALSE,"CAJA3"}</definedName>
    <definedName name="asdadasdsaas" localSheetId="2" hidden="1">{"SUNAT_AD_AGO96",#N/A,FALSE,"ADUANAS";"CAJA_AGO96",#N/A,FALSE,"CAJA3";"ING_CORR_AGO96",#N/A,FALSE,"CAJA3"}</definedName>
    <definedName name="asdadasdsaas" localSheetId="36" hidden="1">{"SUNAT_AD_AGO96",#N/A,FALSE,"ADUANAS";"CAJA_AGO96",#N/A,FALSE,"CAJA3";"ING_CORR_AGO96",#N/A,FALSE,"CAJA3"}</definedName>
    <definedName name="asdadasdsaas" localSheetId="37" hidden="1">{"SUNAT_AD_AGO96",#N/A,FALSE,"ADUANAS";"CAJA_AGO96",#N/A,FALSE,"CAJA3";"ING_CORR_AGO96",#N/A,FALSE,"CAJA3"}</definedName>
    <definedName name="asdadasdsaas" localSheetId="38" hidden="1">{"SUNAT_AD_AGO96",#N/A,FALSE,"ADUANAS";"CAJA_AGO96",#N/A,FALSE,"CAJA3";"ING_CORR_AGO96",#N/A,FALSE,"CAJA3"}</definedName>
    <definedName name="asdadasdsaas" localSheetId="43" hidden="1">{"SUNAT_AD_AGO96",#N/A,FALSE,"ADUANAS";"CAJA_AGO96",#N/A,FALSE,"CAJA3";"ING_CORR_AGO96",#N/A,FALSE,"CAJA3"}</definedName>
    <definedName name="asdadasdsaas" localSheetId="44" hidden="1">{"SUNAT_AD_AGO96",#N/A,FALSE,"ADUANAS";"CAJA_AGO96",#N/A,FALSE,"CAJA3";"ING_CORR_AGO96",#N/A,FALSE,"CAJA3"}</definedName>
    <definedName name="asdadasdsaas" localSheetId="45" hidden="1">{"SUNAT_AD_AGO96",#N/A,FALSE,"ADUANAS";"CAJA_AGO96",#N/A,FALSE,"CAJA3";"ING_CORR_AGO96",#N/A,FALSE,"CAJA3"}</definedName>
    <definedName name="asdadasdsaas" localSheetId="47" hidden="1">{"SUNAT_AD_AGO96",#N/A,FALSE,"ADUANAS";"CAJA_AGO96",#N/A,FALSE,"CAJA3";"ING_CORR_AGO96",#N/A,FALSE,"CAJA3"}</definedName>
    <definedName name="asdadasdsaas" localSheetId="4" hidden="1">{"SUNAT_AD_AGO96",#N/A,FALSE,"ADUANAS";"CAJA_AGO96",#N/A,FALSE,"CAJA3";"ING_CORR_AGO96",#N/A,FALSE,"CAJA3"}</definedName>
    <definedName name="asdadasdsaas" localSheetId="54" hidden="1">{"SUNAT_AD_AGO96",#N/A,FALSE,"ADUANAS";"CAJA_AGO96",#N/A,FALSE,"CAJA3";"ING_CORR_AGO96",#N/A,FALSE,"CAJA3"}</definedName>
    <definedName name="asdadasdsaas" localSheetId="55" hidden="1">{"SUNAT_AD_AGO96",#N/A,FALSE,"ADUANAS";"CAJA_AGO96",#N/A,FALSE,"CAJA3";"ING_CORR_AGO96",#N/A,FALSE,"CAJA3"}</definedName>
    <definedName name="asdadasdsaas" localSheetId="56" hidden="1">{"SUNAT_AD_AGO96",#N/A,FALSE,"ADUANAS";"CAJA_AGO96",#N/A,FALSE,"CAJA3";"ING_CORR_AGO96",#N/A,FALSE,"CAJA3"}</definedName>
    <definedName name="asdadasdsaas" localSheetId="66" hidden="1">{"SUNAT_AD_AGO96",#N/A,FALSE,"ADUANAS";"CAJA_AGO96",#N/A,FALSE,"CAJA3";"ING_CORR_AGO96",#N/A,FALSE,"CAJA3"}</definedName>
    <definedName name="asdadasdsaas" localSheetId="67" hidden="1">{"SUNAT_AD_AGO96",#N/A,FALSE,"ADUANAS";"CAJA_AGO96",#N/A,FALSE,"CAJA3";"ING_CORR_AGO96",#N/A,FALSE,"CAJA3"}</definedName>
    <definedName name="asdadasdsaas" localSheetId="70" hidden="1">{"SUNAT_AD_AGO96",#N/A,FALSE,"ADUANAS";"CAJA_AGO96",#N/A,FALSE,"CAJA3";"ING_CORR_AGO96",#N/A,FALSE,"CAJA3"}</definedName>
    <definedName name="asdadasdsaas" localSheetId="71" hidden="1">{"SUNAT_AD_AGO96",#N/A,FALSE,"ADUANAS";"CAJA_AGO96",#N/A,FALSE,"CAJA3";"ING_CORR_AGO96",#N/A,FALSE,"CAJA3"}</definedName>
    <definedName name="asdadasdsaas" localSheetId="72" hidden="1">{"SUNAT_AD_AGO96",#N/A,FALSE,"ADUANAS";"CAJA_AGO96",#N/A,FALSE,"CAJA3";"ING_CORR_AGO96",#N/A,FALSE,"CAJA3"}</definedName>
    <definedName name="asdadasdsaas" localSheetId="73" hidden="1">{"SUNAT_AD_AGO96",#N/A,FALSE,"ADUANAS";"CAJA_AGO96",#N/A,FALSE,"CAJA3";"ING_CORR_AGO96",#N/A,FALSE,"CAJA3"}</definedName>
    <definedName name="asdadasdsaas" localSheetId="74" hidden="1">{"SUNAT_AD_AGO96",#N/A,FALSE,"ADUANAS";"CAJA_AGO96",#N/A,FALSE,"CAJA3";"ING_CORR_AGO96",#N/A,FALSE,"CAJA3"}</definedName>
    <definedName name="asdadasdsaas" localSheetId="75" hidden="1">{"SUNAT_AD_AGO96",#N/A,FALSE,"ADUANAS";"CAJA_AGO96",#N/A,FALSE,"CAJA3";"ING_CORR_AGO96",#N/A,FALSE,"CAJA3"}</definedName>
    <definedName name="asdadasdsaas" localSheetId="76" hidden="1">{"SUNAT_AD_AGO96",#N/A,FALSE,"ADUANAS";"CAJA_AGO96",#N/A,FALSE,"CAJA3";"ING_CORR_AGO96",#N/A,FALSE,"CAJA3"}</definedName>
    <definedName name="asdadasdsaas" localSheetId="77" hidden="1">{"SUNAT_AD_AGO96",#N/A,FALSE,"ADUANAS";"CAJA_AGO96",#N/A,FALSE,"CAJA3";"ING_CORR_AGO96",#N/A,FALSE,"CAJA3"}</definedName>
    <definedName name="asdadasdsaas" localSheetId="78" hidden="1">{"SUNAT_AD_AGO96",#N/A,FALSE,"ADUANAS";"CAJA_AGO96",#N/A,FALSE,"CAJA3";"ING_CORR_AGO96",#N/A,FALSE,"CAJA3"}</definedName>
    <definedName name="asdadasdsaas" localSheetId="79" hidden="1">{"SUNAT_AD_AGO96",#N/A,FALSE,"ADUANAS";"CAJA_AGO96",#N/A,FALSE,"CAJA3";"ING_CORR_AGO96",#N/A,FALSE,"CAJA3"}</definedName>
    <definedName name="asdadasdsaas" localSheetId="82" hidden="1">{"SUNAT_AD_AGO96",#N/A,FALSE,"ADUANAS";"CAJA_AGO96",#N/A,FALSE,"CAJA3";"ING_CORR_AGO96",#N/A,FALSE,"CAJA3"}</definedName>
    <definedName name="asdadasdsaas" localSheetId="83" hidden="1">{"SUNAT_AD_AGO96",#N/A,FALSE,"ADUANAS";"CAJA_AGO96",#N/A,FALSE,"CAJA3";"ING_CORR_AGO96",#N/A,FALSE,"CAJA3"}</definedName>
    <definedName name="asdadasdsaas" localSheetId="84" hidden="1">{"SUNAT_AD_AGO96",#N/A,FALSE,"ADUANAS";"CAJA_AGO96",#N/A,FALSE,"CAJA3";"ING_CORR_AGO96",#N/A,FALSE,"CAJA3"}</definedName>
    <definedName name="asdadasdsaas" localSheetId="89" hidden="1">{"SUNAT_AD_AGO96",#N/A,FALSE,"ADUANAS";"CAJA_AGO96",#N/A,FALSE,"CAJA3";"ING_CORR_AGO96",#N/A,FALSE,"CAJA3"}</definedName>
    <definedName name="asdadasdsaas" localSheetId="90" hidden="1">{"SUNAT_AD_AGO96",#N/A,FALSE,"ADUANAS";"CAJA_AGO96",#N/A,FALSE,"CAJA3";"ING_CORR_AGO96",#N/A,FALSE,"CAJA3"}</definedName>
    <definedName name="asdadasdsaas" localSheetId="96" hidden="1">{"SUNAT_AD_AGO96",#N/A,FALSE,"ADUANAS";"CAJA_AGO96",#N/A,FALSE,"CAJA3";"ING_CORR_AGO96",#N/A,FALSE,"CAJA3"}</definedName>
    <definedName name="asdadasdsaas" localSheetId="97" hidden="1">{"SUNAT_AD_AGO96",#N/A,FALSE,"ADUANAS";"CAJA_AGO96",#N/A,FALSE,"CAJA3";"ING_CORR_AGO96",#N/A,FALSE,"CAJA3"}</definedName>
    <definedName name="asdadasdsaas" localSheetId="0" hidden="1">{"SUNAT_AD_AGO96",#N/A,FALSE,"ADUANAS";"CAJA_AGO96",#N/A,FALSE,"CAJA3";"ING_CORR_AGO96",#N/A,FALSE,"CAJA3"}</definedName>
    <definedName name="asdadasdsaas" hidden="1">{"SUNAT_AD_AGO96",#N/A,FALSE,"ADUANAS";"CAJA_AGO96",#N/A,FALSE,"CAJA3";"ING_CORR_AGO96",#N/A,FALSE,"CAJA3"}</definedName>
    <definedName name="asdadasdsaas_1" localSheetId="106" hidden="1">{"SUNAT_AD_AGO96",#N/A,FALSE,"ADUANAS";"CAJA_AGO96",#N/A,FALSE,"CAJA3";"ING_CORR_AGO96",#N/A,FALSE,"CAJA3"}</definedName>
    <definedName name="asdadasdsaas_1" localSheetId="121" hidden="1">{"SUNAT_AD_AGO96",#N/A,FALSE,"ADUANAS";"CAJA_AGO96",#N/A,FALSE,"CAJA3";"ING_CORR_AGO96",#N/A,FALSE,"CAJA3"}</definedName>
    <definedName name="asdadasdsaas_1" localSheetId="122" hidden="1">{"SUNAT_AD_AGO96",#N/A,FALSE,"ADUANAS";"CAJA_AGO96",#N/A,FALSE,"CAJA3";"ING_CORR_AGO96",#N/A,FALSE,"CAJA3"}</definedName>
    <definedName name="asdadasdsaas_1" localSheetId="123" hidden="1">{"SUNAT_AD_AGO96",#N/A,FALSE,"ADUANAS";"CAJA_AGO96",#N/A,FALSE,"CAJA3";"ING_CORR_AGO96",#N/A,FALSE,"CAJA3"}</definedName>
    <definedName name="asdadasdsaas_1" localSheetId="107" hidden="1">{"SUNAT_AD_AGO96",#N/A,FALSE,"ADUANAS";"CAJA_AGO96",#N/A,FALSE,"CAJA3";"ING_CORR_AGO96",#N/A,FALSE,"CAJA3"}</definedName>
    <definedName name="asdadasdsaas_1" localSheetId="125" hidden="1">{"SUNAT_AD_AGO96",#N/A,FALSE,"ADUANAS";"CAJA_AGO96",#N/A,FALSE,"CAJA3";"ING_CORR_AGO96",#N/A,FALSE,"CAJA3"}</definedName>
    <definedName name="asdadasdsaas_1" localSheetId="126" hidden="1">{"SUNAT_AD_AGO96",#N/A,FALSE,"ADUANAS";"CAJA_AGO96",#N/A,FALSE,"CAJA3";"ING_CORR_AGO96",#N/A,FALSE,"CAJA3"}</definedName>
    <definedName name="asdadasdsaas_1" localSheetId="128" hidden="1">{"SUNAT_AD_AGO96",#N/A,FALSE,"ADUANAS";"CAJA_AGO96",#N/A,FALSE,"CAJA3";"ING_CORR_AGO96",#N/A,FALSE,"CAJA3"}</definedName>
    <definedName name="asdadasdsaas_1" localSheetId="129" hidden="1">{"SUNAT_AD_AGO96",#N/A,FALSE,"ADUANAS";"CAJA_AGO96",#N/A,FALSE,"CAJA3";"ING_CORR_AGO96",#N/A,FALSE,"CAJA3"}</definedName>
    <definedName name="asdadasdsaas_1" localSheetId="130" hidden="1">{"SUNAT_AD_AGO96",#N/A,FALSE,"ADUANAS";"CAJA_AGO96",#N/A,FALSE,"CAJA3";"ING_CORR_AGO96",#N/A,FALSE,"CAJA3"}</definedName>
    <definedName name="asdadasdsaas_1" localSheetId="166" hidden="1">{"SUNAT_AD_AGO96",#N/A,FALSE,"ADUANAS";"CAJA_AGO96",#N/A,FALSE,"CAJA3";"ING_CORR_AGO96",#N/A,FALSE,"CAJA3"}</definedName>
    <definedName name="asdadasdsaas_1" localSheetId="167" hidden="1">{"SUNAT_AD_AGO96",#N/A,FALSE,"ADUANAS";"CAJA_AGO96",#N/A,FALSE,"CAJA3";"ING_CORR_AGO96",#N/A,FALSE,"CAJA3"}</definedName>
    <definedName name="asdadasdsaas_1" localSheetId="168" hidden="1">{"SUNAT_AD_AGO96",#N/A,FALSE,"ADUANAS";"CAJA_AGO96",#N/A,FALSE,"CAJA3";"ING_CORR_AGO96",#N/A,FALSE,"CAJA3"}</definedName>
    <definedName name="asdadasdsaas_1" localSheetId="174" hidden="1">{"SUNAT_AD_AGO96",#N/A,FALSE,"ADUANAS";"CAJA_AGO96",#N/A,FALSE,"CAJA3";"ING_CORR_AGO96",#N/A,FALSE,"CAJA3"}</definedName>
    <definedName name="asdadasdsaas_1" localSheetId="102" hidden="1">{"SUNAT_AD_AGO96",#N/A,FALSE,"ADUANAS";"CAJA_AGO96",#N/A,FALSE,"CAJA3";"ING_CORR_AGO96",#N/A,FALSE,"CAJA3"}</definedName>
    <definedName name="asdadasdsaas_1" localSheetId="103" hidden="1">{"SUNAT_AD_AGO96",#N/A,FALSE,"ADUANAS";"CAJA_AGO96",#N/A,FALSE,"CAJA3";"ING_CORR_AGO96",#N/A,FALSE,"CAJA3"}</definedName>
    <definedName name="asdadasdsaas_1" localSheetId="104" hidden="1">{"SUNAT_AD_AGO96",#N/A,FALSE,"ADUANAS";"CAJA_AGO96",#N/A,FALSE,"CAJA3";"ING_CORR_AGO96",#N/A,FALSE,"CAJA3"}</definedName>
    <definedName name="asdadasdsaas_1" localSheetId="105" hidden="1">{"SUNAT_AD_AGO96",#N/A,FALSE,"ADUANAS";"CAJA_AGO96",#N/A,FALSE,"CAJA3";"ING_CORR_AGO96",#N/A,FALSE,"CAJA3"}</definedName>
    <definedName name="asdadasdsaas_1" localSheetId="18" hidden="1">{"SUNAT_AD_AGO96",#N/A,FALSE,"ADUANAS";"CAJA_AGO96",#N/A,FALSE,"CAJA3";"ING_CORR_AGO96",#N/A,FALSE,"CAJA3"}</definedName>
    <definedName name="asdadasdsaas_1" localSheetId="19" hidden="1">{"SUNAT_AD_AGO96",#N/A,FALSE,"ADUANAS";"CAJA_AGO96",#N/A,FALSE,"CAJA3";"ING_CORR_AGO96",#N/A,FALSE,"CAJA3"}</definedName>
    <definedName name="asdadasdsaas_1" localSheetId="23" hidden="1">{"SUNAT_AD_AGO96",#N/A,FALSE,"ADUANAS";"CAJA_AGO96",#N/A,FALSE,"CAJA3";"ING_CORR_AGO96",#N/A,FALSE,"CAJA3"}</definedName>
    <definedName name="asdadasdsaas_1" localSheetId="25" hidden="1">{"SUNAT_AD_AGO96",#N/A,FALSE,"ADUANAS";"CAJA_AGO96",#N/A,FALSE,"CAJA3";"ING_CORR_AGO96",#N/A,FALSE,"CAJA3"}</definedName>
    <definedName name="asdadasdsaas_1" localSheetId="26" hidden="1">{"SUNAT_AD_AGO96",#N/A,FALSE,"ADUANAS";"CAJA_AGO96",#N/A,FALSE,"CAJA3";"ING_CORR_AGO96",#N/A,FALSE,"CAJA3"}</definedName>
    <definedName name="asdadasdsaas_1" localSheetId="2" hidden="1">{"SUNAT_AD_AGO96",#N/A,FALSE,"ADUANAS";"CAJA_AGO96",#N/A,FALSE,"CAJA3";"ING_CORR_AGO96",#N/A,FALSE,"CAJA3"}</definedName>
    <definedName name="asdadasdsaas_1" localSheetId="36" hidden="1">{"SUNAT_AD_AGO96",#N/A,FALSE,"ADUANAS";"CAJA_AGO96",#N/A,FALSE,"CAJA3";"ING_CORR_AGO96",#N/A,FALSE,"CAJA3"}</definedName>
    <definedName name="asdadasdsaas_1" localSheetId="37" hidden="1">{"SUNAT_AD_AGO96",#N/A,FALSE,"ADUANAS";"CAJA_AGO96",#N/A,FALSE,"CAJA3";"ING_CORR_AGO96",#N/A,FALSE,"CAJA3"}</definedName>
    <definedName name="asdadasdsaas_1" localSheetId="38" hidden="1">{"SUNAT_AD_AGO96",#N/A,FALSE,"ADUANAS";"CAJA_AGO96",#N/A,FALSE,"CAJA3";"ING_CORR_AGO96",#N/A,FALSE,"CAJA3"}</definedName>
    <definedName name="asdadasdsaas_1" localSheetId="43" hidden="1">{"SUNAT_AD_AGO96",#N/A,FALSE,"ADUANAS";"CAJA_AGO96",#N/A,FALSE,"CAJA3";"ING_CORR_AGO96",#N/A,FALSE,"CAJA3"}</definedName>
    <definedName name="asdadasdsaas_1" localSheetId="44" hidden="1">{"SUNAT_AD_AGO96",#N/A,FALSE,"ADUANAS";"CAJA_AGO96",#N/A,FALSE,"CAJA3";"ING_CORR_AGO96",#N/A,FALSE,"CAJA3"}</definedName>
    <definedName name="asdadasdsaas_1" localSheetId="45" hidden="1">{"SUNAT_AD_AGO96",#N/A,FALSE,"ADUANAS";"CAJA_AGO96",#N/A,FALSE,"CAJA3";"ING_CORR_AGO96",#N/A,FALSE,"CAJA3"}</definedName>
    <definedName name="asdadasdsaas_1" localSheetId="47" hidden="1">{"SUNAT_AD_AGO96",#N/A,FALSE,"ADUANAS";"CAJA_AGO96",#N/A,FALSE,"CAJA3";"ING_CORR_AGO96",#N/A,FALSE,"CAJA3"}</definedName>
    <definedName name="asdadasdsaas_1" localSheetId="54" hidden="1">{"SUNAT_AD_AGO96",#N/A,FALSE,"ADUANAS";"CAJA_AGO96",#N/A,FALSE,"CAJA3";"ING_CORR_AGO96",#N/A,FALSE,"CAJA3"}</definedName>
    <definedName name="asdadasdsaas_1" localSheetId="55" hidden="1">{"SUNAT_AD_AGO96",#N/A,FALSE,"ADUANAS";"CAJA_AGO96",#N/A,FALSE,"CAJA3";"ING_CORR_AGO96",#N/A,FALSE,"CAJA3"}</definedName>
    <definedName name="asdadasdsaas_1" localSheetId="56" hidden="1">{"SUNAT_AD_AGO96",#N/A,FALSE,"ADUANAS";"CAJA_AGO96",#N/A,FALSE,"CAJA3";"ING_CORR_AGO96",#N/A,FALSE,"CAJA3"}</definedName>
    <definedName name="asdadasdsaas_1" localSheetId="66" hidden="1">{"SUNAT_AD_AGO96",#N/A,FALSE,"ADUANAS";"CAJA_AGO96",#N/A,FALSE,"CAJA3";"ING_CORR_AGO96",#N/A,FALSE,"CAJA3"}</definedName>
    <definedName name="asdadasdsaas_1" localSheetId="67" hidden="1">{"SUNAT_AD_AGO96",#N/A,FALSE,"ADUANAS";"CAJA_AGO96",#N/A,FALSE,"CAJA3";"ING_CORR_AGO96",#N/A,FALSE,"CAJA3"}</definedName>
    <definedName name="asdadasdsaas_1" localSheetId="70" hidden="1">{"SUNAT_AD_AGO96",#N/A,FALSE,"ADUANAS";"CAJA_AGO96",#N/A,FALSE,"CAJA3";"ING_CORR_AGO96",#N/A,FALSE,"CAJA3"}</definedName>
    <definedName name="asdadasdsaas_1" localSheetId="71" hidden="1">{"SUNAT_AD_AGO96",#N/A,FALSE,"ADUANAS";"CAJA_AGO96",#N/A,FALSE,"CAJA3";"ING_CORR_AGO96",#N/A,FALSE,"CAJA3"}</definedName>
    <definedName name="asdadasdsaas_1" localSheetId="72" hidden="1">{"SUNAT_AD_AGO96",#N/A,FALSE,"ADUANAS";"CAJA_AGO96",#N/A,FALSE,"CAJA3";"ING_CORR_AGO96",#N/A,FALSE,"CAJA3"}</definedName>
    <definedName name="asdadasdsaas_1" localSheetId="73" hidden="1">{"SUNAT_AD_AGO96",#N/A,FALSE,"ADUANAS";"CAJA_AGO96",#N/A,FALSE,"CAJA3";"ING_CORR_AGO96",#N/A,FALSE,"CAJA3"}</definedName>
    <definedName name="asdadasdsaas_1" localSheetId="74" hidden="1">{"SUNAT_AD_AGO96",#N/A,FALSE,"ADUANAS";"CAJA_AGO96",#N/A,FALSE,"CAJA3";"ING_CORR_AGO96",#N/A,FALSE,"CAJA3"}</definedName>
    <definedName name="asdadasdsaas_1" localSheetId="75" hidden="1">{"SUNAT_AD_AGO96",#N/A,FALSE,"ADUANAS";"CAJA_AGO96",#N/A,FALSE,"CAJA3";"ING_CORR_AGO96",#N/A,FALSE,"CAJA3"}</definedName>
    <definedName name="asdadasdsaas_1" localSheetId="76" hidden="1">{"SUNAT_AD_AGO96",#N/A,FALSE,"ADUANAS";"CAJA_AGO96",#N/A,FALSE,"CAJA3";"ING_CORR_AGO96",#N/A,FALSE,"CAJA3"}</definedName>
    <definedName name="asdadasdsaas_1" localSheetId="77" hidden="1">{"SUNAT_AD_AGO96",#N/A,FALSE,"ADUANAS";"CAJA_AGO96",#N/A,FALSE,"CAJA3";"ING_CORR_AGO96",#N/A,FALSE,"CAJA3"}</definedName>
    <definedName name="asdadasdsaas_1" localSheetId="78" hidden="1">{"SUNAT_AD_AGO96",#N/A,FALSE,"ADUANAS";"CAJA_AGO96",#N/A,FALSE,"CAJA3";"ING_CORR_AGO96",#N/A,FALSE,"CAJA3"}</definedName>
    <definedName name="asdadasdsaas_1" localSheetId="79" hidden="1">{"SUNAT_AD_AGO96",#N/A,FALSE,"ADUANAS";"CAJA_AGO96",#N/A,FALSE,"CAJA3";"ING_CORR_AGO96",#N/A,FALSE,"CAJA3"}</definedName>
    <definedName name="asdadasdsaas_1" localSheetId="82" hidden="1">{"SUNAT_AD_AGO96",#N/A,FALSE,"ADUANAS";"CAJA_AGO96",#N/A,FALSE,"CAJA3";"ING_CORR_AGO96",#N/A,FALSE,"CAJA3"}</definedName>
    <definedName name="asdadasdsaas_1" localSheetId="83" hidden="1">{"SUNAT_AD_AGO96",#N/A,FALSE,"ADUANAS";"CAJA_AGO96",#N/A,FALSE,"CAJA3";"ING_CORR_AGO96",#N/A,FALSE,"CAJA3"}</definedName>
    <definedName name="asdadasdsaas_1" localSheetId="84" hidden="1">{"SUNAT_AD_AGO96",#N/A,FALSE,"ADUANAS";"CAJA_AGO96",#N/A,FALSE,"CAJA3";"ING_CORR_AGO96",#N/A,FALSE,"CAJA3"}</definedName>
    <definedName name="asdadasdsaas_1" localSheetId="89" hidden="1">{"SUNAT_AD_AGO96",#N/A,FALSE,"ADUANAS";"CAJA_AGO96",#N/A,FALSE,"CAJA3";"ING_CORR_AGO96",#N/A,FALSE,"CAJA3"}</definedName>
    <definedName name="asdadasdsaas_1" localSheetId="90" hidden="1">{"SUNAT_AD_AGO96",#N/A,FALSE,"ADUANAS";"CAJA_AGO96",#N/A,FALSE,"CAJA3";"ING_CORR_AGO96",#N/A,FALSE,"CAJA3"}</definedName>
    <definedName name="asdadasdsaas_1" localSheetId="96" hidden="1">{"SUNAT_AD_AGO96",#N/A,FALSE,"ADUANAS";"CAJA_AGO96",#N/A,FALSE,"CAJA3";"ING_CORR_AGO96",#N/A,FALSE,"CAJA3"}</definedName>
    <definedName name="asdadasdsaas_1" localSheetId="97" hidden="1">{"SUNAT_AD_AGO96",#N/A,FALSE,"ADUANAS";"CAJA_AGO96",#N/A,FALSE,"CAJA3";"ING_CORR_AGO96",#N/A,FALSE,"CAJA3"}</definedName>
    <definedName name="asdadasdsaas_1" localSheetId="0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" localSheetId="10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21" hidden="1">{#N/A,#N/A,FALSE,"TMCOMP96";#N/A,#N/A,FALSE,"MAT96";#N/A,#N/A,FALSE,"FANDA96";#N/A,#N/A,FALSE,"INTRAN96";#N/A,#N/A,FALSE,"NAA9697";#N/A,#N/A,FALSE,"ECWEBB";#N/A,#N/A,FALSE,"MFT96";#N/A,#N/A,FALSE,"CTrecon"}</definedName>
    <definedName name="asdas" localSheetId="122" hidden="1">{#N/A,#N/A,FALSE,"TMCOMP96";#N/A,#N/A,FALSE,"MAT96";#N/A,#N/A,FALSE,"FANDA96";#N/A,#N/A,FALSE,"INTRAN96";#N/A,#N/A,FALSE,"NAA9697";#N/A,#N/A,FALSE,"ECWEBB";#N/A,#N/A,FALSE,"MFT96";#N/A,#N/A,FALSE,"CTrecon"}</definedName>
    <definedName name="asdas" localSheetId="123" hidden="1">{#N/A,#N/A,FALSE,"TMCOMP96";#N/A,#N/A,FALSE,"MAT96";#N/A,#N/A,FALSE,"FANDA96";#N/A,#N/A,FALSE,"INTRAN96";#N/A,#N/A,FALSE,"NAA9697";#N/A,#N/A,FALSE,"ECWEBB";#N/A,#N/A,FALSE,"MFT96";#N/A,#N/A,FALSE,"CTrecon"}</definedName>
    <definedName name="asdas" localSheetId="107" hidden="1">{#N/A,#N/A,FALSE,"TMCOMP96";#N/A,#N/A,FALSE,"MAT96";#N/A,#N/A,FALSE,"FANDA96";#N/A,#N/A,FALSE,"INTRAN96";#N/A,#N/A,FALSE,"NAA9697";#N/A,#N/A,FALSE,"ECWEBB";#N/A,#N/A,FALSE,"MFT96";#N/A,#N/A,FALSE,"CTrecon"}</definedName>
    <definedName name="asdas" localSheetId="167" hidden="1">{#N/A,#N/A,FALSE,"TMCOMP96";#N/A,#N/A,FALSE,"MAT96";#N/A,#N/A,FALSE,"FANDA96";#N/A,#N/A,FALSE,"INTRAN96";#N/A,#N/A,FALSE,"NAA9697";#N/A,#N/A,FALSE,"ECWEBB";#N/A,#N/A,FALSE,"MFT96";#N/A,#N/A,FALSE,"CTrecon"}</definedName>
    <definedName name="asdas" localSheetId="16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74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23" hidden="1">{#N/A,#N/A,FALSE,"TMCOMP96";#N/A,#N/A,FALSE,"MAT96";#N/A,#N/A,FALSE,"FANDA96";#N/A,#N/A,FALSE,"INTRAN96";#N/A,#N/A,FALSE,"NAA9697";#N/A,#N/A,FALSE,"ECWEBB";#N/A,#N/A,FALSE,"MFT96";#N/A,#N/A,FALSE,"CTrecon"}</definedName>
    <definedName name="asdas" localSheetId="25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d" localSheetId="106" hidden="1">{"Riqfin97",#N/A,FALSE,"Tran";"Riqfinpro",#N/A,FALSE,"Tran"}</definedName>
    <definedName name="asdasd" localSheetId="121" hidden="1">{"Riqfin97",#N/A,FALSE,"Tran";"Riqfinpro",#N/A,FALSE,"Tran"}</definedName>
    <definedName name="asdasd" localSheetId="122" hidden="1">{"Riqfin97",#N/A,FALSE,"Tran";"Riqfinpro",#N/A,FALSE,"Tran"}</definedName>
    <definedName name="asdasd" localSheetId="123" hidden="1">{"Riqfin97",#N/A,FALSE,"Tran";"Riqfinpro",#N/A,FALSE,"Tran"}</definedName>
    <definedName name="asdasd" localSheetId="107" hidden="1">{"Riqfin97",#N/A,FALSE,"Tran";"Riqfinpro",#N/A,FALSE,"Tran"}</definedName>
    <definedName name="asdasd" localSheetId="125" hidden="1">{"Riqfin97",#N/A,FALSE,"Tran";"Riqfinpro",#N/A,FALSE,"Tran"}</definedName>
    <definedName name="asdasd" localSheetId="126" hidden="1">{"Riqfin97",#N/A,FALSE,"Tran";"Riqfinpro",#N/A,FALSE,"Tran"}</definedName>
    <definedName name="asdasd" localSheetId="128" hidden="1">{"Riqfin97",#N/A,FALSE,"Tran";"Riqfinpro",#N/A,FALSE,"Tran"}</definedName>
    <definedName name="asdasd" localSheetId="129" hidden="1">{"Riqfin97",#N/A,FALSE,"Tran";"Riqfinpro",#N/A,FALSE,"Tran"}</definedName>
    <definedName name="asdasd" localSheetId="130" hidden="1">{"Riqfin97",#N/A,FALSE,"Tran";"Riqfinpro",#N/A,FALSE,"Tran"}</definedName>
    <definedName name="asdasd" localSheetId="166" hidden="1">{"Riqfin97",#N/A,FALSE,"Tran";"Riqfinpro",#N/A,FALSE,"Tran"}</definedName>
    <definedName name="asdasd" localSheetId="167" hidden="1">{"Riqfin97",#N/A,FALSE,"Tran";"Riqfinpro",#N/A,FALSE,"Tran"}</definedName>
    <definedName name="asdasd" localSheetId="168" hidden="1">{"Riqfin97",#N/A,FALSE,"Tran";"Riqfinpro",#N/A,FALSE,"Tran"}</definedName>
    <definedName name="asdasd" localSheetId="174" hidden="1">{"Riqfin97",#N/A,FALSE,"Tran";"Riqfinpro",#N/A,FALSE,"Tran"}</definedName>
    <definedName name="asdasd" localSheetId="102" hidden="1">{"Riqfin97",#N/A,FALSE,"Tran";"Riqfinpro",#N/A,FALSE,"Tran"}</definedName>
    <definedName name="asdasd" localSheetId="103" hidden="1">{"Riqfin97",#N/A,FALSE,"Tran";"Riqfinpro",#N/A,FALSE,"Tran"}</definedName>
    <definedName name="asdasd" localSheetId="104" hidden="1">{"Riqfin97",#N/A,FALSE,"Tran";"Riqfinpro",#N/A,FALSE,"Tran"}</definedName>
    <definedName name="asdasd" localSheetId="105" hidden="1">{"Riqfin97",#N/A,FALSE,"Tran";"Riqfinpro",#N/A,FALSE,"Tran"}</definedName>
    <definedName name="asdasd" localSheetId="18" hidden="1">{"Riqfin97",#N/A,FALSE,"Tran";"Riqfinpro",#N/A,FALSE,"Tran"}</definedName>
    <definedName name="asdasd" localSheetId="19" hidden="1">{"Riqfin97",#N/A,FALSE,"Tran";"Riqfinpro",#N/A,FALSE,"Tran"}</definedName>
    <definedName name="asdasd" localSheetId="23" hidden="1">{"Riqfin97",#N/A,FALSE,"Tran";"Riqfinpro",#N/A,FALSE,"Tran"}</definedName>
    <definedName name="asdasd" localSheetId="25" hidden="1">{"Riqfin97",#N/A,FALSE,"Tran";"Riqfinpro",#N/A,FALSE,"Tran"}</definedName>
    <definedName name="asdasd" localSheetId="26" hidden="1">{"Riqfin97",#N/A,FALSE,"Tran";"Riqfinpro",#N/A,FALSE,"Tran"}</definedName>
    <definedName name="asdasd" localSheetId="2" hidden="1">{"Riqfin97",#N/A,FALSE,"Tran";"Riqfinpro",#N/A,FALSE,"Tran"}</definedName>
    <definedName name="asdasd" localSheetId="36" hidden="1">{"Riqfin97",#N/A,FALSE,"Tran";"Riqfinpro",#N/A,FALSE,"Tran"}</definedName>
    <definedName name="asdasd" localSheetId="37" hidden="1">{"Riqfin97",#N/A,FALSE,"Tran";"Riqfinpro",#N/A,FALSE,"Tran"}</definedName>
    <definedName name="asdasd" localSheetId="38" hidden="1">{"Riqfin97",#N/A,FALSE,"Tran";"Riqfinpro",#N/A,FALSE,"Tran"}</definedName>
    <definedName name="asdasd" localSheetId="43" hidden="1">{"Riqfin97",#N/A,FALSE,"Tran";"Riqfinpro",#N/A,FALSE,"Tran"}</definedName>
    <definedName name="asdasd" localSheetId="44" hidden="1">{"Riqfin97",#N/A,FALSE,"Tran";"Riqfinpro",#N/A,FALSE,"Tran"}</definedName>
    <definedName name="asdasd" localSheetId="45" hidden="1">{"Riqfin97",#N/A,FALSE,"Tran";"Riqfinpro",#N/A,FALSE,"Tran"}</definedName>
    <definedName name="asdasd" localSheetId="47" hidden="1">{"Riqfin97",#N/A,FALSE,"Tran";"Riqfinpro",#N/A,FALSE,"Tran"}</definedName>
    <definedName name="asdasd" localSheetId="4" hidden="1">{"Riqfin97",#N/A,FALSE,"Tran";"Riqfinpro",#N/A,FALSE,"Tran"}</definedName>
    <definedName name="asdasd" localSheetId="54" hidden="1">{"Riqfin97",#N/A,FALSE,"Tran";"Riqfinpro",#N/A,FALSE,"Tran"}</definedName>
    <definedName name="asdasd" localSheetId="55" hidden="1">{"Riqfin97",#N/A,FALSE,"Tran";"Riqfinpro",#N/A,FALSE,"Tran"}</definedName>
    <definedName name="asdasd" localSheetId="56" hidden="1">{"Riqfin97",#N/A,FALSE,"Tran";"Riqfinpro",#N/A,FALSE,"Tran"}</definedName>
    <definedName name="asdasd" localSheetId="66" hidden="1">{"Riqfin97",#N/A,FALSE,"Tran";"Riqfinpro",#N/A,FALSE,"Tran"}</definedName>
    <definedName name="asdasd" localSheetId="67" hidden="1">{"Riqfin97",#N/A,FALSE,"Tran";"Riqfinpro",#N/A,FALSE,"Tran"}</definedName>
    <definedName name="asdasd" localSheetId="70" hidden="1">{"Riqfin97",#N/A,FALSE,"Tran";"Riqfinpro",#N/A,FALSE,"Tran"}</definedName>
    <definedName name="asdasd" localSheetId="71" hidden="1">{"Riqfin97",#N/A,FALSE,"Tran";"Riqfinpro",#N/A,FALSE,"Tran"}</definedName>
    <definedName name="asdasd" localSheetId="72" hidden="1">{"Riqfin97",#N/A,FALSE,"Tran";"Riqfinpro",#N/A,FALSE,"Tran"}</definedName>
    <definedName name="asdasd" localSheetId="73" hidden="1">{"Riqfin97",#N/A,FALSE,"Tran";"Riqfinpro",#N/A,FALSE,"Tran"}</definedName>
    <definedName name="asdasd" localSheetId="74" hidden="1">{"Riqfin97",#N/A,FALSE,"Tran";"Riqfinpro",#N/A,FALSE,"Tran"}</definedName>
    <definedName name="asdasd" localSheetId="75" hidden="1">{"Riqfin97",#N/A,FALSE,"Tran";"Riqfinpro",#N/A,FALSE,"Tran"}</definedName>
    <definedName name="asdasd" localSheetId="76" hidden="1">{"Riqfin97",#N/A,FALSE,"Tran";"Riqfinpro",#N/A,FALSE,"Tran"}</definedName>
    <definedName name="asdasd" localSheetId="77" hidden="1">{"Riqfin97",#N/A,FALSE,"Tran";"Riqfinpro",#N/A,FALSE,"Tran"}</definedName>
    <definedName name="asdasd" localSheetId="78" hidden="1">{"Riqfin97",#N/A,FALSE,"Tran";"Riqfinpro",#N/A,FALSE,"Tran"}</definedName>
    <definedName name="asdasd" localSheetId="79" hidden="1">{"Riqfin97",#N/A,FALSE,"Tran";"Riqfinpro",#N/A,FALSE,"Tran"}</definedName>
    <definedName name="asdasd" localSheetId="82" hidden="1">{"Riqfin97",#N/A,FALSE,"Tran";"Riqfinpro",#N/A,FALSE,"Tran"}</definedName>
    <definedName name="asdasd" localSheetId="83" hidden="1">{"Riqfin97",#N/A,FALSE,"Tran";"Riqfinpro",#N/A,FALSE,"Tran"}</definedName>
    <definedName name="asdasd" localSheetId="84" hidden="1">{"Riqfin97",#N/A,FALSE,"Tran";"Riqfinpro",#N/A,FALSE,"Tran"}</definedName>
    <definedName name="asdasd" localSheetId="89" hidden="1">{"Riqfin97",#N/A,FALSE,"Tran";"Riqfinpro",#N/A,FALSE,"Tran"}</definedName>
    <definedName name="asdasd" localSheetId="90" hidden="1">{"Riqfin97",#N/A,FALSE,"Tran";"Riqfinpro",#N/A,FALSE,"Tran"}</definedName>
    <definedName name="asdasd" localSheetId="96" hidden="1">{"Riqfin97",#N/A,FALSE,"Tran";"Riqfinpro",#N/A,FALSE,"Tran"}</definedName>
    <definedName name="asdasd" localSheetId="97" hidden="1">{"Riqfin97",#N/A,FALSE,"Tran";"Riqfinpro",#N/A,FALSE,"Tran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106" hidden="1">{"Riqfin97",#N/A,FALSE,"Tran";"Riqfinpro",#N/A,FALSE,"Tran"}</definedName>
    <definedName name="asdasdad" localSheetId="121" hidden="1">{"Riqfin97",#N/A,FALSE,"Tran";"Riqfinpro",#N/A,FALSE,"Tran"}</definedName>
    <definedName name="asdasdad" localSheetId="122" hidden="1">{"Riqfin97",#N/A,FALSE,"Tran";"Riqfinpro",#N/A,FALSE,"Tran"}</definedName>
    <definedName name="asdasdad" localSheetId="123" hidden="1">{"Riqfin97",#N/A,FALSE,"Tran";"Riqfinpro",#N/A,FALSE,"Tran"}</definedName>
    <definedName name="asdasdad" localSheetId="107" hidden="1">{"Riqfin97",#N/A,FALSE,"Tran";"Riqfinpro",#N/A,FALSE,"Tran"}</definedName>
    <definedName name="asdasdad" localSheetId="125" hidden="1">{"Riqfin97",#N/A,FALSE,"Tran";"Riqfinpro",#N/A,FALSE,"Tran"}</definedName>
    <definedName name="asdasdad" localSheetId="126" hidden="1">{"Riqfin97",#N/A,FALSE,"Tran";"Riqfinpro",#N/A,FALSE,"Tran"}</definedName>
    <definedName name="asdasdad" localSheetId="128" hidden="1">{"Riqfin97",#N/A,FALSE,"Tran";"Riqfinpro",#N/A,FALSE,"Tran"}</definedName>
    <definedName name="asdasdad" localSheetId="129" hidden="1">{"Riqfin97",#N/A,FALSE,"Tran";"Riqfinpro",#N/A,FALSE,"Tran"}</definedName>
    <definedName name="asdasdad" localSheetId="130" hidden="1">{"Riqfin97",#N/A,FALSE,"Tran";"Riqfinpro",#N/A,FALSE,"Tran"}</definedName>
    <definedName name="asdasdad" localSheetId="166" hidden="1">{"Riqfin97",#N/A,FALSE,"Tran";"Riqfinpro",#N/A,FALSE,"Tran"}</definedName>
    <definedName name="asdasdad" localSheetId="167" hidden="1">{"Riqfin97",#N/A,FALSE,"Tran";"Riqfinpro",#N/A,FALSE,"Tran"}</definedName>
    <definedName name="asdasdad" localSheetId="168" hidden="1">{"Riqfin97",#N/A,FALSE,"Tran";"Riqfinpro",#N/A,FALSE,"Tran"}</definedName>
    <definedName name="asdasdad" localSheetId="174" hidden="1">{"Riqfin97",#N/A,FALSE,"Tran";"Riqfinpro",#N/A,FALSE,"Tran"}</definedName>
    <definedName name="asdasdad" localSheetId="102" hidden="1">{"Riqfin97",#N/A,FALSE,"Tran";"Riqfinpro",#N/A,FALSE,"Tran"}</definedName>
    <definedName name="asdasdad" localSheetId="103" hidden="1">{"Riqfin97",#N/A,FALSE,"Tran";"Riqfinpro",#N/A,FALSE,"Tran"}</definedName>
    <definedName name="asdasdad" localSheetId="104" hidden="1">{"Riqfin97",#N/A,FALSE,"Tran";"Riqfinpro",#N/A,FALSE,"Tran"}</definedName>
    <definedName name="asdasdad" localSheetId="105" hidden="1">{"Riqfin97",#N/A,FALSE,"Tran";"Riqfinpro",#N/A,FALSE,"Tran"}</definedName>
    <definedName name="asdasdad" localSheetId="18" hidden="1">{"Riqfin97",#N/A,FALSE,"Tran";"Riqfinpro",#N/A,FALSE,"Tran"}</definedName>
    <definedName name="asdasdad" localSheetId="19" hidden="1">{"Riqfin97",#N/A,FALSE,"Tran";"Riqfinpro",#N/A,FALSE,"Tran"}</definedName>
    <definedName name="asdasdad" localSheetId="23" hidden="1">{"Riqfin97",#N/A,FALSE,"Tran";"Riqfinpro",#N/A,FALSE,"Tran"}</definedName>
    <definedName name="asdasdad" localSheetId="25" hidden="1">{"Riqfin97",#N/A,FALSE,"Tran";"Riqfinpro",#N/A,FALSE,"Tran"}</definedName>
    <definedName name="asdasdad" localSheetId="26" hidden="1">{"Riqfin97",#N/A,FALSE,"Tran";"Riqfinpro",#N/A,FALSE,"Tran"}</definedName>
    <definedName name="asdasdad" localSheetId="2" hidden="1">{"Riqfin97",#N/A,FALSE,"Tran";"Riqfinpro",#N/A,FALSE,"Tran"}</definedName>
    <definedName name="asdasdad" localSheetId="36" hidden="1">{"Riqfin97",#N/A,FALSE,"Tran";"Riqfinpro",#N/A,FALSE,"Tran"}</definedName>
    <definedName name="asdasdad" localSheetId="37" hidden="1">{"Riqfin97",#N/A,FALSE,"Tran";"Riqfinpro",#N/A,FALSE,"Tran"}</definedName>
    <definedName name="asdasdad" localSheetId="38" hidden="1">{"Riqfin97",#N/A,FALSE,"Tran";"Riqfinpro",#N/A,FALSE,"Tran"}</definedName>
    <definedName name="asdasdad" localSheetId="43" hidden="1">{"Riqfin97",#N/A,FALSE,"Tran";"Riqfinpro",#N/A,FALSE,"Tran"}</definedName>
    <definedName name="asdasdad" localSheetId="44" hidden="1">{"Riqfin97",#N/A,FALSE,"Tran";"Riqfinpro",#N/A,FALSE,"Tran"}</definedName>
    <definedName name="asdasdad" localSheetId="45" hidden="1">{"Riqfin97",#N/A,FALSE,"Tran";"Riqfinpro",#N/A,FALSE,"Tran"}</definedName>
    <definedName name="asdasdad" localSheetId="47" hidden="1">{"Riqfin97",#N/A,FALSE,"Tran";"Riqfinpro",#N/A,FALSE,"Tran"}</definedName>
    <definedName name="asdasdad" localSheetId="4" hidden="1">{"Riqfin97",#N/A,FALSE,"Tran";"Riqfinpro",#N/A,FALSE,"Tran"}</definedName>
    <definedName name="asdasdad" localSheetId="54" hidden="1">{"Riqfin97",#N/A,FALSE,"Tran";"Riqfinpro",#N/A,FALSE,"Tran"}</definedName>
    <definedName name="asdasdad" localSheetId="55" hidden="1">{"Riqfin97",#N/A,FALSE,"Tran";"Riqfinpro",#N/A,FALSE,"Tran"}</definedName>
    <definedName name="asdasdad" localSheetId="56" hidden="1">{"Riqfin97",#N/A,FALSE,"Tran";"Riqfinpro",#N/A,FALSE,"Tran"}</definedName>
    <definedName name="asdasdad" localSheetId="66" hidden="1">{"Riqfin97",#N/A,FALSE,"Tran";"Riqfinpro",#N/A,FALSE,"Tran"}</definedName>
    <definedName name="asdasdad" localSheetId="67" hidden="1">{"Riqfin97",#N/A,FALSE,"Tran";"Riqfinpro",#N/A,FALSE,"Tran"}</definedName>
    <definedName name="asdasdad" localSheetId="70" hidden="1">{"Riqfin97",#N/A,FALSE,"Tran";"Riqfinpro",#N/A,FALSE,"Tran"}</definedName>
    <definedName name="asdasdad" localSheetId="71" hidden="1">{"Riqfin97",#N/A,FALSE,"Tran";"Riqfinpro",#N/A,FALSE,"Tran"}</definedName>
    <definedName name="asdasdad" localSheetId="72" hidden="1">{"Riqfin97",#N/A,FALSE,"Tran";"Riqfinpro",#N/A,FALSE,"Tran"}</definedName>
    <definedName name="asdasdad" localSheetId="73" hidden="1">{"Riqfin97",#N/A,FALSE,"Tran";"Riqfinpro",#N/A,FALSE,"Tran"}</definedName>
    <definedName name="asdasdad" localSheetId="74" hidden="1">{"Riqfin97",#N/A,FALSE,"Tran";"Riqfinpro",#N/A,FALSE,"Tran"}</definedName>
    <definedName name="asdasdad" localSheetId="75" hidden="1">{"Riqfin97",#N/A,FALSE,"Tran";"Riqfinpro",#N/A,FALSE,"Tran"}</definedName>
    <definedName name="asdasdad" localSheetId="76" hidden="1">{"Riqfin97",#N/A,FALSE,"Tran";"Riqfinpro",#N/A,FALSE,"Tran"}</definedName>
    <definedName name="asdasdad" localSheetId="77" hidden="1">{"Riqfin97",#N/A,FALSE,"Tran";"Riqfinpro",#N/A,FALSE,"Tran"}</definedName>
    <definedName name="asdasdad" localSheetId="78" hidden="1">{"Riqfin97",#N/A,FALSE,"Tran";"Riqfinpro",#N/A,FALSE,"Tran"}</definedName>
    <definedName name="asdasdad" localSheetId="79" hidden="1">{"Riqfin97",#N/A,FALSE,"Tran";"Riqfinpro",#N/A,FALSE,"Tran"}</definedName>
    <definedName name="asdasdad" localSheetId="82" hidden="1">{"Riqfin97",#N/A,FALSE,"Tran";"Riqfinpro",#N/A,FALSE,"Tran"}</definedName>
    <definedName name="asdasdad" localSheetId="83" hidden="1">{"Riqfin97",#N/A,FALSE,"Tran";"Riqfinpro",#N/A,FALSE,"Tran"}</definedName>
    <definedName name="asdasdad" localSheetId="84" hidden="1">{"Riqfin97",#N/A,FALSE,"Tran";"Riqfinpro",#N/A,FALSE,"Tran"}</definedName>
    <definedName name="asdasdad" localSheetId="89" hidden="1">{"Riqfin97",#N/A,FALSE,"Tran";"Riqfinpro",#N/A,FALSE,"Tran"}</definedName>
    <definedName name="asdasdad" localSheetId="90" hidden="1">{"Riqfin97",#N/A,FALSE,"Tran";"Riqfinpro",#N/A,FALSE,"Tran"}</definedName>
    <definedName name="asdasdad" localSheetId="96" hidden="1">{"Riqfin97",#N/A,FALSE,"Tran";"Riqfinpro",#N/A,FALSE,"Tran"}</definedName>
    <definedName name="asdasdad" localSheetId="97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106" hidden="1">{"Riqfin97",#N/A,FALSE,"Tran";"Riqfinpro",#N/A,FALSE,"Tran"}</definedName>
    <definedName name="asdasdadad" localSheetId="121" hidden="1">{"Riqfin97",#N/A,FALSE,"Tran";"Riqfinpro",#N/A,FALSE,"Tran"}</definedName>
    <definedName name="asdasdadad" localSheetId="122" hidden="1">{"Riqfin97",#N/A,FALSE,"Tran";"Riqfinpro",#N/A,FALSE,"Tran"}</definedName>
    <definedName name="asdasdadad" localSheetId="123" hidden="1">{"Riqfin97",#N/A,FALSE,"Tran";"Riqfinpro",#N/A,FALSE,"Tran"}</definedName>
    <definedName name="asdasdadad" localSheetId="107" hidden="1">{"Riqfin97",#N/A,FALSE,"Tran";"Riqfinpro",#N/A,FALSE,"Tran"}</definedName>
    <definedName name="asdasdadad" localSheetId="125" hidden="1">{"Riqfin97",#N/A,FALSE,"Tran";"Riqfinpro",#N/A,FALSE,"Tran"}</definedName>
    <definedName name="asdasdadad" localSheetId="126" hidden="1">{"Riqfin97",#N/A,FALSE,"Tran";"Riqfinpro",#N/A,FALSE,"Tran"}</definedName>
    <definedName name="asdasdadad" localSheetId="128" hidden="1">{"Riqfin97",#N/A,FALSE,"Tran";"Riqfinpro",#N/A,FALSE,"Tran"}</definedName>
    <definedName name="asdasdadad" localSheetId="129" hidden="1">{"Riqfin97",#N/A,FALSE,"Tran";"Riqfinpro",#N/A,FALSE,"Tran"}</definedName>
    <definedName name="asdasdadad" localSheetId="130" hidden="1">{"Riqfin97",#N/A,FALSE,"Tran";"Riqfinpro",#N/A,FALSE,"Tran"}</definedName>
    <definedName name="asdasdadad" localSheetId="166" hidden="1">{"Riqfin97",#N/A,FALSE,"Tran";"Riqfinpro",#N/A,FALSE,"Tran"}</definedName>
    <definedName name="asdasdadad" localSheetId="167" hidden="1">{"Riqfin97",#N/A,FALSE,"Tran";"Riqfinpro",#N/A,FALSE,"Tran"}</definedName>
    <definedName name="asdasdadad" localSheetId="168" hidden="1">{"Riqfin97",#N/A,FALSE,"Tran";"Riqfinpro",#N/A,FALSE,"Tran"}</definedName>
    <definedName name="asdasdadad" localSheetId="174" hidden="1">{"Riqfin97",#N/A,FALSE,"Tran";"Riqfinpro",#N/A,FALSE,"Tran"}</definedName>
    <definedName name="asdasdadad" localSheetId="102" hidden="1">{"Riqfin97",#N/A,FALSE,"Tran";"Riqfinpro",#N/A,FALSE,"Tran"}</definedName>
    <definedName name="asdasdadad" localSheetId="103" hidden="1">{"Riqfin97",#N/A,FALSE,"Tran";"Riqfinpro",#N/A,FALSE,"Tran"}</definedName>
    <definedName name="asdasdadad" localSheetId="104" hidden="1">{"Riqfin97",#N/A,FALSE,"Tran";"Riqfinpro",#N/A,FALSE,"Tran"}</definedName>
    <definedName name="asdasdadad" localSheetId="105" hidden="1">{"Riqfin97",#N/A,FALSE,"Tran";"Riqfinpro",#N/A,FALSE,"Tran"}</definedName>
    <definedName name="asdasdadad" localSheetId="18" hidden="1">{"Riqfin97",#N/A,FALSE,"Tran";"Riqfinpro",#N/A,FALSE,"Tran"}</definedName>
    <definedName name="asdasdadad" localSheetId="19" hidden="1">{"Riqfin97",#N/A,FALSE,"Tran";"Riqfinpro",#N/A,FALSE,"Tran"}</definedName>
    <definedName name="asdasdadad" localSheetId="23" hidden="1">{"Riqfin97",#N/A,FALSE,"Tran";"Riqfinpro",#N/A,FALSE,"Tran"}</definedName>
    <definedName name="asdasdadad" localSheetId="25" hidden="1">{"Riqfin97",#N/A,FALSE,"Tran";"Riqfinpro",#N/A,FALSE,"Tran"}</definedName>
    <definedName name="asdasdadad" localSheetId="26" hidden="1">{"Riqfin97",#N/A,FALSE,"Tran";"Riqfinpro",#N/A,FALSE,"Tran"}</definedName>
    <definedName name="asdasdadad" localSheetId="2" hidden="1">{"Riqfin97",#N/A,FALSE,"Tran";"Riqfinpro",#N/A,FALSE,"Tran"}</definedName>
    <definedName name="asdasdadad" localSheetId="36" hidden="1">{"Riqfin97",#N/A,FALSE,"Tran";"Riqfinpro",#N/A,FALSE,"Tran"}</definedName>
    <definedName name="asdasdadad" localSheetId="37" hidden="1">{"Riqfin97",#N/A,FALSE,"Tran";"Riqfinpro",#N/A,FALSE,"Tran"}</definedName>
    <definedName name="asdasdadad" localSheetId="38" hidden="1">{"Riqfin97",#N/A,FALSE,"Tran";"Riqfinpro",#N/A,FALSE,"Tran"}</definedName>
    <definedName name="asdasdadad" localSheetId="43" hidden="1">{"Riqfin97",#N/A,FALSE,"Tran";"Riqfinpro",#N/A,FALSE,"Tran"}</definedName>
    <definedName name="asdasdadad" localSheetId="44" hidden="1">{"Riqfin97",#N/A,FALSE,"Tran";"Riqfinpro",#N/A,FALSE,"Tran"}</definedName>
    <definedName name="asdasdadad" localSheetId="45" hidden="1">{"Riqfin97",#N/A,FALSE,"Tran";"Riqfinpro",#N/A,FALSE,"Tran"}</definedName>
    <definedName name="asdasdadad" localSheetId="47" hidden="1">{"Riqfin97",#N/A,FALSE,"Tran";"Riqfinpro",#N/A,FALSE,"Tran"}</definedName>
    <definedName name="asdasdadad" localSheetId="4" hidden="1">{"Riqfin97",#N/A,FALSE,"Tran";"Riqfinpro",#N/A,FALSE,"Tran"}</definedName>
    <definedName name="asdasdadad" localSheetId="54" hidden="1">{"Riqfin97",#N/A,FALSE,"Tran";"Riqfinpro",#N/A,FALSE,"Tran"}</definedName>
    <definedName name="asdasdadad" localSheetId="55" hidden="1">{"Riqfin97",#N/A,FALSE,"Tran";"Riqfinpro",#N/A,FALSE,"Tran"}</definedName>
    <definedName name="asdasdadad" localSheetId="56" hidden="1">{"Riqfin97",#N/A,FALSE,"Tran";"Riqfinpro",#N/A,FALSE,"Tran"}</definedName>
    <definedName name="asdasdadad" localSheetId="66" hidden="1">{"Riqfin97",#N/A,FALSE,"Tran";"Riqfinpro",#N/A,FALSE,"Tran"}</definedName>
    <definedName name="asdasdadad" localSheetId="67" hidden="1">{"Riqfin97",#N/A,FALSE,"Tran";"Riqfinpro",#N/A,FALSE,"Tran"}</definedName>
    <definedName name="asdasdadad" localSheetId="70" hidden="1">{"Riqfin97",#N/A,FALSE,"Tran";"Riqfinpro",#N/A,FALSE,"Tran"}</definedName>
    <definedName name="asdasdadad" localSheetId="71" hidden="1">{"Riqfin97",#N/A,FALSE,"Tran";"Riqfinpro",#N/A,FALSE,"Tran"}</definedName>
    <definedName name="asdasdadad" localSheetId="72" hidden="1">{"Riqfin97",#N/A,FALSE,"Tran";"Riqfinpro",#N/A,FALSE,"Tran"}</definedName>
    <definedName name="asdasdadad" localSheetId="73" hidden="1">{"Riqfin97",#N/A,FALSE,"Tran";"Riqfinpro",#N/A,FALSE,"Tran"}</definedName>
    <definedName name="asdasdadad" localSheetId="74" hidden="1">{"Riqfin97",#N/A,FALSE,"Tran";"Riqfinpro",#N/A,FALSE,"Tran"}</definedName>
    <definedName name="asdasdadad" localSheetId="75" hidden="1">{"Riqfin97",#N/A,FALSE,"Tran";"Riqfinpro",#N/A,FALSE,"Tran"}</definedName>
    <definedName name="asdasdadad" localSheetId="76" hidden="1">{"Riqfin97",#N/A,FALSE,"Tran";"Riqfinpro",#N/A,FALSE,"Tran"}</definedName>
    <definedName name="asdasdadad" localSheetId="77" hidden="1">{"Riqfin97",#N/A,FALSE,"Tran";"Riqfinpro",#N/A,FALSE,"Tran"}</definedName>
    <definedName name="asdasdadad" localSheetId="78" hidden="1">{"Riqfin97",#N/A,FALSE,"Tran";"Riqfinpro",#N/A,FALSE,"Tran"}</definedName>
    <definedName name="asdasdadad" localSheetId="79" hidden="1">{"Riqfin97",#N/A,FALSE,"Tran";"Riqfinpro",#N/A,FALSE,"Tran"}</definedName>
    <definedName name="asdasdadad" localSheetId="82" hidden="1">{"Riqfin97",#N/A,FALSE,"Tran";"Riqfinpro",#N/A,FALSE,"Tran"}</definedName>
    <definedName name="asdasdadad" localSheetId="83" hidden="1">{"Riqfin97",#N/A,FALSE,"Tran";"Riqfinpro",#N/A,FALSE,"Tran"}</definedName>
    <definedName name="asdasdadad" localSheetId="84" hidden="1">{"Riqfin97",#N/A,FALSE,"Tran";"Riqfinpro",#N/A,FALSE,"Tran"}</definedName>
    <definedName name="asdasdadad" localSheetId="89" hidden="1">{"Riqfin97",#N/A,FALSE,"Tran";"Riqfinpro",#N/A,FALSE,"Tran"}</definedName>
    <definedName name="asdasdadad" localSheetId="90" hidden="1">{"Riqfin97",#N/A,FALSE,"Tran";"Riqfinpro",#N/A,FALSE,"Tran"}</definedName>
    <definedName name="asdasdadad" localSheetId="96" hidden="1">{"Riqfin97",#N/A,FALSE,"Tran";"Riqfinpro",#N/A,FALSE,"Tran"}</definedName>
    <definedName name="asdasdadad" localSheetId="97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" localSheetId="103">#REF!</definedName>
    <definedName name="asdasdas" localSheetId="104">#REF!</definedName>
    <definedName name="asdasdas" localSheetId="18">#REF!</definedName>
    <definedName name="asdasdas" localSheetId="54">#REF!</definedName>
    <definedName name="asdasdas">#REF!</definedName>
    <definedName name="asdasdasd" localSheetId="106" hidden="1">{"'I3E'!$A$5:$K$93"}</definedName>
    <definedName name="asdasdasd" localSheetId="121" hidden="1">{"'I3E'!$A$5:$K$93"}</definedName>
    <definedName name="asdasdasd" localSheetId="122" hidden="1">{"'I3E'!$A$5:$K$93"}</definedName>
    <definedName name="asdasdasd" localSheetId="123" hidden="1">{"'I3E'!$A$5:$K$93"}</definedName>
    <definedName name="asdasdasd" localSheetId="107" hidden="1">{"'I3E'!$A$5:$K$93"}</definedName>
    <definedName name="asdasdasd" localSheetId="167" hidden="1">{"'I3E'!$A$5:$K$93"}</definedName>
    <definedName name="asdasdasd" localSheetId="168" hidden="1">{"'I3E'!$A$5:$K$93"}</definedName>
    <definedName name="asdasdasd" localSheetId="174" hidden="1">{"'I3E'!$A$5:$K$93"}</definedName>
    <definedName name="asdasdasd" localSheetId="44" hidden="1">{"'I3E'!$A$5:$K$93"}</definedName>
    <definedName name="asdasdasd" localSheetId="54" hidden="1">{"'I3E'!$A$5:$K$93"}</definedName>
    <definedName name="asdasdasd" localSheetId="55" hidden="1">{"'I3E'!$A$5:$K$93"}</definedName>
    <definedName name="asdasdasd" localSheetId="56" hidden="1">{"'I3E'!$A$5:$K$93"}</definedName>
    <definedName name="asdasdasd" localSheetId="89" hidden="1">{"'I3E'!$A$5:$K$93"}</definedName>
    <definedName name="asdasdasd" localSheetId="90" hidden="1">{"'I3E'!$A$5:$K$93"}</definedName>
    <definedName name="asdasdasd" hidden="1">{"'I3E'!$A$5:$K$93"}</definedName>
    <definedName name="asdd" localSheetId="106" hidden="1">{"CAJA_SET96",#N/A,FALSE,"CAJA3";"ING_CORR_SET96",#N/A,FALSE,"CAJA3";"SUNAT_AD_SET96",#N/A,FALSE,"ADUANAS"}</definedName>
    <definedName name="asdd" localSheetId="121" hidden="1">{"CAJA_SET96",#N/A,FALSE,"CAJA3";"ING_CORR_SET96",#N/A,FALSE,"CAJA3";"SUNAT_AD_SET96",#N/A,FALSE,"ADUANAS"}</definedName>
    <definedName name="asdd" localSheetId="122" hidden="1">{"CAJA_SET96",#N/A,FALSE,"CAJA3";"ING_CORR_SET96",#N/A,FALSE,"CAJA3";"SUNAT_AD_SET96",#N/A,FALSE,"ADUANAS"}</definedName>
    <definedName name="asdd" localSheetId="123" hidden="1">{"CAJA_SET96",#N/A,FALSE,"CAJA3";"ING_CORR_SET96",#N/A,FALSE,"CAJA3";"SUNAT_AD_SET96",#N/A,FALSE,"ADUANAS"}</definedName>
    <definedName name="asdd" localSheetId="107" hidden="1">{"CAJA_SET96",#N/A,FALSE,"CAJA3";"ING_CORR_SET96",#N/A,FALSE,"CAJA3";"SUNAT_AD_SET96",#N/A,FALSE,"ADUANAS"}</definedName>
    <definedName name="asdd" localSheetId="125" hidden="1">{"CAJA_SET96",#N/A,FALSE,"CAJA3";"ING_CORR_SET96",#N/A,FALSE,"CAJA3";"SUNAT_AD_SET96",#N/A,FALSE,"ADUANAS"}</definedName>
    <definedName name="asdd" localSheetId="126" hidden="1">{"CAJA_SET96",#N/A,FALSE,"CAJA3";"ING_CORR_SET96",#N/A,FALSE,"CAJA3";"SUNAT_AD_SET96",#N/A,FALSE,"ADUANAS"}</definedName>
    <definedName name="asdd" localSheetId="128" hidden="1">{"CAJA_SET96",#N/A,FALSE,"CAJA3";"ING_CORR_SET96",#N/A,FALSE,"CAJA3";"SUNAT_AD_SET96",#N/A,FALSE,"ADUANAS"}</definedName>
    <definedName name="asdd" localSheetId="129" hidden="1">{"CAJA_SET96",#N/A,FALSE,"CAJA3";"ING_CORR_SET96",#N/A,FALSE,"CAJA3";"SUNAT_AD_SET96",#N/A,FALSE,"ADUANAS"}</definedName>
    <definedName name="asdd" localSheetId="130" hidden="1">{"CAJA_SET96",#N/A,FALSE,"CAJA3";"ING_CORR_SET96",#N/A,FALSE,"CAJA3";"SUNAT_AD_SET96",#N/A,FALSE,"ADUANAS"}</definedName>
    <definedName name="asdd" localSheetId="166" hidden="1">{"CAJA_SET96",#N/A,FALSE,"CAJA3";"ING_CORR_SET96",#N/A,FALSE,"CAJA3";"SUNAT_AD_SET96",#N/A,FALSE,"ADUANAS"}</definedName>
    <definedName name="asdd" localSheetId="167" hidden="1">{"CAJA_SET96",#N/A,FALSE,"CAJA3";"ING_CORR_SET96",#N/A,FALSE,"CAJA3";"SUNAT_AD_SET96",#N/A,FALSE,"ADUANAS"}</definedName>
    <definedName name="asdd" localSheetId="168" hidden="1">{"CAJA_SET96",#N/A,FALSE,"CAJA3";"ING_CORR_SET96",#N/A,FALSE,"CAJA3";"SUNAT_AD_SET96",#N/A,FALSE,"ADUANAS"}</definedName>
    <definedName name="asdd" localSheetId="174" hidden="1">{"CAJA_SET96",#N/A,FALSE,"CAJA3";"ING_CORR_SET96",#N/A,FALSE,"CAJA3";"SUNAT_AD_SET96",#N/A,FALSE,"ADUANAS"}</definedName>
    <definedName name="asdd" localSheetId="102" hidden="1">{"CAJA_SET96",#N/A,FALSE,"CAJA3";"ING_CORR_SET96",#N/A,FALSE,"CAJA3";"SUNAT_AD_SET96",#N/A,FALSE,"ADUANAS"}</definedName>
    <definedName name="asdd" localSheetId="103" hidden="1">{"CAJA_SET96",#N/A,FALSE,"CAJA3";"ING_CORR_SET96",#N/A,FALSE,"CAJA3";"SUNAT_AD_SET96",#N/A,FALSE,"ADUANAS"}</definedName>
    <definedName name="asdd" localSheetId="104" hidden="1">{"CAJA_SET96",#N/A,FALSE,"CAJA3";"ING_CORR_SET96",#N/A,FALSE,"CAJA3";"SUNAT_AD_SET96",#N/A,FALSE,"ADUANAS"}</definedName>
    <definedName name="asdd" localSheetId="105" hidden="1">{"CAJA_SET96",#N/A,FALSE,"CAJA3";"ING_CORR_SET96",#N/A,FALSE,"CAJA3";"SUNAT_AD_SET96",#N/A,FALSE,"ADUANAS"}</definedName>
    <definedName name="asdd" localSheetId="18" hidden="1">{"CAJA_SET96",#N/A,FALSE,"CAJA3";"ING_CORR_SET96",#N/A,FALSE,"CAJA3";"SUNAT_AD_SET96",#N/A,FALSE,"ADUANAS"}</definedName>
    <definedName name="asdd" localSheetId="1" hidden="1">{"CAJA_SET96",#N/A,FALSE,"CAJA3";"ING_CORR_SET96",#N/A,FALSE,"CAJA3";"SUNAT_AD_SET96",#N/A,FALSE,"ADUANAS"}</definedName>
    <definedName name="asdd" localSheetId="19" hidden="1">{"CAJA_SET96",#N/A,FALSE,"CAJA3";"ING_CORR_SET96",#N/A,FALSE,"CAJA3";"SUNAT_AD_SET96",#N/A,FALSE,"ADUANAS"}</definedName>
    <definedName name="asdd" localSheetId="23" hidden="1">{"CAJA_SET96",#N/A,FALSE,"CAJA3";"ING_CORR_SET96",#N/A,FALSE,"CAJA3";"SUNAT_AD_SET96",#N/A,FALSE,"ADUANAS"}</definedName>
    <definedName name="asdd" localSheetId="25" hidden="1">{"CAJA_SET96",#N/A,FALSE,"CAJA3";"ING_CORR_SET96",#N/A,FALSE,"CAJA3";"SUNAT_AD_SET96",#N/A,FALSE,"ADUANAS"}</definedName>
    <definedName name="asdd" localSheetId="26" hidden="1">{"CAJA_SET96",#N/A,FALSE,"CAJA3";"ING_CORR_SET96",#N/A,FALSE,"CAJA3";"SUNAT_AD_SET96",#N/A,FALSE,"ADUANAS"}</definedName>
    <definedName name="asdd" localSheetId="2" hidden="1">{"CAJA_SET96",#N/A,FALSE,"CAJA3";"ING_CORR_SET96",#N/A,FALSE,"CAJA3";"SUNAT_AD_SET96",#N/A,FALSE,"ADUANAS"}</definedName>
    <definedName name="asdd" localSheetId="36" hidden="1">{"CAJA_SET96",#N/A,FALSE,"CAJA3";"ING_CORR_SET96",#N/A,FALSE,"CAJA3";"SUNAT_AD_SET96",#N/A,FALSE,"ADUANAS"}</definedName>
    <definedName name="asdd" localSheetId="37" hidden="1">{"CAJA_SET96",#N/A,FALSE,"CAJA3";"ING_CORR_SET96",#N/A,FALSE,"CAJA3";"SUNAT_AD_SET96",#N/A,FALSE,"ADUANAS"}</definedName>
    <definedName name="asdd" localSheetId="38" hidden="1">{"CAJA_SET96",#N/A,FALSE,"CAJA3";"ING_CORR_SET96",#N/A,FALSE,"CAJA3";"SUNAT_AD_SET96",#N/A,FALSE,"ADUANAS"}</definedName>
    <definedName name="asdd" localSheetId="43" hidden="1">{"CAJA_SET96",#N/A,FALSE,"CAJA3";"ING_CORR_SET96",#N/A,FALSE,"CAJA3";"SUNAT_AD_SET96",#N/A,FALSE,"ADUANAS"}</definedName>
    <definedName name="asdd" localSheetId="44" hidden="1">{"CAJA_SET96",#N/A,FALSE,"CAJA3";"ING_CORR_SET96",#N/A,FALSE,"CAJA3";"SUNAT_AD_SET96",#N/A,FALSE,"ADUANAS"}</definedName>
    <definedName name="asdd" localSheetId="45" hidden="1">{"CAJA_SET96",#N/A,FALSE,"CAJA3";"ING_CORR_SET96",#N/A,FALSE,"CAJA3";"SUNAT_AD_SET96",#N/A,FALSE,"ADUANAS"}</definedName>
    <definedName name="asdd" localSheetId="47" hidden="1">{"CAJA_SET96",#N/A,FALSE,"CAJA3";"ING_CORR_SET96",#N/A,FALSE,"CAJA3";"SUNAT_AD_SET96",#N/A,FALSE,"ADUANAS"}</definedName>
    <definedName name="asdd" localSheetId="4" hidden="1">{"CAJA_SET96",#N/A,FALSE,"CAJA3";"ING_CORR_SET96",#N/A,FALSE,"CAJA3";"SUNAT_AD_SET96",#N/A,FALSE,"ADUANAS"}</definedName>
    <definedName name="asdd" localSheetId="54" hidden="1">{"CAJA_SET96",#N/A,FALSE,"CAJA3";"ING_CORR_SET96",#N/A,FALSE,"CAJA3";"SUNAT_AD_SET96",#N/A,FALSE,"ADUANAS"}</definedName>
    <definedName name="asdd" localSheetId="55" hidden="1">{"CAJA_SET96",#N/A,FALSE,"CAJA3";"ING_CORR_SET96",#N/A,FALSE,"CAJA3";"SUNAT_AD_SET96",#N/A,FALSE,"ADUANAS"}</definedName>
    <definedName name="asdd" localSheetId="56" hidden="1">{"CAJA_SET96",#N/A,FALSE,"CAJA3";"ING_CORR_SET96",#N/A,FALSE,"CAJA3";"SUNAT_AD_SET96",#N/A,FALSE,"ADUANAS"}</definedName>
    <definedName name="asdd" localSheetId="66" hidden="1">{"CAJA_SET96",#N/A,FALSE,"CAJA3";"ING_CORR_SET96",#N/A,FALSE,"CAJA3";"SUNAT_AD_SET96",#N/A,FALSE,"ADUANAS"}</definedName>
    <definedName name="asdd" localSheetId="67" hidden="1">{"CAJA_SET96",#N/A,FALSE,"CAJA3";"ING_CORR_SET96",#N/A,FALSE,"CAJA3";"SUNAT_AD_SET96",#N/A,FALSE,"ADUANAS"}</definedName>
    <definedName name="asdd" localSheetId="70" hidden="1">{"CAJA_SET96",#N/A,FALSE,"CAJA3";"ING_CORR_SET96",#N/A,FALSE,"CAJA3";"SUNAT_AD_SET96",#N/A,FALSE,"ADUANAS"}</definedName>
    <definedName name="asdd" localSheetId="71" hidden="1">{"CAJA_SET96",#N/A,FALSE,"CAJA3";"ING_CORR_SET96",#N/A,FALSE,"CAJA3";"SUNAT_AD_SET96",#N/A,FALSE,"ADUANAS"}</definedName>
    <definedName name="asdd" localSheetId="72" hidden="1">{"CAJA_SET96",#N/A,FALSE,"CAJA3";"ING_CORR_SET96",#N/A,FALSE,"CAJA3";"SUNAT_AD_SET96",#N/A,FALSE,"ADUANAS"}</definedName>
    <definedName name="asdd" localSheetId="73" hidden="1">{"CAJA_SET96",#N/A,FALSE,"CAJA3";"ING_CORR_SET96",#N/A,FALSE,"CAJA3";"SUNAT_AD_SET96",#N/A,FALSE,"ADUANAS"}</definedName>
    <definedName name="asdd" localSheetId="74" hidden="1">{"CAJA_SET96",#N/A,FALSE,"CAJA3";"ING_CORR_SET96",#N/A,FALSE,"CAJA3";"SUNAT_AD_SET96",#N/A,FALSE,"ADUANAS"}</definedName>
    <definedName name="asdd" localSheetId="75" hidden="1">{"CAJA_SET96",#N/A,FALSE,"CAJA3";"ING_CORR_SET96",#N/A,FALSE,"CAJA3";"SUNAT_AD_SET96",#N/A,FALSE,"ADUANAS"}</definedName>
    <definedName name="asdd" localSheetId="76" hidden="1">{"CAJA_SET96",#N/A,FALSE,"CAJA3";"ING_CORR_SET96",#N/A,FALSE,"CAJA3";"SUNAT_AD_SET96",#N/A,FALSE,"ADUANAS"}</definedName>
    <definedName name="asdd" localSheetId="77" hidden="1">{"CAJA_SET96",#N/A,FALSE,"CAJA3";"ING_CORR_SET96",#N/A,FALSE,"CAJA3";"SUNAT_AD_SET96",#N/A,FALSE,"ADUANAS"}</definedName>
    <definedName name="asdd" localSheetId="78" hidden="1">{"CAJA_SET96",#N/A,FALSE,"CAJA3";"ING_CORR_SET96",#N/A,FALSE,"CAJA3";"SUNAT_AD_SET96",#N/A,FALSE,"ADUANAS"}</definedName>
    <definedName name="asdd" localSheetId="79" hidden="1">{"CAJA_SET96",#N/A,FALSE,"CAJA3";"ING_CORR_SET96",#N/A,FALSE,"CAJA3";"SUNAT_AD_SET96",#N/A,FALSE,"ADUANAS"}</definedName>
    <definedName name="asdd" localSheetId="82" hidden="1">{"CAJA_SET96",#N/A,FALSE,"CAJA3";"ING_CORR_SET96",#N/A,FALSE,"CAJA3";"SUNAT_AD_SET96",#N/A,FALSE,"ADUANAS"}</definedName>
    <definedName name="asdd" localSheetId="83" hidden="1">{"CAJA_SET96",#N/A,FALSE,"CAJA3";"ING_CORR_SET96",#N/A,FALSE,"CAJA3";"SUNAT_AD_SET96",#N/A,FALSE,"ADUANAS"}</definedName>
    <definedName name="asdd" localSheetId="84" hidden="1">{"CAJA_SET96",#N/A,FALSE,"CAJA3";"ING_CORR_SET96",#N/A,FALSE,"CAJA3";"SUNAT_AD_SET96",#N/A,FALSE,"ADUANAS"}</definedName>
    <definedName name="asdd" localSheetId="89" hidden="1">{"CAJA_SET96",#N/A,FALSE,"CAJA3";"ING_CORR_SET96",#N/A,FALSE,"CAJA3";"SUNAT_AD_SET96",#N/A,FALSE,"ADUANAS"}</definedName>
    <definedName name="asdd" localSheetId="90" hidden="1">{"CAJA_SET96",#N/A,FALSE,"CAJA3";"ING_CORR_SET96",#N/A,FALSE,"CAJA3";"SUNAT_AD_SET96",#N/A,FALSE,"ADUANAS"}</definedName>
    <definedName name="asdd" localSheetId="96" hidden="1">{"CAJA_SET96",#N/A,FALSE,"CAJA3";"ING_CORR_SET96",#N/A,FALSE,"CAJA3";"SUNAT_AD_SET96",#N/A,FALSE,"ADUANAS"}</definedName>
    <definedName name="asdd" localSheetId="97" hidden="1">{"CAJA_SET96",#N/A,FALSE,"CAJA3";"ING_CORR_SET96",#N/A,FALSE,"CAJA3";"SUNAT_AD_SET96",#N/A,FALSE,"ADUANAS"}</definedName>
    <definedName name="asdd" localSheetId="0" hidden="1">{"CAJA_SET96",#N/A,FALSE,"CAJA3";"ING_CORR_SET96",#N/A,FALSE,"CAJA3";"SUNAT_AD_SET96",#N/A,FALSE,"ADUANAS"}</definedName>
    <definedName name="asdd" hidden="1">{"CAJA_SET96",#N/A,FALSE,"CAJA3";"ING_CORR_SET96",#N/A,FALSE,"CAJA3";"SUNAT_AD_SET96",#N/A,FALSE,"ADUANAS"}</definedName>
    <definedName name="asdd_1" localSheetId="106" hidden="1">{"CAJA_SET96",#N/A,FALSE,"CAJA3";"ING_CORR_SET96",#N/A,FALSE,"CAJA3";"SUNAT_AD_SET96",#N/A,FALSE,"ADUANAS"}</definedName>
    <definedName name="asdd_1" localSheetId="121" hidden="1">{"CAJA_SET96",#N/A,FALSE,"CAJA3";"ING_CORR_SET96",#N/A,FALSE,"CAJA3";"SUNAT_AD_SET96",#N/A,FALSE,"ADUANAS"}</definedName>
    <definedName name="asdd_1" localSheetId="122" hidden="1">{"CAJA_SET96",#N/A,FALSE,"CAJA3";"ING_CORR_SET96",#N/A,FALSE,"CAJA3";"SUNAT_AD_SET96",#N/A,FALSE,"ADUANAS"}</definedName>
    <definedName name="asdd_1" localSheetId="123" hidden="1">{"CAJA_SET96",#N/A,FALSE,"CAJA3";"ING_CORR_SET96",#N/A,FALSE,"CAJA3";"SUNAT_AD_SET96",#N/A,FALSE,"ADUANAS"}</definedName>
    <definedName name="asdd_1" localSheetId="107" hidden="1">{"CAJA_SET96",#N/A,FALSE,"CAJA3";"ING_CORR_SET96",#N/A,FALSE,"CAJA3";"SUNAT_AD_SET96",#N/A,FALSE,"ADUANAS"}</definedName>
    <definedName name="asdd_1" localSheetId="125" hidden="1">{"CAJA_SET96",#N/A,FALSE,"CAJA3";"ING_CORR_SET96",#N/A,FALSE,"CAJA3";"SUNAT_AD_SET96",#N/A,FALSE,"ADUANAS"}</definedName>
    <definedName name="asdd_1" localSheetId="126" hidden="1">{"CAJA_SET96",#N/A,FALSE,"CAJA3";"ING_CORR_SET96",#N/A,FALSE,"CAJA3";"SUNAT_AD_SET96",#N/A,FALSE,"ADUANAS"}</definedName>
    <definedName name="asdd_1" localSheetId="128" hidden="1">{"CAJA_SET96",#N/A,FALSE,"CAJA3";"ING_CORR_SET96",#N/A,FALSE,"CAJA3";"SUNAT_AD_SET96",#N/A,FALSE,"ADUANAS"}</definedName>
    <definedName name="asdd_1" localSheetId="129" hidden="1">{"CAJA_SET96",#N/A,FALSE,"CAJA3";"ING_CORR_SET96",#N/A,FALSE,"CAJA3";"SUNAT_AD_SET96",#N/A,FALSE,"ADUANAS"}</definedName>
    <definedName name="asdd_1" localSheetId="130" hidden="1">{"CAJA_SET96",#N/A,FALSE,"CAJA3";"ING_CORR_SET96",#N/A,FALSE,"CAJA3";"SUNAT_AD_SET96",#N/A,FALSE,"ADUANAS"}</definedName>
    <definedName name="asdd_1" localSheetId="166" hidden="1">{"CAJA_SET96",#N/A,FALSE,"CAJA3";"ING_CORR_SET96",#N/A,FALSE,"CAJA3";"SUNAT_AD_SET96",#N/A,FALSE,"ADUANAS"}</definedName>
    <definedName name="asdd_1" localSheetId="167" hidden="1">{"CAJA_SET96",#N/A,FALSE,"CAJA3";"ING_CORR_SET96",#N/A,FALSE,"CAJA3";"SUNAT_AD_SET96",#N/A,FALSE,"ADUANAS"}</definedName>
    <definedName name="asdd_1" localSheetId="168" hidden="1">{"CAJA_SET96",#N/A,FALSE,"CAJA3";"ING_CORR_SET96",#N/A,FALSE,"CAJA3";"SUNAT_AD_SET96",#N/A,FALSE,"ADUANAS"}</definedName>
    <definedName name="asdd_1" localSheetId="174" hidden="1">{"CAJA_SET96",#N/A,FALSE,"CAJA3";"ING_CORR_SET96",#N/A,FALSE,"CAJA3";"SUNAT_AD_SET96",#N/A,FALSE,"ADUANAS"}</definedName>
    <definedName name="asdd_1" localSheetId="102" hidden="1">{"CAJA_SET96",#N/A,FALSE,"CAJA3";"ING_CORR_SET96",#N/A,FALSE,"CAJA3";"SUNAT_AD_SET96",#N/A,FALSE,"ADUANAS"}</definedName>
    <definedName name="asdd_1" localSheetId="103" hidden="1">{"CAJA_SET96",#N/A,FALSE,"CAJA3";"ING_CORR_SET96",#N/A,FALSE,"CAJA3";"SUNAT_AD_SET96",#N/A,FALSE,"ADUANAS"}</definedName>
    <definedName name="asdd_1" localSheetId="104" hidden="1">{"CAJA_SET96",#N/A,FALSE,"CAJA3";"ING_CORR_SET96",#N/A,FALSE,"CAJA3";"SUNAT_AD_SET96",#N/A,FALSE,"ADUANAS"}</definedName>
    <definedName name="asdd_1" localSheetId="105" hidden="1">{"CAJA_SET96",#N/A,FALSE,"CAJA3";"ING_CORR_SET96",#N/A,FALSE,"CAJA3";"SUNAT_AD_SET96",#N/A,FALSE,"ADUANAS"}</definedName>
    <definedName name="asdd_1" localSheetId="18" hidden="1">{"CAJA_SET96",#N/A,FALSE,"CAJA3";"ING_CORR_SET96",#N/A,FALSE,"CAJA3";"SUNAT_AD_SET96",#N/A,FALSE,"ADUANAS"}</definedName>
    <definedName name="asdd_1" localSheetId="19" hidden="1">{"CAJA_SET96",#N/A,FALSE,"CAJA3";"ING_CORR_SET96",#N/A,FALSE,"CAJA3";"SUNAT_AD_SET96",#N/A,FALSE,"ADUANAS"}</definedName>
    <definedName name="asdd_1" localSheetId="23" hidden="1">{"CAJA_SET96",#N/A,FALSE,"CAJA3";"ING_CORR_SET96",#N/A,FALSE,"CAJA3";"SUNAT_AD_SET96",#N/A,FALSE,"ADUANAS"}</definedName>
    <definedName name="asdd_1" localSheetId="25" hidden="1">{"CAJA_SET96",#N/A,FALSE,"CAJA3";"ING_CORR_SET96",#N/A,FALSE,"CAJA3";"SUNAT_AD_SET96",#N/A,FALSE,"ADUANAS"}</definedName>
    <definedName name="asdd_1" localSheetId="26" hidden="1">{"CAJA_SET96",#N/A,FALSE,"CAJA3";"ING_CORR_SET96",#N/A,FALSE,"CAJA3";"SUNAT_AD_SET96",#N/A,FALSE,"ADUANAS"}</definedName>
    <definedName name="asdd_1" localSheetId="2" hidden="1">{"CAJA_SET96",#N/A,FALSE,"CAJA3";"ING_CORR_SET96",#N/A,FALSE,"CAJA3";"SUNAT_AD_SET96",#N/A,FALSE,"ADUANAS"}</definedName>
    <definedName name="asdd_1" localSheetId="36" hidden="1">{"CAJA_SET96",#N/A,FALSE,"CAJA3";"ING_CORR_SET96",#N/A,FALSE,"CAJA3";"SUNAT_AD_SET96",#N/A,FALSE,"ADUANAS"}</definedName>
    <definedName name="asdd_1" localSheetId="37" hidden="1">{"CAJA_SET96",#N/A,FALSE,"CAJA3";"ING_CORR_SET96",#N/A,FALSE,"CAJA3";"SUNAT_AD_SET96",#N/A,FALSE,"ADUANAS"}</definedName>
    <definedName name="asdd_1" localSheetId="38" hidden="1">{"CAJA_SET96",#N/A,FALSE,"CAJA3";"ING_CORR_SET96",#N/A,FALSE,"CAJA3";"SUNAT_AD_SET96",#N/A,FALSE,"ADUANAS"}</definedName>
    <definedName name="asdd_1" localSheetId="43" hidden="1">{"CAJA_SET96",#N/A,FALSE,"CAJA3";"ING_CORR_SET96",#N/A,FALSE,"CAJA3";"SUNAT_AD_SET96",#N/A,FALSE,"ADUANAS"}</definedName>
    <definedName name="asdd_1" localSheetId="44" hidden="1">{"CAJA_SET96",#N/A,FALSE,"CAJA3";"ING_CORR_SET96",#N/A,FALSE,"CAJA3";"SUNAT_AD_SET96",#N/A,FALSE,"ADUANAS"}</definedName>
    <definedName name="asdd_1" localSheetId="45" hidden="1">{"CAJA_SET96",#N/A,FALSE,"CAJA3";"ING_CORR_SET96",#N/A,FALSE,"CAJA3";"SUNAT_AD_SET96",#N/A,FALSE,"ADUANAS"}</definedName>
    <definedName name="asdd_1" localSheetId="47" hidden="1">{"CAJA_SET96",#N/A,FALSE,"CAJA3";"ING_CORR_SET96",#N/A,FALSE,"CAJA3";"SUNAT_AD_SET96",#N/A,FALSE,"ADUANAS"}</definedName>
    <definedName name="asdd_1" localSheetId="54" hidden="1">{"CAJA_SET96",#N/A,FALSE,"CAJA3";"ING_CORR_SET96",#N/A,FALSE,"CAJA3";"SUNAT_AD_SET96",#N/A,FALSE,"ADUANAS"}</definedName>
    <definedName name="asdd_1" localSheetId="55" hidden="1">{"CAJA_SET96",#N/A,FALSE,"CAJA3";"ING_CORR_SET96",#N/A,FALSE,"CAJA3";"SUNAT_AD_SET96",#N/A,FALSE,"ADUANAS"}</definedName>
    <definedName name="asdd_1" localSheetId="56" hidden="1">{"CAJA_SET96",#N/A,FALSE,"CAJA3";"ING_CORR_SET96",#N/A,FALSE,"CAJA3";"SUNAT_AD_SET96",#N/A,FALSE,"ADUANAS"}</definedName>
    <definedName name="asdd_1" localSheetId="66" hidden="1">{"CAJA_SET96",#N/A,FALSE,"CAJA3";"ING_CORR_SET96",#N/A,FALSE,"CAJA3";"SUNAT_AD_SET96",#N/A,FALSE,"ADUANAS"}</definedName>
    <definedName name="asdd_1" localSheetId="67" hidden="1">{"CAJA_SET96",#N/A,FALSE,"CAJA3";"ING_CORR_SET96",#N/A,FALSE,"CAJA3";"SUNAT_AD_SET96",#N/A,FALSE,"ADUANAS"}</definedName>
    <definedName name="asdd_1" localSheetId="70" hidden="1">{"CAJA_SET96",#N/A,FALSE,"CAJA3";"ING_CORR_SET96",#N/A,FALSE,"CAJA3";"SUNAT_AD_SET96",#N/A,FALSE,"ADUANAS"}</definedName>
    <definedName name="asdd_1" localSheetId="71" hidden="1">{"CAJA_SET96",#N/A,FALSE,"CAJA3";"ING_CORR_SET96",#N/A,FALSE,"CAJA3";"SUNAT_AD_SET96",#N/A,FALSE,"ADUANAS"}</definedName>
    <definedName name="asdd_1" localSheetId="72" hidden="1">{"CAJA_SET96",#N/A,FALSE,"CAJA3";"ING_CORR_SET96",#N/A,FALSE,"CAJA3";"SUNAT_AD_SET96",#N/A,FALSE,"ADUANAS"}</definedName>
    <definedName name="asdd_1" localSheetId="73" hidden="1">{"CAJA_SET96",#N/A,FALSE,"CAJA3";"ING_CORR_SET96",#N/A,FALSE,"CAJA3";"SUNAT_AD_SET96",#N/A,FALSE,"ADUANAS"}</definedName>
    <definedName name="asdd_1" localSheetId="74" hidden="1">{"CAJA_SET96",#N/A,FALSE,"CAJA3";"ING_CORR_SET96",#N/A,FALSE,"CAJA3";"SUNAT_AD_SET96",#N/A,FALSE,"ADUANAS"}</definedName>
    <definedName name="asdd_1" localSheetId="75" hidden="1">{"CAJA_SET96",#N/A,FALSE,"CAJA3";"ING_CORR_SET96",#N/A,FALSE,"CAJA3";"SUNAT_AD_SET96",#N/A,FALSE,"ADUANAS"}</definedName>
    <definedName name="asdd_1" localSheetId="76" hidden="1">{"CAJA_SET96",#N/A,FALSE,"CAJA3";"ING_CORR_SET96",#N/A,FALSE,"CAJA3";"SUNAT_AD_SET96",#N/A,FALSE,"ADUANAS"}</definedName>
    <definedName name="asdd_1" localSheetId="77" hidden="1">{"CAJA_SET96",#N/A,FALSE,"CAJA3";"ING_CORR_SET96",#N/A,FALSE,"CAJA3";"SUNAT_AD_SET96",#N/A,FALSE,"ADUANAS"}</definedName>
    <definedName name="asdd_1" localSheetId="78" hidden="1">{"CAJA_SET96",#N/A,FALSE,"CAJA3";"ING_CORR_SET96",#N/A,FALSE,"CAJA3";"SUNAT_AD_SET96",#N/A,FALSE,"ADUANAS"}</definedName>
    <definedName name="asdd_1" localSheetId="79" hidden="1">{"CAJA_SET96",#N/A,FALSE,"CAJA3";"ING_CORR_SET96",#N/A,FALSE,"CAJA3";"SUNAT_AD_SET96",#N/A,FALSE,"ADUANAS"}</definedName>
    <definedName name="asdd_1" localSheetId="82" hidden="1">{"CAJA_SET96",#N/A,FALSE,"CAJA3";"ING_CORR_SET96",#N/A,FALSE,"CAJA3";"SUNAT_AD_SET96",#N/A,FALSE,"ADUANAS"}</definedName>
    <definedName name="asdd_1" localSheetId="83" hidden="1">{"CAJA_SET96",#N/A,FALSE,"CAJA3";"ING_CORR_SET96",#N/A,FALSE,"CAJA3";"SUNAT_AD_SET96",#N/A,FALSE,"ADUANAS"}</definedName>
    <definedName name="asdd_1" localSheetId="84" hidden="1">{"CAJA_SET96",#N/A,FALSE,"CAJA3";"ING_CORR_SET96",#N/A,FALSE,"CAJA3";"SUNAT_AD_SET96",#N/A,FALSE,"ADUANAS"}</definedName>
    <definedName name="asdd_1" localSheetId="89" hidden="1">{"CAJA_SET96",#N/A,FALSE,"CAJA3";"ING_CORR_SET96",#N/A,FALSE,"CAJA3";"SUNAT_AD_SET96",#N/A,FALSE,"ADUANAS"}</definedName>
    <definedName name="asdd_1" localSheetId="90" hidden="1">{"CAJA_SET96",#N/A,FALSE,"CAJA3";"ING_CORR_SET96",#N/A,FALSE,"CAJA3";"SUNAT_AD_SET96",#N/A,FALSE,"ADUANAS"}</definedName>
    <definedName name="asdd_1" localSheetId="96" hidden="1">{"CAJA_SET96",#N/A,FALSE,"CAJA3";"ING_CORR_SET96",#N/A,FALSE,"CAJA3";"SUNAT_AD_SET96",#N/A,FALSE,"ADUANAS"}</definedName>
    <definedName name="asdd_1" localSheetId="97" hidden="1">{"CAJA_SET96",#N/A,FALSE,"CAJA3";"ING_CORR_SET96",#N/A,FALSE,"CAJA3";"SUNAT_AD_SET96",#N/A,FALSE,"ADUANAS"}</definedName>
    <definedName name="asdd_1" localSheetId="0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dd">#REF!</definedName>
    <definedName name="asdf" localSheetId="106" hidden="1">{"BOP_TAB",#N/A,FALSE,"N";"MIDTERM_TAB",#N/A,FALSE,"O"}</definedName>
    <definedName name="asdf" localSheetId="121" hidden="1">{"BOP_TAB",#N/A,FALSE,"N";"MIDTERM_TAB",#N/A,FALSE,"O"}</definedName>
    <definedName name="asdf" localSheetId="122" hidden="1">{"BOP_TAB",#N/A,FALSE,"N";"MIDTERM_TAB",#N/A,FALSE,"O"}</definedName>
    <definedName name="asdf" localSheetId="123" hidden="1">{"BOP_TAB",#N/A,FALSE,"N";"MIDTERM_TAB",#N/A,FALSE,"O"}</definedName>
    <definedName name="asdf" localSheetId="107" hidden="1">{"BOP_TAB",#N/A,FALSE,"N";"MIDTERM_TAB",#N/A,FALSE,"O"}</definedName>
    <definedName name="asdf" localSheetId="125" hidden="1">{"BOP_TAB",#N/A,FALSE,"N";"MIDTERM_TAB",#N/A,FALSE,"O"}</definedName>
    <definedName name="asdf" localSheetId="126" hidden="1">{"BOP_TAB",#N/A,FALSE,"N";"MIDTERM_TAB",#N/A,FALSE,"O"}</definedName>
    <definedName name="asdf" localSheetId="128" hidden="1">{"BOP_TAB",#N/A,FALSE,"N";"MIDTERM_TAB",#N/A,FALSE,"O"}</definedName>
    <definedName name="asdf" localSheetId="129" hidden="1">{"BOP_TAB",#N/A,FALSE,"N";"MIDTERM_TAB",#N/A,FALSE,"O"}</definedName>
    <definedName name="asdf" localSheetId="130" hidden="1">{"BOP_TAB",#N/A,FALSE,"N";"MIDTERM_TAB",#N/A,FALSE,"O"}</definedName>
    <definedName name="asdf" localSheetId="166" hidden="1">{"BOP_TAB",#N/A,FALSE,"N";"MIDTERM_TAB",#N/A,FALSE,"O"}</definedName>
    <definedName name="asdf" localSheetId="167" hidden="1">{"BOP_TAB",#N/A,FALSE,"N";"MIDTERM_TAB",#N/A,FALSE,"O"}</definedName>
    <definedName name="asdf" localSheetId="168" hidden="1">{"BOP_TAB",#N/A,FALSE,"N";"MIDTERM_TAB",#N/A,FALSE,"O"}</definedName>
    <definedName name="asdf" localSheetId="174" hidden="1">{"BOP_TAB",#N/A,FALSE,"N";"MIDTERM_TAB",#N/A,FALSE,"O"}</definedName>
    <definedName name="asdf" localSheetId="102" hidden="1">{"BOP_TAB",#N/A,FALSE,"N";"MIDTERM_TAB",#N/A,FALSE,"O"}</definedName>
    <definedName name="asdf" localSheetId="103">#REF!</definedName>
    <definedName name="asdf" localSheetId="104" hidden="1">{"BOP_TAB",#N/A,FALSE,"N";"MIDTERM_TAB",#N/A,FALSE,"O"}</definedName>
    <definedName name="asdf" localSheetId="105" hidden="1">{"BOP_TAB",#N/A,FALSE,"N";"MIDTERM_TAB",#N/A,FALSE,"O"}</definedName>
    <definedName name="asdf" localSheetId="18">#REF!</definedName>
    <definedName name="asdf" localSheetId="19">#REF!</definedName>
    <definedName name="asdf" localSheetId="54">#REF!</definedName>
    <definedName name="asdf" localSheetId="96" hidden="1">{"BOP_TAB",#N/A,FALSE,"N";"MIDTERM_TAB",#N/A,FALSE,"O"}</definedName>
    <definedName name="asdf" localSheetId="97" hidden="1">{"BOP_TAB",#N/A,FALSE,"N";"MIDTERM_TAB",#N/A,FALSE,"O"}</definedName>
    <definedName name="asdf" hidden="1">{"BOP_TAB",#N/A,FALSE,"N";"MIDTERM_TAB",#N/A,FALSE,"O"}</definedName>
    <definedName name="asdfa" localSheetId="54">#REF!</definedName>
    <definedName name="asdfa" localSheetId="55">#REF!</definedName>
    <definedName name="asdfa" localSheetId="56">#REF!</definedName>
    <definedName name="asdfa">#REF!</definedName>
    <definedName name="asdfad">#REF!</definedName>
    <definedName name="asdfawefawvq" localSheetId="167">#REF!</definedName>
    <definedName name="asdfawefawvq" localSheetId="168">#REF!</definedName>
    <definedName name="asdfawefawvq" localSheetId="174">#REF!</definedName>
    <definedName name="asdfawefawvq" localSheetId="102">#REF!</definedName>
    <definedName name="asdfawefawvq" localSheetId="103">#REF!</definedName>
    <definedName name="asdfawefawvq" localSheetId="104">#REF!</definedName>
    <definedName name="asdfawefawvq" localSheetId="105">#REF!</definedName>
    <definedName name="asdfawefawvq" localSheetId="18">#REF!</definedName>
    <definedName name="asdfawefawvq" localSheetId="54">#REF!</definedName>
    <definedName name="asdfawefawvq" localSheetId="96">#REF!</definedName>
    <definedName name="asdfawefawvq" localSheetId="97">#REF!</definedName>
    <definedName name="asdfawefawvq">#REF!</definedName>
    <definedName name="ASDFBG" hidden="1">#REF!</definedName>
    <definedName name="ASDFE" localSheetId="106" hidden="1">#REF!</definedName>
    <definedName name="ASDFE" localSheetId="121" hidden="1">#REF!</definedName>
    <definedName name="ASDFE" localSheetId="122" hidden="1">#REF!</definedName>
    <definedName name="ASDFE" localSheetId="107" hidden="1">#REF!</definedName>
    <definedName name="ASDFE" localSheetId="125" hidden="1">#REF!</definedName>
    <definedName name="ASDFE" localSheetId="126" hidden="1">#REF!</definedName>
    <definedName name="ASDFE" localSheetId="128" hidden="1">#REF!</definedName>
    <definedName name="ASDFE" localSheetId="129" hidden="1">#REF!</definedName>
    <definedName name="ASDFE" localSheetId="130" hidden="1">#REF!</definedName>
    <definedName name="ASDFE" localSheetId="166" hidden="1">#REF!</definedName>
    <definedName name="ASDFE" localSheetId="26" hidden="1">#REF!</definedName>
    <definedName name="ASDFE" localSheetId="43" hidden="1">#REF!</definedName>
    <definedName name="ASDFE" localSheetId="44" hidden="1">#REF!</definedName>
    <definedName name="ASDFE" localSheetId="66" hidden="1">#REF!</definedName>
    <definedName name="ASDFE" localSheetId="67" hidden="1">#REF!</definedName>
    <definedName name="ASDFE" localSheetId="70" hidden="1">#REF!</definedName>
    <definedName name="ASDFE" localSheetId="71" hidden="1">#REF!</definedName>
    <definedName name="ASDFE" localSheetId="72" hidden="1">#REF!</definedName>
    <definedName name="ASDFE" localSheetId="73" hidden="1">#REF!</definedName>
    <definedName name="ASDFE" localSheetId="77" hidden="1">#REF!</definedName>
    <definedName name="ASDFE" localSheetId="78" hidden="1">#REF!</definedName>
    <definedName name="ASDFE" localSheetId="79" hidden="1">#REF!</definedName>
    <definedName name="ASDFE" localSheetId="82" hidden="1">#REF!</definedName>
    <definedName name="ASDFE" localSheetId="83" hidden="1">#REF!</definedName>
    <definedName name="ASDFE" localSheetId="84" hidden="1">#REF!</definedName>
    <definedName name="ASDFE" localSheetId="89" hidden="1">#REF!</definedName>
    <definedName name="ASDFE" localSheetId="90" hidden="1">#REF!</definedName>
    <definedName name="ASDFE" hidden="1">#REF!</definedName>
    <definedName name="asdffffffff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sd" localSheetId="106" hidden="1">#REF!</definedName>
    <definedName name="asdfsd" localSheetId="121" hidden="1">#REF!</definedName>
    <definedName name="asdfsd" localSheetId="122" hidden="1">#REF!</definedName>
    <definedName name="asdfsd" localSheetId="107" hidden="1">#REF!</definedName>
    <definedName name="asdfsd" localSheetId="125" hidden="1">#REF!</definedName>
    <definedName name="asdfsd" localSheetId="126" hidden="1">#REF!</definedName>
    <definedName name="asdfsd" localSheetId="128" hidden="1">#REF!</definedName>
    <definedName name="asdfsd" localSheetId="129" hidden="1">#REF!</definedName>
    <definedName name="asdfsd" localSheetId="130" hidden="1">#REF!</definedName>
    <definedName name="asdfsd" localSheetId="11" hidden="1">#REF!</definedName>
    <definedName name="asdfsd" hidden="1">#REF!</definedName>
    <definedName name="asdq" localSheetId="160">#REF!</definedName>
    <definedName name="asdq" localSheetId="161">#REF!</definedName>
    <definedName name="asdq" localSheetId="162">#REF!</definedName>
    <definedName name="asdq" localSheetId="163">#REF!</definedName>
    <definedName name="asdq" localSheetId="168">#REF!</definedName>
    <definedName name="asdq" localSheetId="169">#REF!</definedName>
    <definedName name="asdq" localSheetId="172">#REF!</definedName>
    <definedName name="asdq" localSheetId="103">#REF!</definedName>
    <definedName name="asdq" localSheetId="54">#REF!</definedName>
    <definedName name="asdq" localSheetId="97">#REF!</definedName>
    <definedName name="asdq">#REF!</definedName>
    <definedName name="asdrae" localSheetId="123" hidden="1">#REF!</definedName>
    <definedName name="asdrae" localSheetId="167" hidden="1">#REF!</definedName>
    <definedName name="asdrae" localSheetId="168" hidden="1">#REF!</definedName>
    <definedName name="asdrae" localSheetId="174" hidden="1">#REF!</definedName>
    <definedName name="asdrae" localSheetId="11" hidden="1">#REF!</definedName>
    <definedName name="asdrae" localSheetId="18" hidden="1">#REF!</definedName>
    <definedName name="asdrae" localSheetId="19" hidden="1">#REF!</definedName>
    <definedName name="asdrae" localSheetId="23" hidden="1">#REF!</definedName>
    <definedName name="asdrae" localSheetId="25" hidden="1">#REF!</definedName>
    <definedName name="asdrae" localSheetId="26" hidden="1">#REF!</definedName>
    <definedName name="asdrae" localSheetId="2" hidden="1">#REF!</definedName>
    <definedName name="asdrae" localSheetId="4" hidden="1">#REF!</definedName>
    <definedName name="asdrae" localSheetId="0" hidden="1">#REF!</definedName>
    <definedName name="asdrae" hidden="1">#REF!</definedName>
    <definedName name="asdrra">#REF!</definedName>
    <definedName name="asdsaadsasaassa" localSheetId="102">#REF!</definedName>
    <definedName name="asdsaadsasaassa" localSheetId="103">#REF!</definedName>
    <definedName name="asdsaadsasaassa" localSheetId="105">#REF!</definedName>
    <definedName name="asdsaadsasaassa" localSheetId="18">#REF!</definedName>
    <definedName name="asdsaadsasaassa" localSheetId="96">#REF!</definedName>
    <definedName name="asdsaadsasaassa" localSheetId="97">#REF!</definedName>
    <definedName name="asdsaadsasaassa">#REF!</definedName>
    <definedName name="asdsabsdsdfsmfbsdfd" localSheetId="106" hidden="1">{"'CUODE'!$B$11:$O$98"}</definedName>
    <definedName name="asdsabsdsdfsmfbsdfd" localSheetId="121" hidden="1">{"'CUODE'!$B$11:$O$98"}</definedName>
    <definedName name="asdsabsdsdfsmfbsdfd" localSheetId="122" hidden="1">{"'CUODE'!$B$11:$O$98"}</definedName>
    <definedName name="asdsabsdsdfsmfbsdfd" localSheetId="123" hidden="1">{"'CUODE'!$B$11:$O$98"}</definedName>
    <definedName name="asdsabsdsdfsmfbsdfd" localSheetId="107" hidden="1">{"'CUODE'!$B$11:$O$98"}</definedName>
    <definedName name="asdsabsdsdfsmfbsdfd" localSheetId="125" hidden="1">{"'CUODE'!$B$11:$O$98"}</definedName>
    <definedName name="asdsabsdsdfsmfbsdfd" localSheetId="126" hidden="1">{"'CUODE'!$B$11:$O$98"}</definedName>
    <definedName name="asdsabsdsdfsmfbsdfd" localSheetId="128" hidden="1">{"'CUODE'!$B$11:$O$98"}</definedName>
    <definedName name="asdsabsdsdfsmfbsdfd" localSheetId="129" hidden="1">{"'CUODE'!$B$11:$O$98"}</definedName>
    <definedName name="asdsabsdsdfsmfbsdfd" localSheetId="130" hidden="1">{"'CUODE'!$B$11:$O$98"}</definedName>
    <definedName name="asdsabsdsdfsmfbsdfd" localSheetId="166" hidden="1">{"'CUODE'!$B$11:$O$98"}</definedName>
    <definedName name="asdsabsdsdfsmfbsdfd" localSheetId="167" hidden="1">{"'CUODE'!$B$11:$O$98"}</definedName>
    <definedName name="asdsabsdsdfsmfbsdfd" localSheetId="168" hidden="1">{"'CUODE'!$B$11:$O$98"}</definedName>
    <definedName name="asdsabsdsdfsmfbsdfd" localSheetId="174" hidden="1">{"'CUODE'!$B$11:$O$98"}</definedName>
    <definedName name="asdsabsdsdfsmfbsdfd" localSheetId="102" hidden="1">{"'CUODE'!$B$11:$O$98"}</definedName>
    <definedName name="asdsabsdsdfsmfbsdfd" localSheetId="103" hidden="1">{"'CUODE'!$B$11:$O$98"}</definedName>
    <definedName name="asdsabsdsdfsmfbsdfd" localSheetId="104" hidden="1">{"'CUODE'!$B$11:$O$98"}</definedName>
    <definedName name="asdsabsdsdfsmfbsdfd" localSheetId="105" hidden="1">{"'CUODE'!$B$11:$O$98"}</definedName>
    <definedName name="asdsabsdsdfsmfbsdfd" localSheetId="18" hidden="1">{"'CUODE'!$B$11:$O$98"}</definedName>
    <definedName name="asdsabsdsdfsmfbsdfd" localSheetId="1" hidden="1">{"'CUODE'!$B$11:$O$98"}</definedName>
    <definedName name="asdsabsdsdfsmfbsdfd" localSheetId="19" hidden="1">{"'CUODE'!$B$11:$O$98"}</definedName>
    <definedName name="asdsabsdsdfsmfbsdfd" localSheetId="23" hidden="1">{"'CUODE'!$B$11:$O$98"}</definedName>
    <definedName name="asdsabsdsdfsmfbsdfd" localSheetId="25" hidden="1">{"'CUODE'!$B$11:$O$98"}</definedName>
    <definedName name="asdsabsdsdfsmfbsdfd" localSheetId="26" hidden="1">{"'CUODE'!$B$11:$O$98"}</definedName>
    <definedName name="asdsabsdsdfsmfbsdfd" localSheetId="2" hidden="1">{"'CUODE'!$B$11:$O$98"}</definedName>
    <definedName name="asdsabsdsdfsmfbsdfd" localSheetId="36" hidden="1">{"'CUODE'!$B$11:$O$98"}</definedName>
    <definedName name="asdsabsdsdfsmfbsdfd" localSheetId="37" hidden="1">{"'CUODE'!$B$11:$O$98"}</definedName>
    <definedName name="asdsabsdsdfsmfbsdfd" localSheetId="38" hidden="1">{"'CUODE'!$B$11:$O$98"}</definedName>
    <definedName name="asdsabsdsdfsmfbsdfd" localSheetId="43" hidden="1">{"'CUODE'!$B$11:$O$98"}</definedName>
    <definedName name="asdsabsdsdfsmfbsdfd" localSheetId="44" hidden="1">{"'CUODE'!$B$11:$O$98"}</definedName>
    <definedName name="asdsabsdsdfsmfbsdfd" localSheetId="45" hidden="1">{"'CUODE'!$B$11:$O$98"}</definedName>
    <definedName name="asdsabsdsdfsmfbsdfd" localSheetId="47" hidden="1">{"'CUODE'!$B$11:$O$98"}</definedName>
    <definedName name="asdsabsdsdfsmfbsdfd" localSheetId="4" hidden="1">{"'CUODE'!$B$11:$O$98"}</definedName>
    <definedName name="asdsabsdsdfsmfbsdfd" localSheetId="54" hidden="1">{"'CUODE'!$B$11:$O$98"}</definedName>
    <definedName name="asdsabsdsdfsmfbsdfd" localSheetId="55" hidden="1">{"'CUODE'!$B$11:$O$98"}</definedName>
    <definedName name="asdsabsdsdfsmfbsdfd" localSheetId="56" hidden="1">{"'CUODE'!$B$11:$O$98"}</definedName>
    <definedName name="asdsabsdsdfsmfbsdfd" localSheetId="66" hidden="1">{"'CUODE'!$B$11:$O$98"}</definedName>
    <definedName name="asdsabsdsdfsmfbsdfd" localSheetId="67" hidden="1">{"'CUODE'!$B$11:$O$98"}</definedName>
    <definedName name="asdsabsdsdfsmfbsdfd" localSheetId="70" hidden="1">{"'CUODE'!$B$11:$O$98"}</definedName>
    <definedName name="asdsabsdsdfsmfbsdfd" localSheetId="71" hidden="1">{"'CUODE'!$B$11:$O$98"}</definedName>
    <definedName name="asdsabsdsdfsmfbsdfd" localSheetId="72" hidden="1">{"'CUODE'!$B$11:$O$98"}</definedName>
    <definedName name="asdsabsdsdfsmfbsdfd" localSheetId="73" hidden="1">{"'CUODE'!$B$11:$O$98"}</definedName>
    <definedName name="asdsabsdsdfsmfbsdfd" localSheetId="74" hidden="1">{"'CUODE'!$B$11:$O$98"}</definedName>
    <definedName name="asdsabsdsdfsmfbsdfd" localSheetId="75" hidden="1">{"'CUODE'!$B$11:$O$98"}</definedName>
    <definedName name="asdsabsdsdfsmfbsdfd" localSheetId="76" hidden="1">{"'CUODE'!$B$11:$O$98"}</definedName>
    <definedName name="asdsabsdsdfsmfbsdfd" localSheetId="77" hidden="1">{"'CUODE'!$B$11:$O$98"}</definedName>
    <definedName name="asdsabsdsdfsmfbsdfd" localSheetId="78" hidden="1">{"'CUODE'!$B$11:$O$98"}</definedName>
    <definedName name="asdsabsdsdfsmfbsdfd" localSheetId="79" hidden="1">{"'CUODE'!$B$11:$O$98"}</definedName>
    <definedName name="asdsabsdsdfsmfbsdfd" localSheetId="82" hidden="1">{"'CUODE'!$B$11:$O$98"}</definedName>
    <definedName name="asdsabsdsdfsmfbsdfd" localSheetId="83" hidden="1">{"'CUODE'!$B$11:$O$98"}</definedName>
    <definedName name="asdsabsdsdfsmfbsdfd" localSheetId="84" hidden="1">{"'CUODE'!$B$11:$O$98"}</definedName>
    <definedName name="asdsabsdsdfsmfbsdfd" localSheetId="89" hidden="1">{"'CUODE'!$B$11:$O$98"}</definedName>
    <definedName name="asdsabsdsdfsmfbsdfd" localSheetId="90" hidden="1">{"'CUODE'!$B$11:$O$98"}</definedName>
    <definedName name="asdsabsdsdfsmfbsdfd" localSheetId="96" hidden="1">{"'CUODE'!$B$11:$O$98"}</definedName>
    <definedName name="asdsabsdsdfsmfbsdfd" localSheetId="97" hidden="1">{"'CUODE'!$B$11:$O$98"}</definedName>
    <definedName name="asdsabsdsdfsmfbsdfd" localSheetId="0" hidden="1">{"'CUODE'!$B$11:$O$98"}</definedName>
    <definedName name="asdsabsdsdfsmfbsdfd" hidden="1">{"'CUODE'!$B$11:$O$98"}</definedName>
    <definedName name="asdsabsdsdfsmfbsdfd_1" localSheetId="106" hidden="1">{"'CUODE'!$B$11:$O$98"}</definedName>
    <definedName name="asdsabsdsdfsmfbsdfd_1" localSheetId="121" hidden="1">{"'CUODE'!$B$11:$O$98"}</definedName>
    <definedName name="asdsabsdsdfsmfbsdfd_1" localSheetId="122" hidden="1">{"'CUODE'!$B$11:$O$98"}</definedName>
    <definedName name="asdsabsdsdfsmfbsdfd_1" localSheetId="123" hidden="1">{"'CUODE'!$B$11:$O$98"}</definedName>
    <definedName name="asdsabsdsdfsmfbsdfd_1" localSheetId="107" hidden="1">{"'CUODE'!$B$11:$O$98"}</definedName>
    <definedName name="asdsabsdsdfsmfbsdfd_1" localSheetId="125" hidden="1">{"'CUODE'!$B$11:$O$98"}</definedName>
    <definedName name="asdsabsdsdfsmfbsdfd_1" localSheetId="126" hidden="1">{"'CUODE'!$B$11:$O$98"}</definedName>
    <definedName name="asdsabsdsdfsmfbsdfd_1" localSheetId="128" hidden="1">{"'CUODE'!$B$11:$O$98"}</definedName>
    <definedName name="asdsabsdsdfsmfbsdfd_1" localSheetId="129" hidden="1">{"'CUODE'!$B$11:$O$98"}</definedName>
    <definedName name="asdsabsdsdfsmfbsdfd_1" localSheetId="130" hidden="1">{"'CUODE'!$B$11:$O$98"}</definedName>
    <definedName name="asdsabsdsdfsmfbsdfd_1" localSheetId="166" hidden="1">{"'CUODE'!$B$11:$O$98"}</definedName>
    <definedName name="asdsabsdsdfsmfbsdfd_1" localSheetId="167" hidden="1">{"'CUODE'!$B$11:$O$98"}</definedName>
    <definedName name="asdsabsdsdfsmfbsdfd_1" localSheetId="168" hidden="1">{"'CUODE'!$B$11:$O$98"}</definedName>
    <definedName name="asdsabsdsdfsmfbsdfd_1" localSheetId="174" hidden="1">{"'CUODE'!$B$11:$O$98"}</definedName>
    <definedName name="asdsabsdsdfsmfbsdfd_1" localSheetId="102" hidden="1">{"'CUODE'!$B$11:$O$98"}</definedName>
    <definedName name="asdsabsdsdfsmfbsdfd_1" localSheetId="103" hidden="1">{"'CUODE'!$B$11:$O$98"}</definedName>
    <definedName name="asdsabsdsdfsmfbsdfd_1" localSheetId="104" hidden="1">{"'CUODE'!$B$11:$O$98"}</definedName>
    <definedName name="asdsabsdsdfsmfbsdfd_1" localSheetId="105" hidden="1">{"'CUODE'!$B$11:$O$98"}</definedName>
    <definedName name="asdsabsdsdfsmfbsdfd_1" localSheetId="18" hidden="1">{"'CUODE'!$B$11:$O$98"}</definedName>
    <definedName name="asdsabsdsdfsmfbsdfd_1" localSheetId="19" hidden="1">{"'CUODE'!$B$11:$O$98"}</definedName>
    <definedName name="asdsabsdsdfsmfbsdfd_1" localSheetId="23" hidden="1">{"'CUODE'!$B$11:$O$98"}</definedName>
    <definedName name="asdsabsdsdfsmfbsdfd_1" localSheetId="25" hidden="1">{"'CUODE'!$B$11:$O$98"}</definedName>
    <definedName name="asdsabsdsdfsmfbsdfd_1" localSheetId="26" hidden="1">{"'CUODE'!$B$11:$O$98"}</definedName>
    <definedName name="asdsabsdsdfsmfbsdfd_1" localSheetId="2" hidden="1">{"'CUODE'!$B$11:$O$98"}</definedName>
    <definedName name="asdsabsdsdfsmfbsdfd_1" localSheetId="36" hidden="1">{"'CUODE'!$B$11:$O$98"}</definedName>
    <definedName name="asdsabsdsdfsmfbsdfd_1" localSheetId="37" hidden="1">{"'CUODE'!$B$11:$O$98"}</definedName>
    <definedName name="asdsabsdsdfsmfbsdfd_1" localSheetId="38" hidden="1">{"'CUODE'!$B$11:$O$98"}</definedName>
    <definedName name="asdsabsdsdfsmfbsdfd_1" localSheetId="43" hidden="1">{"'CUODE'!$B$11:$O$98"}</definedName>
    <definedName name="asdsabsdsdfsmfbsdfd_1" localSheetId="44" hidden="1">{"'CUODE'!$B$11:$O$98"}</definedName>
    <definedName name="asdsabsdsdfsmfbsdfd_1" localSheetId="45" hidden="1">{"'CUODE'!$B$11:$O$98"}</definedName>
    <definedName name="asdsabsdsdfsmfbsdfd_1" localSheetId="47" hidden="1">{"'CUODE'!$B$11:$O$98"}</definedName>
    <definedName name="asdsabsdsdfsmfbsdfd_1" localSheetId="54" hidden="1">{"'CUODE'!$B$11:$O$98"}</definedName>
    <definedName name="asdsabsdsdfsmfbsdfd_1" localSheetId="55" hidden="1">{"'CUODE'!$B$11:$O$98"}</definedName>
    <definedName name="asdsabsdsdfsmfbsdfd_1" localSheetId="56" hidden="1">{"'CUODE'!$B$11:$O$98"}</definedName>
    <definedName name="asdsabsdsdfsmfbsdfd_1" localSheetId="66" hidden="1">{"'CUODE'!$B$11:$O$98"}</definedName>
    <definedName name="asdsabsdsdfsmfbsdfd_1" localSheetId="67" hidden="1">{"'CUODE'!$B$11:$O$98"}</definedName>
    <definedName name="asdsabsdsdfsmfbsdfd_1" localSheetId="70" hidden="1">{"'CUODE'!$B$11:$O$98"}</definedName>
    <definedName name="asdsabsdsdfsmfbsdfd_1" localSheetId="71" hidden="1">{"'CUODE'!$B$11:$O$98"}</definedName>
    <definedName name="asdsabsdsdfsmfbsdfd_1" localSheetId="72" hidden="1">{"'CUODE'!$B$11:$O$98"}</definedName>
    <definedName name="asdsabsdsdfsmfbsdfd_1" localSheetId="73" hidden="1">{"'CUODE'!$B$11:$O$98"}</definedName>
    <definedName name="asdsabsdsdfsmfbsdfd_1" localSheetId="74" hidden="1">{"'CUODE'!$B$11:$O$98"}</definedName>
    <definedName name="asdsabsdsdfsmfbsdfd_1" localSheetId="75" hidden="1">{"'CUODE'!$B$11:$O$98"}</definedName>
    <definedName name="asdsabsdsdfsmfbsdfd_1" localSheetId="76" hidden="1">{"'CUODE'!$B$11:$O$98"}</definedName>
    <definedName name="asdsabsdsdfsmfbsdfd_1" localSheetId="77" hidden="1">{"'CUODE'!$B$11:$O$98"}</definedName>
    <definedName name="asdsabsdsdfsmfbsdfd_1" localSheetId="78" hidden="1">{"'CUODE'!$B$11:$O$98"}</definedName>
    <definedName name="asdsabsdsdfsmfbsdfd_1" localSheetId="79" hidden="1">{"'CUODE'!$B$11:$O$98"}</definedName>
    <definedName name="asdsabsdsdfsmfbsdfd_1" localSheetId="82" hidden="1">{"'CUODE'!$B$11:$O$98"}</definedName>
    <definedName name="asdsabsdsdfsmfbsdfd_1" localSheetId="83" hidden="1">{"'CUODE'!$B$11:$O$98"}</definedName>
    <definedName name="asdsabsdsdfsmfbsdfd_1" localSheetId="84" hidden="1">{"'CUODE'!$B$11:$O$98"}</definedName>
    <definedName name="asdsabsdsdfsmfbsdfd_1" localSheetId="89" hidden="1">{"'CUODE'!$B$11:$O$98"}</definedName>
    <definedName name="asdsabsdsdfsmfbsdfd_1" localSheetId="90" hidden="1">{"'CUODE'!$B$11:$O$98"}</definedName>
    <definedName name="asdsabsdsdfsmfbsdfd_1" localSheetId="96" hidden="1">{"'CUODE'!$B$11:$O$98"}</definedName>
    <definedName name="asdsabsdsdfsmfbsdfd_1" localSheetId="97" hidden="1">{"'CUODE'!$B$11:$O$98"}</definedName>
    <definedName name="asdsabsdsdfsmfbsdfd_1" localSheetId="0" hidden="1">{"'CUODE'!$B$11:$O$98"}</definedName>
    <definedName name="asdsabsdsdfsmfbsdfd_1" hidden="1">{"'CUODE'!$B$11:$O$98"}</definedName>
    <definedName name="asdsadsasasadsadas" localSheetId="106" hidden="1">#REF!</definedName>
    <definedName name="asdsadsasasadsadas" localSheetId="121" hidden="1">#REF!</definedName>
    <definedName name="asdsadsasasadsadas" localSheetId="122" hidden="1">#REF!</definedName>
    <definedName name="asdsadsasasadsadas" localSheetId="107" hidden="1">#REF!</definedName>
    <definedName name="asdsadsasasadsadas" localSheetId="125" hidden="1">#REF!</definedName>
    <definedName name="asdsadsasasadsadas" localSheetId="126" hidden="1">#REF!</definedName>
    <definedName name="asdsadsasasadsadas" localSheetId="128" hidden="1">#REF!</definedName>
    <definedName name="asdsadsasasadsadas" localSheetId="129" hidden="1">#REF!</definedName>
    <definedName name="asdsadsasasadsadas" localSheetId="130" hidden="1">#REF!</definedName>
    <definedName name="asdsadsasasadsadas" localSheetId="166" hidden="1">#REF!</definedName>
    <definedName name="asdsadsasasadsadas" localSheetId="103" hidden="1">#REF!</definedName>
    <definedName name="asdsadsasasadsadas" localSheetId="11" hidden="1">#REF!</definedName>
    <definedName name="asdsadsasasadsadas" localSheetId="1" hidden="1">#REF!</definedName>
    <definedName name="asdsadsasasadsadas" localSheetId="2" hidden="1">#REF!</definedName>
    <definedName name="asdsadsasasadsadas" localSheetId="35" hidden="1">#REF!</definedName>
    <definedName name="asdsadsasasadsadas" localSheetId="36" hidden="1">#REF!</definedName>
    <definedName name="asdsadsasasadsadas" localSheetId="43" hidden="1">#REF!</definedName>
    <definedName name="asdsadsasasadsadas" localSheetId="44" hidden="1">#REF!</definedName>
    <definedName name="asdsadsasasadsadas" localSheetId="45" hidden="1">#REF!</definedName>
    <definedName name="asdsadsasasadsadas" localSheetId="46" hidden="1">#REF!</definedName>
    <definedName name="asdsadsasasadsadas" localSheetId="48" hidden="1">#REF!</definedName>
    <definedName name="asdsadsasasadsadas" localSheetId="4" hidden="1">#REF!</definedName>
    <definedName name="asdsadsasasadsadas" localSheetId="49" hidden="1">#REF!</definedName>
    <definedName name="asdsadsasasadsadas" localSheetId="54" hidden="1">#REF!</definedName>
    <definedName name="asdsadsasasadsadas" localSheetId="55" hidden="1">#REF!</definedName>
    <definedName name="asdsadsasasadsadas" localSheetId="56" hidden="1">#REF!</definedName>
    <definedName name="asdsadsasasadsadas" localSheetId="66" hidden="1">#REF!</definedName>
    <definedName name="asdsadsasasadsadas" localSheetId="67" hidden="1">#REF!</definedName>
    <definedName name="asdsadsasasadsadas" localSheetId="70" hidden="1">#REF!</definedName>
    <definedName name="asdsadsasasadsadas" localSheetId="71" hidden="1">#REF!</definedName>
    <definedName name="asdsadsasasadsadas" localSheetId="72" hidden="1">#REF!</definedName>
    <definedName name="asdsadsasasadsadas" localSheetId="73" hidden="1">#REF!</definedName>
    <definedName name="asdsadsasasadsadas" localSheetId="76" hidden="1">#REF!</definedName>
    <definedName name="asdsadsasasadsadas" localSheetId="77" hidden="1">#REF!</definedName>
    <definedName name="asdsadsasasadsadas" localSheetId="78" hidden="1">#REF!</definedName>
    <definedName name="asdsadsasasadsadas" localSheetId="79" hidden="1">#REF!</definedName>
    <definedName name="asdsadsasasadsadas" localSheetId="82" hidden="1">#REF!</definedName>
    <definedName name="asdsadsasasadsadas" localSheetId="83" hidden="1">#REF!</definedName>
    <definedName name="asdsadsasasadsadas" localSheetId="84" hidden="1">#REF!</definedName>
    <definedName name="asdsadsasasadsadas" localSheetId="89" hidden="1">#REF!</definedName>
    <definedName name="asdsadsasasadsadas" localSheetId="90" hidden="1">#REF!</definedName>
    <definedName name="asdsadsasasadsadas" localSheetId="0" hidden="1">#REF!</definedName>
    <definedName name="asdsadsasasadsadas" hidden="1">#REF!</definedName>
    <definedName name="ase" localSheetId="106" hidden="1">{"Minpmon",#N/A,FALSE,"Monthinput"}</definedName>
    <definedName name="ase" localSheetId="121" hidden="1">{"Minpmon",#N/A,FALSE,"Monthinput"}</definedName>
    <definedName name="ase" localSheetId="122" hidden="1">{"Minpmon",#N/A,FALSE,"Monthinput"}</definedName>
    <definedName name="ase" localSheetId="123" hidden="1">{"Minpmon",#N/A,FALSE,"Monthinput"}</definedName>
    <definedName name="ase" localSheetId="107" hidden="1">{"Minpmon",#N/A,FALSE,"Monthinput"}</definedName>
    <definedName name="ase" localSheetId="125" hidden="1">{"Minpmon",#N/A,FALSE,"Monthinput"}</definedName>
    <definedName name="ase" localSheetId="126" hidden="1">{"Minpmon",#N/A,FALSE,"Monthinput"}</definedName>
    <definedName name="ase" localSheetId="128" hidden="1">{"Minpmon",#N/A,FALSE,"Monthinput"}</definedName>
    <definedName name="ase" localSheetId="129" hidden="1">{"Minpmon",#N/A,FALSE,"Monthinput"}</definedName>
    <definedName name="ase" localSheetId="130" hidden="1">{"Minpmon",#N/A,FALSE,"Monthinput"}</definedName>
    <definedName name="ase" localSheetId="166" hidden="1">{"Minpmon",#N/A,FALSE,"Monthinput"}</definedName>
    <definedName name="ase" localSheetId="167" hidden="1">{"Minpmon",#N/A,FALSE,"Monthinput"}</definedName>
    <definedName name="ase" localSheetId="168" hidden="1">{"Minpmon",#N/A,FALSE,"Monthinput"}</definedName>
    <definedName name="ase" localSheetId="174" hidden="1">{"Minpmon",#N/A,FALSE,"Monthinput"}</definedName>
    <definedName name="ase" localSheetId="102" hidden="1">{"Minpmon",#N/A,FALSE,"Monthinput"}</definedName>
    <definedName name="ase" localSheetId="103" hidden="1">{"Minpmon",#N/A,FALSE,"Monthinput"}</definedName>
    <definedName name="ase" localSheetId="104" hidden="1">{"Minpmon",#N/A,FALSE,"Monthinput"}</definedName>
    <definedName name="ase" localSheetId="105" hidden="1">{"Minpmon",#N/A,FALSE,"Monthinput"}</definedName>
    <definedName name="ase" localSheetId="54" hidden="1">{"Minpmon",#N/A,FALSE,"Monthinput"}</definedName>
    <definedName name="ase" localSheetId="55" hidden="1">{"Minpmon",#N/A,FALSE,"Monthinput"}</definedName>
    <definedName name="ase" localSheetId="56" hidden="1">{"Minpmon",#N/A,FALSE,"Monthinput"}</definedName>
    <definedName name="ase" localSheetId="96" hidden="1">{"Minpmon",#N/A,FALSE,"Monthinput"}</definedName>
    <definedName name="ase" localSheetId="97" hidden="1">{"Minpmon",#N/A,FALSE,"Monthinput"}</definedName>
    <definedName name="ase" hidden="1">{"Minpmon",#N/A,FALSE,"Monthinput"}</definedName>
    <definedName name="aser">#REF!</definedName>
    <definedName name="asfasggsdg" localSheetId="106" hidden="1">{#N/A,#N/A,FALSE,"HOJA 1";#N/A,#N/A,FALSE,"HOJA 2";#N/A,#N/A,FALSE,"HOJA 3";#N/A,#N/A,FALSE,"HOJA 4"}</definedName>
    <definedName name="asfasggsdg" localSheetId="121" hidden="1">{#N/A,#N/A,FALSE,"HOJA 1";#N/A,#N/A,FALSE,"HOJA 2";#N/A,#N/A,FALSE,"HOJA 3";#N/A,#N/A,FALSE,"HOJA 4"}</definedName>
    <definedName name="asfasggsdg" localSheetId="122" hidden="1">{#N/A,#N/A,FALSE,"HOJA 1";#N/A,#N/A,FALSE,"HOJA 2";#N/A,#N/A,FALSE,"HOJA 3";#N/A,#N/A,FALSE,"HOJA 4"}</definedName>
    <definedName name="asfasggsdg" localSheetId="123" hidden="1">{#N/A,#N/A,FALSE,"HOJA 1";#N/A,#N/A,FALSE,"HOJA 2";#N/A,#N/A,FALSE,"HOJA 3";#N/A,#N/A,FALSE,"HOJA 4"}</definedName>
    <definedName name="asfasggsdg" localSheetId="107" hidden="1">{#N/A,#N/A,FALSE,"HOJA 1";#N/A,#N/A,FALSE,"HOJA 2";#N/A,#N/A,FALSE,"HOJA 3";#N/A,#N/A,FALSE,"HOJA 4"}</definedName>
    <definedName name="asfasggsdg" localSheetId="125" hidden="1">{#N/A,#N/A,FALSE,"HOJA 1";#N/A,#N/A,FALSE,"HOJA 2";#N/A,#N/A,FALSE,"HOJA 3";#N/A,#N/A,FALSE,"HOJA 4"}</definedName>
    <definedName name="asfasggsdg" localSheetId="126" hidden="1">{#N/A,#N/A,FALSE,"HOJA 1";#N/A,#N/A,FALSE,"HOJA 2";#N/A,#N/A,FALSE,"HOJA 3";#N/A,#N/A,FALSE,"HOJA 4"}</definedName>
    <definedName name="asfasggsdg" localSheetId="128" hidden="1">{#N/A,#N/A,FALSE,"HOJA 1";#N/A,#N/A,FALSE,"HOJA 2";#N/A,#N/A,FALSE,"HOJA 3";#N/A,#N/A,FALSE,"HOJA 4"}</definedName>
    <definedName name="asfasggsdg" localSheetId="129" hidden="1">{#N/A,#N/A,FALSE,"HOJA 1";#N/A,#N/A,FALSE,"HOJA 2";#N/A,#N/A,FALSE,"HOJA 3";#N/A,#N/A,FALSE,"HOJA 4"}</definedName>
    <definedName name="asfasggsdg" localSheetId="130" hidden="1">{#N/A,#N/A,FALSE,"HOJA 1";#N/A,#N/A,FALSE,"HOJA 2";#N/A,#N/A,FALSE,"HOJA 3";#N/A,#N/A,FALSE,"HOJA 4"}</definedName>
    <definedName name="asfasggsdg" localSheetId="167" hidden="1">{#N/A,#N/A,FALSE,"HOJA 1";#N/A,#N/A,FALSE,"HOJA 2";#N/A,#N/A,FALSE,"HOJA 3";#N/A,#N/A,FALSE,"HOJA 4"}</definedName>
    <definedName name="asfasggsdg" localSheetId="168" hidden="1">{#N/A,#N/A,FALSE,"HOJA 1";#N/A,#N/A,FALSE,"HOJA 2";#N/A,#N/A,FALSE,"HOJA 3";#N/A,#N/A,FALSE,"HOJA 4"}</definedName>
    <definedName name="asfasggsdg" localSheetId="174" hidden="1">{#N/A,#N/A,FALSE,"HOJA 1";#N/A,#N/A,FALSE,"HOJA 2";#N/A,#N/A,FALSE,"HOJA 3";#N/A,#N/A,FALSE,"HOJA 4"}</definedName>
    <definedName name="asfasggsdg" localSheetId="102" hidden="1">{#N/A,#N/A,FALSE,"HOJA 1";#N/A,#N/A,FALSE,"HOJA 2";#N/A,#N/A,FALSE,"HOJA 3";#N/A,#N/A,FALSE,"HOJA 4"}</definedName>
    <definedName name="asfasggsdg" localSheetId="103" hidden="1">{#N/A,#N/A,FALSE,"HOJA 1";#N/A,#N/A,FALSE,"HOJA 2";#N/A,#N/A,FALSE,"HOJA 3";#N/A,#N/A,FALSE,"HOJA 4"}</definedName>
    <definedName name="asfasggsdg" localSheetId="104" hidden="1">{#N/A,#N/A,FALSE,"HOJA 1";#N/A,#N/A,FALSE,"HOJA 2";#N/A,#N/A,FALSE,"HOJA 3";#N/A,#N/A,FALSE,"HOJA 4"}</definedName>
    <definedName name="asfasggsdg" localSheetId="105" hidden="1">{#N/A,#N/A,FALSE,"HOJA 1";#N/A,#N/A,FALSE,"HOJA 2";#N/A,#N/A,FALSE,"HOJA 3";#N/A,#N/A,FALSE,"HOJA 4"}</definedName>
    <definedName name="asfasggsdg" localSheetId="18" hidden="1">{#N/A,#N/A,FALSE,"HOJA 1";#N/A,#N/A,FALSE,"HOJA 2";#N/A,#N/A,FALSE,"HOJA 3";#N/A,#N/A,FALSE,"HOJA 4"}</definedName>
    <definedName name="asfasggsdg" localSheetId="19" hidden="1">{#N/A,#N/A,FALSE,"HOJA 1";#N/A,#N/A,FALSE,"HOJA 2";#N/A,#N/A,FALSE,"HOJA 3";#N/A,#N/A,FALSE,"HOJA 4"}</definedName>
    <definedName name="asfasggsdg" localSheetId="23" hidden="1">{#N/A,#N/A,FALSE,"HOJA 1";#N/A,#N/A,FALSE,"HOJA 2";#N/A,#N/A,FALSE,"HOJA 3";#N/A,#N/A,FALSE,"HOJA 4"}</definedName>
    <definedName name="asfasggsdg" localSheetId="25" hidden="1">{#N/A,#N/A,FALSE,"HOJA 1";#N/A,#N/A,FALSE,"HOJA 2";#N/A,#N/A,FALSE,"HOJA 3";#N/A,#N/A,FALSE,"HOJA 4"}</definedName>
    <definedName name="asfasggsdg" localSheetId="26" hidden="1">{#N/A,#N/A,FALSE,"HOJA 1";#N/A,#N/A,FALSE,"HOJA 2";#N/A,#N/A,FALSE,"HOJA 3";#N/A,#N/A,FALSE,"HOJA 4"}</definedName>
    <definedName name="asfasggsdg" localSheetId="2" hidden="1">{#N/A,#N/A,FALSE,"HOJA 1";#N/A,#N/A,FALSE,"HOJA 2";#N/A,#N/A,FALSE,"HOJA 3";#N/A,#N/A,FALSE,"HOJA 4"}</definedName>
    <definedName name="asfasggsdg" localSheetId="54" hidden="1">{#N/A,#N/A,FALSE,"HOJA 1";#N/A,#N/A,FALSE,"HOJA 2";#N/A,#N/A,FALSE,"HOJA 3";#N/A,#N/A,FALSE,"HOJA 4"}</definedName>
    <definedName name="asfasggsdg" localSheetId="55" hidden="1">{#N/A,#N/A,FALSE,"HOJA 1";#N/A,#N/A,FALSE,"HOJA 2";#N/A,#N/A,FALSE,"HOJA 3";#N/A,#N/A,FALSE,"HOJA 4"}</definedName>
    <definedName name="asfasggsdg" localSheetId="56" hidden="1">{#N/A,#N/A,FALSE,"HOJA 1";#N/A,#N/A,FALSE,"HOJA 2";#N/A,#N/A,FALSE,"HOJA 3";#N/A,#N/A,FALSE,"HOJA 4"}</definedName>
    <definedName name="asfasggsdg" localSheetId="96" hidden="1">{#N/A,#N/A,FALSE,"HOJA 1";#N/A,#N/A,FALSE,"HOJA 2";#N/A,#N/A,FALSE,"HOJA 3";#N/A,#N/A,FALSE,"HOJA 4"}</definedName>
    <definedName name="asfasggsdg" localSheetId="97" hidden="1">{#N/A,#N/A,FALSE,"HOJA 1";#N/A,#N/A,FALSE,"HOJA 2";#N/A,#N/A,FALSE,"HOJA 3";#N/A,#N/A,FALSE,"HOJA 4"}</definedName>
    <definedName name="asfasggsdg" localSheetId="0" hidden="1">{#N/A,#N/A,FALSE,"HOJA 1";#N/A,#N/A,FALSE,"HOJA 2";#N/A,#N/A,FALSE,"HOJA 3";#N/A,#N/A,FALSE,"HOJA 4"}</definedName>
    <definedName name="asfasggsdg" hidden="1">{#N/A,#N/A,FALSE,"HOJA 1";#N/A,#N/A,FALSE,"HOJA 2";#N/A,#N/A,FALSE,"HOJA 3";#N/A,#N/A,FALSE,"HOJA 4"}</definedName>
    <definedName name="asfdas" localSheetId="54">#REF!</definedName>
    <definedName name="asfdas" localSheetId="55">#REF!</definedName>
    <definedName name="asfdas" localSheetId="56">#REF!</definedName>
    <definedName name="asfdas">#REF!</definedName>
    <definedName name="asfwdsfazwQFDQewd" localSheetId="106" hidden="1">{"'1999'!$A$1:$F$66"}</definedName>
    <definedName name="asfwdsfazwQFDQewd" localSheetId="121" hidden="1">{"'1999'!$A$1:$F$66"}</definedName>
    <definedName name="asfwdsfazwQFDQewd" localSheetId="122" hidden="1">{"'1999'!$A$1:$F$66"}</definedName>
    <definedName name="asfwdsfazwQFDQewd" localSheetId="123" hidden="1">{"'1999'!$A$1:$F$66"}</definedName>
    <definedName name="asfwdsfazwQFDQewd" localSheetId="107" hidden="1">{"'1999'!$A$1:$F$66"}</definedName>
    <definedName name="asfwdsfazwQFDQewd" localSheetId="125" hidden="1">{"'1999'!$A$1:$F$66"}</definedName>
    <definedName name="asfwdsfazwQFDQewd" localSheetId="126" hidden="1">{"'1999'!$A$1:$F$66"}</definedName>
    <definedName name="asfwdsfazwQFDQewd" localSheetId="128" hidden="1">{"'1999'!$A$1:$F$66"}</definedName>
    <definedName name="asfwdsfazwQFDQewd" localSheetId="129" hidden="1">{"'1999'!$A$1:$F$66"}</definedName>
    <definedName name="asfwdsfazwQFDQewd" localSheetId="130" hidden="1">{"'1999'!$A$1:$F$66"}</definedName>
    <definedName name="asfwdsfazwQFDQewd" localSheetId="166" hidden="1">{"'1999'!$A$1:$F$66"}</definedName>
    <definedName name="asfwdsfazwQFDQewd" localSheetId="167" hidden="1">{"'1999'!$A$1:$F$66"}</definedName>
    <definedName name="asfwdsfazwQFDQewd" localSheetId="168" hidden="1">{"'1999'!$A$1:$F$66"}</definedName>
    <definedName name="asfwdsfazwQFDQewd" localSheetId="174" hidden="1">{"'1999'!$A$1:$F$66"}</definedName>
    <definedName name="asfwdsfazwQFDQewd" localSheetId="102" hidden="1">{"'1999'!$A$1:$F$66"}</definedName>
    <definedName name="asfwdsfazwQFDQewd" localSheetId="103" hidden="1">{"'1999'!$A$1:$F$66"}</definedName>
    <definedName name="asfwdsfazwQFDQewd" localSheetId="104" hidden="1">{"'1999'!$A$1:$F$66"}</definedName>
    <definedName name="asfwdsfazwQFDQewd" localSheetId="105" hidden="1">{"'1999'!$A$1:$F$66"}</definedName>
    <definedName name="asfwdsfazwQFDQewd" localSheetId="18" hidden="1">{"'1999'!$A$1:$F$66"}</definedName>
    <definedName name="asfwdsfazwQFDQewd" localSheetId="19" hidden="1">{"'1999'!$A$1:$F$66"}</definedName>
    <definedName name="asfwdsfazwQFDQewd" localSheetId="23" hidden="1">{"'1999'!$A$1:$F$66"}</definedName>
    <definedName name="asfwdsfazwQFDQewd" localSheetId="25" hidden="1">{"'1999'!$A$1:$F$66"}</definedName>
    <definedName name="asfwdsfazwQFDQewd" localSheetId="26" hidden="1">{"'1999'!$A$1:$F$66"}</definedName>
    <definedName name="asfwdsfazwQFDQewd" localSheetId="2" hidden="1">{"'1999'!$A$1:$F$66"}</definedName>
    <definedName name="asfwdsfazwQFDQewd" localSheetId="36" hidden="1">{"'1999'!$A$1:$F$66"}</definedName>
    <definedName name="asfwdsfazwQFDQewd" localSheetId="37" hidden="1">{"'1999'!$A$1:$F$66"}</definedName>
    <definedName name="asfwdsfazwQFDQewd" localSheetId="38" hidden="1">{"'1999'!$A$1:$F$66"}</definedName>
    <definedName name="asfwdsfazwQFDQewd" localSheetId="43" hidden="1">{"'1999'!$A$1:$F$66"}</definedName>
    <definedName name="asfwdsfazwQFDQewd" localSheetId="44" hidden="1">{"'1999'!$A$1:$F$66"}</definedName>
    <definedName name="asfwdsfazwQFDQewd" localSheetId="45" hidden="1">{"'1999'!$A$1:$F$66"}</definedName>
    <definedName name="asfwdsfazwQFDQewd" localSheetId="47" hidden="1">{"'1999'!$A$1:$F$66"}</definedName>
    <definedName name="asfwdsfazwQFDQewd" localSheetId="54" hidden="1">{"'1999'!$A$1:$F$66"}</definedName>
    <definedName name="asfwdsfazwQFDQewd" localSheetId="55" hidden="1">{"'1999'!$A$1:$F$66"}</definedName>
    <definedName name="asfwdsfazwQFDQewd" localSheetId="56" hidden="1">{"'1999'!$A$1:$F$66"}</definedName>
    <definedName name="asfwdsfazwQFDQewd" localSheetId="66" hidden="1">{"'1999'!$A$1:$F$66"}</definedName>
    <definedName name="asfwdsfazwQFDQewd" localSheetId="67" hidden="1">{"'1999'!$A$1:$F$66"}</definedName>
    <definedName name="asfwdsfazwQFDQewd" localSheetId="70" hidden="1">{"'1999'!$A$1:$F$66"}</definedName>
    <definedName name="asfwdsfazwQFDQewd" localSheetId="71" hidden="1">{"'1999'!$A$1:$F$66"}</definedName>
    <definedName name="asfwdsfazwQFDQewd" localSheetId="72" hidden="1">{"'1999'!$A$1:$F$66"}</definedName>
    <definedName name="asfwdsfazwQFDQewd" localSheetId="73" hidden="1">{"'1999'!$A$1:$F$66"}</definedName>
    <definedName name="asfwdsfazwQFDQewd" localSheetId="74" hidden="1">{"'1999'!$A$1:$F$66"}</definedName>
    <definedName name="asfwdsfazwQFDQewd" localSheetId="75" hidden="1">{"'1999'!$A$1:$F$66"}</definedName>
    <definedName name="asfwdsfazwQFDQewd" localSheetId="76" hidden="1">{"'1999'!$A$1:$F$66"}</definedName>
    <definedName name="asfwdsfazwQFDQewd" localSheetId="77" hidden="1">{"'1999'!$A$1:$F$66"}</definedName>
    <definedName name="asfwdsfazwQFDQewd" localSheetId="78" hidden="1">{"'1999'!$A$1:$F$66"}</definedName>
    <definedName name="asfwdsfazwQFDQewd" localSheetId="79" hidden="1">{"'1999'!$A$1:$F$66"}</definedName>
    <definedName name="asfwdsfazwQFDQewd" localSheetId="82" hidden="1">{"'1999'!$A$1:$F$66"}</definedName>
    <definedName name="asfwdsfazwQFDQewd" localSheetId="83" hidden="1">{"'1999'!$A$1:$F$66"}</definedName>
    <definedName name="asfwdsfazwQFDQewd" localSheetId="84" hidden="1">{"'1999'!$A$1:$F$66"}</definedName>
    <definedName name="asfwdsfazwQFDQewd" localSheetId="89" hidden="1">{"'1999'!$A$1:$F$66"}</definedName>
    <definedName name="asfwdsfazwQFDQewd" localSheetId="90" hidden="1">{"'1999'!$A$1:$F$66"}</definedName>
    <definedName name="asfwdsfazwQFDQewd" localSheetId="96" hidden="1">{"'1999'!$A$1:$F$66"}</definedName>
    <definedName name="asfwdsfazwQFDQewd" localSheetId="97" hidden="1">{"'1999'!$A$1:$F$66"}</definedName>
    <definedName name="asfwdsfazwQFDQewd" localSheetId="0" hidden="1">{"'1999'!$A$1:$F$66"}</definedName>
    <definedName name="asfwdsfazwQFDQewd" hidden="1">{"'1999'!$A$1:$F$66"}</definedName>
    <definedName name="ASIA" localSheetId="103">#REF!</definedName>
    <definedName name="ASIA" localSheetId="54">#REF!</definedName>
    <definedName name="ASIA">#REF!</definedName>
    <definedName name="ASIA_TOTAL" localSheetId="43">#REF!</definedName>
    <definedName name="ASIA_TOTAL" localSheetId="44">#REF!</definedName>
    <definedName name="ASIA_TOTAL" localSheetId="66">#REF!</definedName>
    <definedName name="ASIA_TOTAL" localSheetId="67">#REF!</definedName>
    <definedName name="ASIA_TOTAL" localSheetId="70">#REF!</definedName>
    <definedName name="ASIA_TOTAL" localSheetId="71">#REF!</definedName>
    <definedName name="ASIA_TOTAL" localSheetId="72">#REF!</definedName>
    <definedName name="ASIA_TOTAL" localSheetId="73">#REF!</definedName>
    <definedName name="ASIA_TOTAL" localSheetId="77">#REF!</definedName>
    <definedName name="ASIA_TOTAL" localSheetId="78">#REF!</definedName>
    <definedName name="ASIA_TOTAL" localSheetId="79">#REF!</definedName>
    <definedName name="ASIA_TOTAL" localSheetId="82">#REF!</definedName>
    <definedName name="ASIA_TOTAL" localSheetId="83">#REF!</definedName>
    <definedName name="ASIA_TOTAL" localSheetId="84">#REF!</definedName>
    <definedName name="ASIA_TOTAL">#REF!</definedName>
    <definedName name="asl" localSheetId="123" hidden="1">#REF!</definedName>
    <definedName name="asl" localSheetId="167" hidden="1">#REF!</definedName>
    <definedName name="asl" localSheetId="168" hidden="1">#REF!</definedName>
    <definedName name="asl" localSheetId="174" hidden="1">#REF!</definedName>
    <definedName name="asl" localSheetId="11" hidden="1">#REF!</definedName>
    <definedName name="asl" localSheetId="0" hidden="1">#REF!</definedName>
    <definedName name="asl" hidden="1">#REF!</definedName>
    <definedName name="asq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 localSheetId="103">#REF!</definedName>
    <definedName name="ass" localSheetId="104">#REF!</definedName>
    <definedName name="ass" localSheetId="18">#REF!</definedName>
    <definedName name="ass" localSheetId="19">#REF!</definedName>
    <definedName name="ass" localSheetId="54">#REF!</definedName>
    <definedName name="ass">#REF!</definedName>
    <definedName name="assets">OFFSET(#REF!,#REF!-#REF!,0,#REF!,1)</definedName>
    <definedName name="asss" localSheetId="106" hidden="1">{"'1999'!$A$1:$F$66"}</definedName>
    <definedName name="asss" localSheetId="121" hidden="1">{"'1999'!$A$1:$F$66"}</definedName>
    <definedName name="asss" localSheetId="122" hidden="1">{"'1999'!$A$1:$F$66"}</definedName>
    <definedName name="asss" localSheetId="123" hidden="1">{"'1999'!$A$1:$F$66"}</definedName>
    <definedName name="asss" localSheetId="107" hidden="1">{"'1999'!$A$1:$F$66"}</definedName>
    <definedName name="asss" localSheetId="125" hidden="1">{"'1999'!$A$1:$F$66"}</definedName>
    <definedName name="asss" localSheetId="126" hidden="1">{"'1999'!$A$1:$F$66"}</definedName>
    <definedName name="asss" localSheetId="128" hidden="1">{"'1999'!$A$1:$F$66"}</definedName>
    <definedName name="asss" localSheetId="129" hidden="1">{"'1999'!$A$1:$F$66"}</definedName>
    <definedName name="asss" localSheetId="130" hidden="1">{"'1999'!$A$1:$F$66"}</definedName>
    <definedName name="asss" localSheetId="166" hidden="1">{"'1999'!$A$1:$F$66"}</definedName>
    <definedName name="asss" localSheetId="167" hidden="1">{"'1999'!$A$1:$F$66"}</definedName>
    <definedName name="asss" localSheetId="168" hidden="1">{"'1999'!$A$1:$F$66"}</definedName>
    <definedName name="asss" localSheetId="174" hidden="1">{"'1999'!$A$1:$F$66"}</definedName>
    <definedName name="asss" localSheetId="102" hidden="1">{"'1999'!$A$1:$F$66"}</definedName>
    <definedName name="asss" localSheetId="103" hidden="1">{"'1999'!$A$1:$F$66"}</definedName>
    <definedName name="asss" localSheetId="104" hidden="1">{"'1999'!$A$1:$F$66"}</definedName>
    <definedName name="asss" localSheetId="105" hidden="1">{"'1999'!$A$1:$F$66"}</definedName>
    <definedName name="asss" localSheetId="18" hidden="1">{"'1999'!$A$1:$F$66"}</definedName>
    <definedName name="asss" localSheetId="19" hidden="1">{"'1999'!$A$1:$F$66"}</definedName>
    <definedName name="asss" localSheetId="23" hidden="1">{"'1999'!$A$1:$F$66"}</definedName>
    <definedName name="asss" localSheetId="25" hidden="1">{"'1999'!$A$1:$F$66"}</definedName>
    <definedName name="asss" localSheetId="26" hidden="1">{"'1999'!$A$1:$F$66"}</definedName>
    <definedName name="asss" localSheetId="2" hidden="1">{"'1999'!$A$1:$F$66"}</definedName>
    <definedName name="asss" localSheetId="36" hidden="1">{"'1999'!$A$1:$F$66"}</definedName>
    <definedName name="asss" localSheetId="37" hidden="1">{"'1999'!$A$1:$F$66"}</definedName>
    <definedName name="asss" localSheetId="38" hidden="1">{"'1999'!$A$1:$F$66"}</definedName>
    <definedName name="asss" localSheetId="43" hidden="1">{"'1999'!$A$1:$F$66"}</definedName>
    <definedName name="asss" localSheetId="44" hidden="1">{"'1999'!$A$1:$F$66"}</definedName>
    <definedName name="asss" localSheetId="45" hidden="1">{"'1999'!$A$1:$F$66"}</definedName>
    <definedName name="asss" localSheetId="47" hidden="1">{"'1999'!$A$1:$F$66"}</definedName>
    <definedName name="asss" localSheetId="54" hidden="1">{"'1999'!$A$1:$F$66"}</definedName>
    <definedName name="asss" localSheetId="55" hidden="1">{"'1999'!$A$1:$F$66"}</definedName>
    <definedName name="asss" localSheetId="56" hidden="1">{"'1999'!$A$1:$F$66"}</definedName>
    <definedName name="asss" localSheetId="66" hidden="1">{"'1999'!$A$1:$F$66"}</definedName>
    <definedName name="asss" localSheetId="67" hidden="1">{"'1999'!$A$1:$F$66"}</definedName>
    <definedName name="asss" localSheetId="70" hidden="1">{"'1999'!$A$1:$F$66"}</definedName>
    <definedName name="asss" localSheetId="71" hidden="1">{"'1999'!$A$1:$F$66"}</definedName>
    <definedName name="asss" localSheetId="72" hidden="1">{"'1999'!$A$1:$F$66"}</definedName>
    <definedName name="asss" localSheetId="73" hidden="1">{"'1999'!$A$1:$F$66"}</definedName>
    <definedName name="asss" localSheetId="74" hidden="1">{"'1999'!$A$1:$F$66"}</definedName>
    <definedName name="asss" localSheetId="75" hidden="1">{"'1999'!$A$1:$F$66"}</definedName>
    <definedName name="asss" localSheetId="76" hidden="1">{"'1999'!$A$1:$F$66"}</definedName>
    <definedName name="asss" localSheetId="77" hidden="1">{"'1999'!$A$1:$F$66"}</definedName>
    <definedName name="asss" localSheetId="78" hidden="1">{"'1999'!$A$1:$F$66"}</definedName>
    <definedName name="asss" localSheetId="79" hidden="1">{"'1999'!$A$1:$F$66"}</definedName>
    <definedName name="asss" localSheetId="82" hidden="1">{"'1999'!$A$1:$F$66"}</definedName>
    <definedName name="asss" localSheetId="83" hidden="1">{"'1999'!$A$1:$F$66"}</definedName>
    <definedName name="asss" localSheetId="84" hidden="1">{"'1999'!$A$1:$F$66"}</definedName>
    <definedName name="asss" localSheetId="89" hidden="1">{"'1999'!$A$1:$F$66"}</definedName>
    <definedName name="asss" localSheetId="90" hidden="1">{"'1999'!$A$1:$F$66"}</definedName>
    <definedName name="asss" localSheetId="96" hidden="1">{"'1999'!$A$1:$F$66"}</definedName>
    <definedName name="asss" localSheetId="97" hidden="1">{"'1999'!$A$1:$F$66"}</definedName>
    <definedName name="asss" localSheetId="0" hidden="1">{"'1999'!$A$1:$F$66"}</definedName>
    <definedName name="asss" hidden="1">{"'1999'!$A$1:$F$66"}</definedName>
    <definedName name="assss" localSheetId="103">#REF!</definedName>
    <definedName name="assss">#REF!</definedName>
    <definedName name="assu" localSheetId="167">#REF!</definedName>
    <definedName name="assu" localSheetId="168">#REF!</definedName>
    <definedName name="assu" localSheetId="174">#REF!</definedName>
    <definedName name="assu">#REF!</definedName>
    <definedName name="ASSUM">#REF!</definedName>
    <definedName name="ASSUMP" localSheetId="167">#REF!</definedName>
    <definedName name="ASSUMP" localSheetId="168">#REF!</definedName>
    <definedName name="ASSUMP" localSheetId="174">#REF!</definedName>
    <definedName name="ASSUMP">#REF!</definedName>
    <definedName name="ASSUMPN2" localSheetId="167">#REF!</definedName>
    <definedName name="ASSUMPN2" localSheetId="168">#REF!</definedName>
    <definedName name="ASSUMPN2" localSheetId="174">#REF!</definedName>
    <definedName name="ASSUMPN2">#REF!</definedName>
    <definedName name="asvasv" localSheetId="106" hidden="1">{"SUNAT_AD_AGO96",#N/A,FALSE,"ADUANAS";"CAJA_AGO96",#N/A,FALSE,"CAJA3";"ING_CORR_AGO96",#N/A,FALSE,"CAJA3"}</definedName>
    <definedName name="asvasv" localSheetId="121" hidden="1">{"SUNAT_AD_AGO96",#N/A,FALSE,"ADUANAS";"CAJA_AGO96",#N/A,FALSE,"CAJA3";"ING_CORR_AGO96",#N/A,FALSE,"CAJA3"}</definedName>
    <definedName name="asvasv" localSheetId="122" hidden="1">{"SUNAT_AD_AGO96",#N/A,FALSE,"ADUANAS";"CAJA_AGO96",#N/A,FALSE,"CAJA3";"ING_CORR_AGO96",#N/A,FALSE,"CAJA3"}</definedName>
    <definedName name="asvasv" localSheetId="123" hidden="1">{"SUNAT_AD_AGO96",#N/A,FALSE,"ADUANAS";"CAJA_AGO96",#N/A,FALSE,"CAJA3";"ING_CORR_AGO96",#N/A,FALSE,"CAJA3"}</definedName>
    <definedName name="asvasv" localSheetId="107" hidden="1">{"SUNAT_AD_AGO96",#N/A,FALSE,"ADUANAS";"CAJA_AGO96",#N/A,FALSE,"CAJA3";"ING_CORR_AGO96",#N/A,FALSE,"CAJA3"}</definedName>
    <definedName name="asvasv" localSheetId="167" hidden="1">{"SUNAT_AD_AGO96",#N/A,FALSE,"ADUANAS";"CAJA_AGO96",#N/A,FALSE,"CAJA3";"ING_CORR_AGO96",#N/A,FALSE,"CAJA3"}</definedName>
    <definedName name="asvasv" localSheetId="168" hidden="1">{"SUNAT_AD_AGO96",#N/A,FALSE,"ADUANAS";"CAJA_AGO96",#N/A,FALSE,"CAJA3";"ING_CORR_AGO96",#N/A,FALSE,"CAJA3"}</definedName>
    <definedName name="asvasv" localSheetId="174" hidden="1">{"SUNAT_AD_AGO96",#N/A,FALSE,"ADUANAS";"CAJA_AGO96",#N/A,FALSE,"CAJA3";"ING_CORR_AGO96",#N/A,FALSE,"CAJA3"}</definedName>
    <definedName name="asvasv" localSheetId="44" hidden="1">{"SUNAT_AD_AGO96",#N/A,FALSE,"ADUANAS";"CAJA_AGO96",#N/A,FALSE,"CAJA3";"ING_CORR_AGO96",#N/A,FALSE,"CAJA3"}</definedName>
    <definedName name="asvasv" localSheetId="54" hidden="1">{"SUNAT_AD_AGO96",#N/A,FALSE,"ADUANAS";"CAJA_AGO96",#N/A,FALSE,"CAJA3";"ING_CORR_AGO96",#N/A,FALSE,"CAJA3"}</definedName>
    <definedName name="asvasv" localSheetId="55" hidden="1">{"SUNAT_AD_AGO96",#N/A,FALSE,"ADUANAS";"CAJA_AGO96",#N/A,FALSE,"CAJA3";"ING_CORR_AGO96",#N/A,FALSE,"CAJA3"}</definedName>
    <definedName name="asvasv" localSheetId="56" hidden="1">{"SUNAT_AD_AGO96",#N/A,FALSE,"ADUANAS";"CAJA_AGO96",#N/A,FALSE,"CAJA3";"ING_CORR_AGO96",#N/A,FALSE,"CAJA3"}</definedName>
    <definedName name="asvasv" localSheetId="89" hidden="1">{"SUNAT_AD_AGO96",#N/A,FALSE,"ADUANAS";"CAJA_AGO96",#N/A,FALSE,"CAJA3";"ING_CORR_AGO96",#N/A,FALSE,"CAJA3"}</definedName>
    <definedName name="asvasv" localSheetId="90" hidden="1">{"SUNAT_AD_AGO96",#N/A,FALSE,"ADUANAS";"CAJA_AGO96",#N/A,FALSE,"CAJA3";"ING_CORR_AGO96",#N/A,FALSE,"CAJA3"}</definedName>
    <definedName name="asvasv" hidden="1">{"SUNAT_AD_AGO96",#N/A,FALSE,"ADUANAS";"CAJA_AGO96",#N/A,FALSE,"CAJA3";"ING_CORR_AGO96",#N/A,FALSE,"CAJA3"}</definedName>
    <definedName name="ASW" localSheetId="102">#REF!</definedName>
    <definedName name="ASW" localSheetId="103">#REF!</definedName>
    <definedName name="ASW" localSheetId="104">#REF!</definedName>
    <definedName name="ASW" localSheetId="105">#REF!</definedName>
    <definedName name="ASW" localSheetId="96">#REF!</definedName>
    <definedName name="ASW" localSheetId="97">#REF!</definedName>
    <definedName name="ASW">#REF!</definedName>
    <definedName name="aswe" localSheetId="54">#REF!</definedName>
    <definedName name="aswe" localSheetId="55">#REF!</definedName>
    <definedName name="aswe" localSheetId="56">#REF!</definedName>
    <definedName name="aswe">#REF!</definedName>
    <definedName name="Ativação">#REF!</definedName>
    <definedName name="ATIVO" localSheetId="167">#REF!</definedName>
    <definedName name="ATIVO" localSheetId="168">#REF!</definedName>
    <definedName name="ATIVO" localSheetId="174">#REF!</definedName>
    <definedName name="ATIVO">#REF!</definedName>
    <definedName name="atlantic">#REF!</definedName>
    <definedName name="atrade" localSheetId="160">#REF!</definedName>
    <definedName name="atrade" localSheetId="161">#REF!</definedName>
    <definedName name="atrade" localSheetId="162">#REF!</definedName>
    <definedName name="atrade" localSheetId="163">#REF!</definedName>
    <definedName name="atrade" localSheetId="168">#REF!</definedName>
    <definedName name="atrade" localSheetId="169">#REF!</definedName>
    <definedName name="atrade" localSheetId="172">#REF!</definedName>
    <definedName name="atrade">#REF!</definedName>
    <definedName name="ATTRITION" localSheetId="43">#REF!</definedName>
    <definedName name="ATTRITION" localSheetId="44">#REF!</definedName>
    <definedName name="ATTRITION" localSheetId="66">#REF!</definedName>
    <definedName name="ATTRITION" localSheetId="67">#REF!</definedName>
    <definedName name="ATTRITION" localSheetId="70">#REF!</definedName>
    <definedName name="ATTRITION" localSheetId="71">#REF!</definedName>
    <definedName name="ATTRITION" localSheetId="72">#REF!</definedName>
    <definedName name="ATTRITION" localSheetId="73">#REF!</definedName>
    <definedName name="ATTRITION" localSheetId="77">#REF!</definedName>
    <definedName name="ATTRITION" localSheetId="78">#REF!</definedName>
    <definedName name="ATTRITION" localSheetId="79">#REF!</definedName>
    <definedName name="ATTRITION" localSheetId="82">#REF!</definedName>
    <definedName name="ATTRITION" localSheetId="83">#REF!</definedName>
    <definedName name="ATTRITION" localSheetId="84">#REF!</definedName>
    <definedName name="ATTRITION">#REF!</definedName>
    <definedName name="AUSTRALIA" localSheetId="43">#REF!</definedName>
    <definedName name="AUSTRALIA" localSheetId="44">#REF!</definedName>
    <definedName name="AUSTRALIA" localSheetId="66">#REF!</definedName>
    <definedName name="AUSTRALIA" localSheetId="67">#REF!</definedName>
    <definedName name="AUSTRALIA" localSheetId="70">#REF!</definedName>
    <definedName name="AUSTRALIA" localSheetId="71">#REF!</definedName>
    <definedName name="AUSTRALIA" localSheetId="72">#REF!</definedName>
    <definedName name="AUSTRALIA" localSheetId="73">#REF!</definedName>
    <definedName name="AUSTRALIA" localSheetId="77">#REF!</definedName>
    <definedName name="AUSTRALIA" localSheetId="78">#REF!</definedName>
    <definedName name="AUSTRALIA" localSheetId="79">#REF!</definedName>
    <definedName name="AUSTRALIA" localSheetId="82">#REF!</definedName>
    <definedName name="AUSTRALIA" localSheetId="83">#REF!</definedName>
    <definedName name="AUSTRALIA" localSheetId="84">#REF!</definedName>
    <definedName name="AUSTRALIA">#REF!</definedName>
    <definedName name="Australia_5B">#REF!</definedName>
    <definedName name="Austria" localSheetId="167">#REF!</definedName>
    <definedName name="Austria" localSheetId="168">#REF!</definedName>
    <definedName name="Austria" localSheetId="174">#REF!</definedName>
    <definedName name="Austria">#REF!</definedName>
    <definedName name="Austria_5B">#REF!</definedName>
    <definedName name="_xlnm.Auto_Open" localSheetId="54">#REF!</definedName>
    <definedName name="_xlnm.Auto_Open" localSheetId="55">#REF!</definedName>
    <definedName name="_xlnm.Auto_Open" localSheetId="56">#REF!</definedName>
    <definedName name="_xlnm.Auto_Open">#REF!</definedName>
    <definedName name="auto1" localSheetId="167">#REF!</definedName>
    <definedName name="auto1" localSheetId="168">#REF!</definedName>
    <definedName name="auto1" localSheetId="174">#REF!</definedName>
    <definedName name="auto1">#REF!</definedName>
    <definedName name="autom1" localSheetId="167">#REF!</definedName>
    <definedName name="autom1" localSheetId="168">#REF!</definedName>
    <definedName name="autom1" localSheetId="174">#REF!</definedName>
    <definedName name="autom1">#REF!</definedName>
    <definedName name="autom2" localSheetId="167">#REF!</definedName>
    <definedName name="autom2" localSheetId="168">#REF!</definedName>
    <definedName name="autom2" localSheetId="174">#REF!</definedName>
    <definedName name="autom2">#REF!</definedName>
    <definedName name="automat" localSheetId="167">#REF!</definedName>
    <definedName name="automat" localSheetId="168">#REF!</definedName>
    <definedName name="automat" localSheetId="174">#REF!</definedName>
    <definedName name="automat">#REF!</definedName>
    <definedName name="avagvb" localSheetId="106" hidden="1">{"SUNAT_AD_AGO96",#N/A,FALSE,"ADUANAS";"CAJA_AGO96",#N/A,FALSE,"CAJA3";"ING_CORR_AGO96",#N/A,FALSE,"CAJA3"}</definedName>
    <definedName name="avagvb" localSheetId="121" hidden="1">{"SUNAT_AD_AGO96",#N/A,FALSE,"ADUANAS";"CAJA_AGO96",#N/A,FALSE,"CAJA3";"ING_CORR_AGO96",#N/A,FALSE,"CAJA3"}</definedName>
    <definedName name="avagvb" localSheetId="122" hidden="1">{"SUNAT_AD_AGO96",#N/A,FALSE,"ADUANAS";"CAJA_AGO96",#N/A,FALSE,"CAJA3";"ING_CORR_AGO96",#N/A,FALSE,"CAJA3"}</definedName>
    <definedName name="avagvb" localSheetId="123" hidden="1">{"SUNAT_AD_AGO96",#N/A,FALSE,"ADUANAS";"CAJA_AGO96",#N/A,FALSE,"CAJA3";"ING_CORR_AGO96",#N/A,FALSE,"CAJA3"}</definedName>
    <definedName name="avagvb" localSheetId="107" hidden="1">{"SUNAT_AD_AGO96",#N/A,FALSE,"ADUANAS";"CAJA_AGO96",#N/A,FALSE,"CAJA3";"ING_CORR_AGO96",#N/A,FALSE,"CAJA3"}</definedName>
    <definedName name="avagvb" localSheetId="167" hidden="1">{"SUNAT_AD_AGO96",#N/A,FALSE,"ADUANAS";"CAJA_AGO96",#N/A,FALSE,"CAJA3";"ING_CORR_AGO96",#N/A,FALSE,"CAJA3"}</definedName>
    <definedName name="avagvb" localSheetId="168" hidden="1">{"SUNAT_AD_AGO96",#N/A,FALSE,"ADUANAS";"CAJA_AGO96",#N/A,FALSE,"CAJA3";"ING_CORR_AGO96",#N/A,FALSE,"CAJA3"}</definedName>
    <definedName name="avagvb" localSheetId="174" hidden="1">{"SUNAT_AD_AGO96",#N/A,FALSE,"ADUANAS";"CAJA_AGO96",#N/A,FALSE,"CAJA3";"ING_CORR_AGO96",#N/A,FALSE,"CAJA3"}</definedName>
    <definedName name="avagvb" localSheetId="44" hidden="1">{"SUNAT_AD_AGO96",#N/A,FALSE,"ADUANAS";"CAJA_AGO96",#N/A,FALSE,"CAJA3";"ING_CORR_AGO96",#N/A,FALSE,"CAJA3"}</definedName>
    <definedName name="avagvb" localSheetId="54" hidden="1">{"SUNAT_AD_AGO96",#N/A,FALSE,"ADUANAS";"CAJA_AGO96",#N/A,FALSE,"CAJA3";"ING_CORR_AGO96",#N/A,FALSE,"CAJA3"}</definedName>
    <definedName name="avagvb" localSheetId="55" hidden="1">{"SUNAT_AD_AGO96",#N/A,FALSE,"ADUANAS";"CAJA_AGO96",#N/A,FALSE,"CAJA3";"ING_CORR_AGO96",#N/A,FALSE,"CAJA3"}</definedName>
    <definedName name="avagvb" localSheetId="56" hidden="1">{"SUNAT_AD_AGO96",#N/A,FALSE,"ADUANAS";"CAJA_AGO96",#N/A,FALSE,"CAJA3";"ING_CORR_AGO96",#N/A,FALSE,"CAJA3"}</definedName>
    <definedName name="avagvb" localSheetId="89" hidden="1">{"SUNAT_AD_AGO96",#N/A,FALSE,"ADUANAS";"CAJA_AGO96",#N/A,FALSE,"CAJA3";"ING_CORR_AGO96",#N/A,FALSE,"CAJA3"}</definedName>
    <definedName name="avagvb" localSheetId="90" hidden="1">{"SUNAT_AD_AGO96",#N/A,FALSE,"ADUANAS";"CAJA_AGO96",#N/A,FALSE,"CAJA3";"ING_CORR_AGO96",#N/A,FALSE,"CAJA3"}</definedName>
    <definedName name="avagvb" hidden="1">{"SUNAT_AD_AGO96",#N/A,FALSE,"ADUANAS";"CAJA_AGO96",#N/A,FALSE,"CAJA3";"ING_CORR_AGO96",#N/A,FALSE,"CAJA3"}</definedName>
    <definedName name="avav" localSheetId="106" hidden="1">{"SUNAT_AD_AGO96",#N/A,FALSE,"ADUANAS";"CAJA_AGO96",#N/A,FALSE,"CAJA3";"ING_CORR_AGO96",#N/A,FALSE,"CAJA3"}</definedName>
    <definedName name="avav" localSheetId="121" hidden="1">{"SUNAT_AD_AGO96",#N/A,FALSE,"ADUANAS";"CAJA_AGO96",#N/A,FALSE,"CAJA3";"ING_CORR_AGO96",#N/A,FALSE,"CAJA3"}</definedName>
    <definedName name="avav" localSheetId="122" hidden="1">{"SUNAT_AD_AGO96",#N/A,FALSE,"ADUANAS";"CAJA_AGO96",#N/A,FALSE,"CAJA3";"ING_CORR_AGO96",#N/A,FALSE,"CAJA3"}</definedName>
    <definedName name="avav" localSheetId="123" hidden="1">{"SUNAT_AD_AGO96",#N/A,FALSE,"ADUANAS";"CAJA_AGO96",#N/A,FALSE,"CAJA3";"ING_CORR_AGO96",#N/A,FALSE,"CAJA3"}</definedName>
    <definedName name="avav" localSheetId="107" hidden="1">{"SUNAT_AD_AGO96",#N/A,FALSE,"ADUANAS";"CAJA_AGO96",#N/A,FALSE,"CAJA3";"ING_CORR_AGO96",#N/A,FALSE,"CAJA3"}</definedName>
    <definedName name="avav" localSheetId="167" hidden="1">{"SUNAT_AD_AGO96",#N/A,FALSE,"ADUANAS";"CAJA_AGO96",#N/A,FALSE,"CAJA3";"ING_CORR_AGO96",#N/A,FALSE,"CAJA3"}</definedName>
    <definedName name="avav" localSheetId="168" hidden="1">{"SUNAT_AD_AGO96",#N/A,FALSE,"ADUANAS";"CAJA_AGO96",#N/A,FALSE,"CAJA3";"ING_CORR_AGO96",#N/A,FALSE,"CAJA3"}</definedName>
    <definedName name="avav" localSheetId="174" hidden="1">{"SUNAT_AD_AGO96",#N/A,FALSE,"ADUANAS";"CAJA_AGO96",#N/A,FALSE,"CAJA3";"ING_CORR_AGO96",#N/A,FALSE,"CAJA3"}</definedName>
    <definedName name="avav" localSheetId="44" hidden="1">{"SUNAT_AD_AGO96",#N/A,FALSE,"ADUANAS";"CAJA_AGO96",#N/A,FALSE,"CAJA3";"ING_CORR_AGO96",#N/A,FALSE,"CAJA3"}</definedName>
    <definedName name="avav" localSheetId="54" hidden="1">{"SUNAT_AD_AGO96",#N/A,FALSE,"ADUANAS";"CAJA_AGO96",#N/A,FALSE,"CAJA3";"ING_CORR_AGO96",#N/A,FALSE,"CAJA3"}</definedName>
    <definedName name="avav" localSheetId="55" hidden="1">{"SUNAT_AD_AGO96",#N/A,FALSE,"ADUANAS";"CAJA_AGO96",#N/A,FALSE,"CAJA3";"ING_CORR_AGO96",#N/A,FALSE,"CAJA3"}</definedName>
    <definedName name="avav" localSheetId="56" hidden="1">{"SUNAT_AD_AGO96",#N/A,FALSE,"ADUANAS";"CAJA_AGO96",#N/A,FALSE,"CAJA3";"ING_CORR_AGO96",#N/A,FALSE,"CAJA3"}</definedName>
    <definedName name="avav" localSheetId="89" hidden="1">{"SUNAT_AD_AGO96",#N/A,FALSE,"ADUANAS";"CAJA_AGO96",#N/A,FALSE,"CAJA3";"ING_CORR_AGO96",#N/A,FALSE,"CAJA3"}</definedName>
    <definedName name="avav" localSheetId="90" hidden="1">{"SUNAT_AD_AGO96",#N/A,FALSE,"ADUANAS";"CAJA_AGO96",#N/A,FALSE,"CAJA3";"ING_CORR_AGO96",#N/A,FALSE,"CAJA3"}</definedName>
    <definedName name="avav" hidden="1">{"SUNAT_AD_AGO96",#N/A,FALSE,"ADUANAS";"CAJA_AGO96",#N/A,FALSE,"CAJA3";"ING_CORR_AGO96",#N/A,FALSE,"CAJA3"}</definedName>
    <definedName name="avavacvacv" localSheetId="106" hidden="1">{"SUNAT_AD_AGO96",#N/A,FALSE,"ADUANAS";"CAJA_AGO96",#N/A,FALSE,"CAJA3";"ING_CORR_AGO96",#N/A,FALSE,"CAJA3"}</definedName>
    <definedName name="avavacvacv" localSheetId="121" hidden="1">{"SUNAT_AD_AGO96",#N/A,FALSE,"ADUANAS";"CAJA_AGO96",#N/A,FALSE,"CAJA3";"ING_CORR_AGO96",#N/A,FALSE,"CAJA3"}</definedName>
    <definedName name="avavacvacv" localSheetId="122" hidden="1">{"SUNAT_AD_AGO96",#N/A,FALSE,"ADUANAS";"CAJA_AGO96",#N/A,FALSE,"CAJA3";"ING_CORR_AGO96",#N/A,FALSE,"CAJA3"}</definedName>
    <definedName name="avavacvacv" localSheetId="123" hidden="1">{"SUNAT_AD_AGO96",#N/A,FALSE,"ADUANAS";"CAJA_AGO96",#N/A,FALSE,"CAJA3";"ING_CORR_AGO96",#N/A,FALSE,"CAJA3"}</definedName>
    <definedName name="avavacvacv" localSheetId="107" hidden="1">{"SUNAT_AD_AGO96",#N/A,FALSE,"ADUANAS";"CAJA_AGO96",#N/A,FALSE,"CAJA3";"ING_CORR_AGO96",#N/A,FALSE,"CAJA3"}</definedName>
    <definedName name="avavacvacv" localSheetId="167" hidden="1">{"SUNAT_AD_AGO96",#N/A,FALSE,"ADUANAS";"CAJA_AGO96",#N/A,FALSE,"CAJA3";"ING_CORR_AGO96",#N/A,FALSE,"CAJA3"}</definedName>
    <definedName name="avavacvacv" localSheetId="168" hidden="1">{"SUNAT_AD_AGO96",#N/A,FALSE,"ADUANAS";"CAJA_AGO96",#N/A,FALSE,"CAJA3";"ING_CORR_AGO96",#N/A,FALSE,"CAJA3"}</definedName>
    <definedName name="avavacvacv" localSheetId="174" hidden="1">{"SUNAT_AD_AGO96",#N/A,FALSE,"ADUANAS";"CAJA_AGO96",#N/A,FALSE,"CAJA3";"ING_CORR_AGO96",#N/A,FALSE,"CAJA3"}</definedName>
    <definedName name="avavacvacv" localSheetId="44" hidden="1">{"SUNAT_AD_AGO96",#N/A,FALSE,"ADUANAS";"CAJA_AGO96",#N/A,FALSE,"CAJA3";"ING_CORR_AGO96",#N/A,FALSE,"CAJA3"}</definedName>
    <definedName name="avavacvacv" localSheetId="54" hidden="1">{"SUNAT_AD_AGO96",#N/A,FALSE,"ADUANAS";"CAJA_AGO96",#N/A,FALSE,"CAJA3";"ING_CORR_AGO96",#N/A,FALSE,"CAJA3"}</definedName>
    <definedName name="avavacvacv" localSheetId="55" hidden="1">{"SUNAT_AD_AGO96",#N/A,FALSE,"ADUANAS";"CAJA_AGO96",#N/A,FALSE,"CAJA3";"ING_CORR_AGO96",#N/A,FALSE,"CAJA3"}</definedName>
    <definedName name="avavacvacv" localSheetId="56" hidden="1">{"SUNAT_AD_AGO96",#N/A,FALSE,"ADUANAS";"CAJA_AGO96",#N/A,FALSE,"CAJA3";"ING_CORR_AGO96",#N/A,FALSE,"CAJA3"}</definedName>
    <definedName name="avavacvacv" localSheetId="89" hidden="1">{"SUNAT_AD_AGO96",#N/A,FALSE,"ADUANAS";"CAJA_AGO96",#N/A,FALSE,"CAJA3";"ING_CORR_AGO96",#N/A,FALSE,"CAJA3"}</definedName>
    <definedName name="avavacvacv" localSheetId="90" hidden="1">{"SUNAT_AD_AGO96",#N/A,FALSE,"ADUANAS";"CAJA_AGO96",#N/A,FALSE,"CAJA3";"ING_CORR_AGO96",#N/A,FALSE,"CAJA3"}</definedName>
    <definedName name="avavacvacv" hidden="1">{"SUNAT_AD_AGO96",#N/A,FALSE,"ADUANAS";"CAJA_AGO96",#N/A,FALSE,"CAJA3";"ING_CORR_AGO96",#N/A,FALSE,"CAJA3"}</definedName>
    <definedName name="avavav" localSheetId="106" hidden="1">{"SUNAT_AD_AGO96",#N/A,FALSE,"ADUANAS";"CAJA_AGO96",#N/A,FALSE,"CAJA3";"ING_CORR_AGO96",#N/A,FALSE,"CAJA3"}</definedName>
    <definedName name="avavav" localSheetId="121" hidden="1">{"SUNAT_AD_AGO96",#N/A,FALSE,"ADUANAS";"CAJA_AGO96",#N/A,FALSE,"CAJA3";"ING_CORR_AGO96",#N/A,FALSE,"CAJA3"}</definedName>
    <definedName name="avavav" localSheetId="122" hidden="1">{"SUNAT_AD_AGO96",#N/A,FALSE,"ADUANAS";"CAJA_AGO96",#N/A,FALSE,"CAJA3";"ING_CORR_AGO96",#N/A,FALSE,"CAJA3"}</definedName>
    <definedName name="avavav" localSheetId="123" hidden="1">{"SUNAT_AD_AGO96",#N/A,FALSE,"ADUANAS";"CAJA_AGO96",#N/A,FALSE,"CAJA3";"ING_CORR_AGO96",#N/A,FALSE,"CAJA3"}</definedName>
    <definedName name="avavav" localSheetId="107" hidden="1">{"SUNAT_AD_AGO96",#N/A,FALSE,"ADUANAS";"CAJA_AGO96",#N/A,FALSE,"CAJA3";"ING_CORR_AGO96",#N/A,FALSE,"CAJA3"}</definedName>
    <definedName name="avavav" localSheetId="167" hidden="1">{"SUNAT_AD_AGO96",#N/A,FALSE,"ADUANAS";"CAJA_AGO96",#N/A,FALSE,"CAJA3";"ING_CORR_AGO96",#N/A,FALSE,"CAJA3"}</definedName>
    <definedName name="avavav" localSheetId="168" hidden="1">{"SUNAT_AD_AGO96",#N/A,FALSE,"ADUANAS";"CAJA_AGO96",#N/A,FALSE,"CAJA3";"ING_CORR_AGO96",#N/A,FALSE,"CAJA3"}</definedName>
    <definedName name="avavav" localSheetId="174" hidden="1">{"SUNAT_AD_AGO96",#N/A,FALSE,"ADUANAS";"CAJA_AGO96",#N/A,FALSE,"CAJA3";"ING_CORR_AGO96",#N/A,FALSE,"CAJA3"}</definedName>
    <definedName name="avavav" localSheetId="44" hidden="1">{"SUNAT_AD_AGO96",#N/A,FALSE,"ADUANAS";"CAJA_AGO96",#N/A,FALSE,"CAJA3";"ING_CORR_AGO96",#N/A,FALSE,"CAJA3"}</definedName>
    <definedName name="avavav" localSheetId="54" hidden="1">{"SUNAT_AD_AGO96",#N/A,FALSE,"ADUANAS";"CAJA_AGO96",#N/A,FALSE,"CAJA3";"ING_CORR_AGO96",#N/A,FALSE,"CAJA3"}</definedName>
    <definedName name="avavav" localSheetId="55" hidden="1">{"SUNAT_AD_AGO96",#N/A,FALSE,"ADUANAS";"CAJA_AGO96",#N/A,FALSE,"CAJA3";"ING_CORR_AGO96",#N/A,FALSE,"CAJA3"}</definedName>
    <definedName name="avavav" localSheetId="56" hidden="1">{"SUNAT_AD_AGO96",#N/A,FALSE,"ADUANAS";"CAJA_AGO96",#N/A,FALSE,"CAJA3";"ING_CORR_AGO96",#N/A,FALSE,"CAJA3"}</definedName>
    <definedName name="avavav" localSheetId="89" hidden="1">{"SUNAT_AD_AGO96",#N/A,FALSE,"ADUANAS";"CAJA_AGO96",#N/A,FALSE,"CAJA3";"ING_CORR_AGO96",#N/A,FALSE,"CAJA3"}</definedName>
    <definedName name="avavav" localSheetId="90" hidden="1">{"SUNAT_AD_AGO96",#N/A,FALSE,"ADUANAS";"CAJA_AGO96",#N/A,FALSE,"CAJA3";"ING_CORR_AGO96",#N/A,FALSE,"CAJA3"}</definedName>
    <definedName name="avavav" hidden="1">{"SUNAT_AD_AGO96",#N/A,FALSE,"ADUANAS";"CAJA_AGO96",#N/A,FALSE,"CAJA3";"ING_CORR_AGO96",#N/A,FALSE,"CAJA3"}</definedName>
    <definedName name="avd" localSheetId="54">#REF!</definedName>
    <definedName name="avd" localSheetId="55">#REF!</definedName>
    <definedName name="avd" localSheetId="56">#REF!</definedName>
    <definedName name="avd">#REF!</definedName>
    <definedName name="AVENA" localSheetId="102">#REF!</definedName>
    <definedName name="AVENA" localSheetId="103">#REF!</definedName>
    <definedName name="AVENA" localSheetId="104">#REF!</definedName>
    <definedName name="AVENA" localSheetId="105">#REF!</definedName>
    <definedName name="AVENA" localSheetId="18">#REF!</definedName>
    <definedName name="AVENA" localSheetId="54">#REF!</definedName>
    <definedName name="AVENA" localSheetId="96">#REF!</definedName>
    <definedName name="AVENA" localSheetId="97">#REF!</definedName>
    <definedName name="AVENA">#REF!</definedName>
    <definedName name="Average_Daily_Depreciation">#REF!</definedName>
    <definedName name="Average_Weekly_Depreciation">#REF!</definedName>
    <definedName name="Average_Weekly_Inter_Bank_Exchange_Rate">#REF!</definedName>
    <definedName name="avf" localSheetId="54">#REF!</definedName>
    <definedName name="avf" localSheetId="55">#REF!</definedName>
    <definedName name="avf" localSheetId="56">#REF!</definedName>
    <definedName name="avf">#REF!</definedName>
    <definedName name="avWagesSec">#REF!</definedName>
    <definedName name="awd">#REF!</definedName>
    <definedName name="awda" localSheetId="106" hidden="1">{"Calculations",#N/A,FALSE,"Sheet1";"Charts 1",#N/A,FALSE,"Sheet1";"Charts 2",#N/A,FALSE,"Sheet1";"Charts 3",#N/A,FALSE,"Sheet1";"Charts 4",#N/A,FALSE,"Sheet1";"Raw Data",#N/A,FALSE,"Sheet1"}</definedName>
    <definedName name="awda" localSheetId="121" hidden="1">{"Calculations",#N/A,FALSE,"Sheet1";"Charts 1",#N/A,FALSE,"Sheet1";"Charts 2",#N/A,FALSE,"Sheet1";"Charts 3",#N/A,FALSE,"Sheet1";"Charts 4",#N/A,FALSE,"Sheet1";"Raw Data",#N/A,FALSE,"Sheet1"}</definedName>
    <definedName name="awda" localSheetId="122" hidden="1">{"Calculations",#N/A,FALSE,"Sheet1";"Charts 1",#N/A,FALSE,"Sheet1";"Charts 2",#N/A,FALSE,"Sheet1";"Charts 3",#N/A,FALSE,"Sheet1";"Charts 4",#N/A,FALSE,"Sheet1";"Raw Data",#N/A,FALSE,"Sheet1"}</definedName>
    <definedName name="awda" localSheetId="123" hidden="1">{"Calculations",#N/A,FALSE,"Sheet1";"Charts 1",#N/A,FALSE,"Sheet1";"Charts 2",#N/A,FALSE,"Sheet1";"Charts 3",#N/A,FALSE,"Sheet1";"Charts 4",#N/A,FALSE,"Sheet1";"Raw Data",#N/A,FALSE,"Sheet1"}</definedName>
    <definedName name="awda" localSheetId="107" hidden="1">{"Calculations",#N/A,FALSE,"Sheet1";"Charts 1",#N/A,FALSE,"Sheet1";"Charts 2",#N/A,FALSE,"Sheet1";"Charts 3",#N/A,FALSE,"Sheet1";"Charts 4",#N/A,FALSE,"Sheet1";"Raw Data",#N/A,FALSE,"Sheet1"}</definedName>
    <definedName name="awda" localSheetId="167" hidden="1">{"Calculations",#N/A,FALSE,"Sheet1";"Charts 1",#N/A,FALSE,"Sheet1";"Charts 2",#N/A,FALSE,"Sheet1";"Charts 3",#N/A,FALSE,"Sheet1";"Charts 4",#N/A,FALSE,"Sheet1";"Raw Data",#N/A,FALSE,"Sheet1"}</definedName>
    <definedName name="awda" localSheetId="168" hidden="1">{"Calculations",#N/A,FALSE,"Sheet1";"Charts 1",#N/A,FALSE,"Sheet1";"Charts 2",#N/A,FALSE,"Sheet1";"Charts 3",#N/A,FALSE,"Sheet1";"Charts 4",#N/A,FALSE,"Sheet1";"Raw Data",#N/A,FALSE,"Sheet1"}</definedName>
    <definedName name="awda" localSheetId="174" hidden="1">{"Calculations",#N/A,FALSE,"Sheet1";"Charts 1",#N/A,FALSE,"Sheet1";"Charts 2",#N/A,FALSE,"Sheet1";"Charts 3",#N/A,FALSE,"Sheet1";"Charts 4",#N/A,FALSE,"Sheet1";"Raw Data",#N/A,FALSE,"Sheet1"}</definedName>
    <definedName name="awda" localSheetId="23" hidden="1">{"Calculations",#N/A,FALSE,"Sheet1";"Charts 1",#N/A,FALSE,"Sheet1";"Charts 2",#N/A,FALSE,"Sheet1";"Charts 3",#N/A,FALSE,"Sheet1";"Charts 4",#N/A,FALSE,"Sheet1";"Raw Data",#N/A,FALSE,"Sheet1"}</definedName>
    <definedName name="awda" localSheetId="25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d">#REF!</definedName>
    <definedName name="awefd">#REF!</definedName>
    <definedName name="awefds" localSheetId="102">#REF!</definedName>
    <definedName name="awefds" localSheetId="103">#REF!</definedName>
    <definedName name="awefds" localSheetId="105">#REF!</definedName>
    <definedName name="awefds" localSheetId="96">#REF!</definedName>
    <definedName name="awefds" localSheetId="97">#REF!</definedName>
    <definedName name="awefds">#REF!</definedName>
    <definedName name="awer">#REF!</definedName>
    <definedName name="awfasd" localSheetId="102">#REF!</definedName>
    <definedName name="awfasd" localSheetId="103">#REF!</definedName>
    <definedName name="awfasd" localSheetId="105">#REF!</definedName>
    <definedName name="awfasd" localSheetId="96">#REF!</definedName>
    <definedName name="awfasd" localSheetId="97">#REF!</definedName>
    <definedName name="awfasd">#REF!</definedName>
    <definedName name="AZERBAIJAN" localSheetId="43">#REF!</definedName>
    <definedName name="AZERBAIJAN" localSheetId="44">#REF!</definedName>
    <definedName name="AZERBAIJAN" localSheetId="66">#REF!</definedName>
    <definedName name="AZERBAIJAN" localSheetId="67">#REF!</definedName>
    <definedName name="AZERBAIJAN" localSheetId="70">#REF!</definedName>
    <definedName name="AZERBAIJAN" localSheetId="71">#REF!</definedName>
    <definedName name="AZERBAIJAN" localSheetId="72">#REF!</definedName>
    <definedName name="AZERBAIJAN" localSheetId="73">#REF!</definedName>
    <definedName name="AZERBAIJAN" localSheetId="77">#REF!</definedName>
    <definedName name="AZERBAIJAN" localSheetId="78">#REF!</definedName>
    <definedName name="AZERBAIJAN" localSheetId="79">#REF!</definedName>
    <definedName name="AZERBAIJAN" localSheetId="82">#REF!</definedName>
    <definedName name="AZERBAIJAN" localSheetId="83">#REF!</definedName>
    <definedName name="AZERBAIJAN" localSheetId="84">#REF!</definedName>
    <definedName name="AZERBAIJAN">#REF!</definedName>
    <definedName name="b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56">#N/A</definedName>
    <definedName name="b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#REF!</definedName>
    <definedName name="back_data_start">#REF!</definedName>
    <definedName name="bade_day2">#REF!</definedName>
    <definedName name="BALANCE">#REF!</definedName>
    <definedName name="Balance_of_payments" localSheetId="167">#REF!</definedName>
    <definedName name="Balance_of_payments" localSheetId="168">#REF!</definedName>
    <definedName name="Balance_of_payments" localSheetId="174">#REF!</definedName>
    <definedName name="Balance_of_payments">#REF!</definedName>
    <definedName name="balancey">#REF!</definedName>
    <definedName name="Banco_de_Dados_DI" localSheetId="167">#REF!</definedName>
    <definedName name="Banco_de_Dados_DI" localSheetId="168">#REF!</definedName>
    <definedName name="Banco_de_Dados_DI" localSheetId="174">#REF!</definedName>
    <definedName name="Banco_de_Dados_DI">#REF!</definedName>
    <definedName name="BankRate">#REF!</definedName>
    <definedName name="BankVolume">#REF!</definedName>
    <definedName name="BARN">#REF!</definedName>
    <definedName name="BARNA">#REF!</definedName>
    <definedName name="BARNN">#REF!</definedName>
    <definedName name="Bas_chart" localSheetId="167">#REF!</definedName>
    <definedName name="Bas_chart" localSheetId="168">#REF!</definedName>
    <definedName name="Bas_chart" localSheetId="174">#REF!</definedName>
    <definedName name="Bas_chart">#REF!</definedName>
    <definedName name="BASAG" localSheetId="167">#REF!</definedName>
    <definedName name="BASAG" localSheetId="168">#REF!</definedName>
    <definedName name="BASAG" localSheetId="174">#REF!</definedName>
    <definedName name="BASAG" localSheetId="103">#REF!</definedName>
    <definedName name="BASAG" localSheetId="104">#REF!</definedName>
    <definedName name="BASAG" localSheetId="18">#REF!</definedName>
    <definedName name="BASAG" localSheetId="54">#REF!</definedName>
    <definedName name="BASAG">#REF!</definedName>
    <definedName name="BASDAT" localSheetId="167">#REF!</definedName>
    <definedName name="BASDAT" localSheetId="168">#REF!</definedName>
    <definedName name="BASDAT" localSheetId="174">#REF!</definedName>
    <definedName name="BASDAT">#REF!</definedName>
    <definedName name="base" localSheetId="167">#REF!</definedName>
    <definedName name="base" localSheetId="168">#REF!</definedName>
    <definedName name="base" localSheetId="174">#REF!</definedName>
    <definedName name="BASE" localSheetId="54">#REF!</definedName>
    <definedName name="BASE" localSheetId="55">#REF!</definedName>
    <definedName name="BASE" localSheetId="56">#REF!</definedName>
    <definedName name="base">#REF!</definedName>
    <definedName name="Base_day">#REF!</definedName>
    <definedName name="base0" localSheetId="54">#REF!</definedName>
    <definedName name="base0" localSheetId="55">#REF!</definedName>
    <definedName name="base0" localSheetId="56">#REF!</definedName>
    <definedName name="base0">#REF!</definedName>
    <definedName name="base1" localSheetId="54">#REF!</definedName>
    <definedName name="base1" localSheetId="55">#REF!</definedName>
    <definedName name="base1" localSheetId="56">#REF!</definedName>
    <definedName name="base1">#REF!</definedName>
    <definedName name="base2" localSheetId="54">#REF!</definedName>
    <definedName name="base2" localSheetId="55">#REF!</definedName>
    <definedName name="base2" localSheetId="56">#REF!</definedName>
    <definedName name="base2">#REF!</definedName>
    <definedName name="_xlnm.Database" localSheetId="167">#REF!</definedName>
    <definedName name="_xlnm.Database" localSheetId="168">#REF!</definedName>
    <definedName name="_xlnm.Database" localSheetId="174">#REF!</definedName>
    <definedName name="_xlnm.Database" localSheetId="103">#REF!</definedName>
    <definedName name="_xlnm.Database" localSheetId="104">#REF!</definedName>
    <definedName name="_xlnm.Database" localSheetId="18">#REF!</definedName>
    <definedName name="_xlnm.Database" localSheetId="19">#REF!</definedName>
    <definedName name="_xlnm.Database" localSheetId="54">#REF!</definedName>
    <definedName name="_xlnm.Database" localSheetId="55">#REF!</definedName>
    <definedName name="_xlnm.Database" localSheetId="56">#REF!</definedName>
    <definedName name="_xlnm.Database">#REF!</definedName>
    <definedName name="baseFP">#REF!</definedName>
    <definedName name="basenew">#REF!</definedName>
    <definedName name="baseProm">#REF!</definedName>
    <definedName name="basesigfc">#REF!</definedName>
    <definedName name="basesiginfl">#REF!</definedName>
    <definedName name="basesigoil">#REF!</definedName>
    <definedName name="basesigy">#REF!</definedName>
    <definedName name="BASEYEAR" localSheetId="167">#REF!</definedName>
    <definedName name="BASEYEAR" localSheetId="168">#REF!</definedName>
    <definedName name="BASEYEAR" localSheetId="174">#REF!</definedName>
    <definedName name="BASEYEAR" localSheetId="103">#REF!</definedName>
    <definedName name="BASEYEAR" localSheetId="104">#REF!</definedName>
    <definedName name="BASEYEAR" localSheetId="18">#REF!</definedName>
    <definedName name="BASEYEAR" localSheetId="54">#REF!</definedName>
    <definedName name="BASEYEAR">#REF!</definedName>
    <definedName name="BASF">#REF!</definedName>
    <definedName name="bastab" localSheetId="167">#REF!</definedName>
    <definedName name="bastab" localSheetId="168">#REF!</definedName>
    <definedName name="bastab" localSheetId="174">#REF!</definedName>
    <definedName name="bastab">#REF!</definedName>
    <definedName name="bb" localSheetId="106" hidden="1">{"Riqfin97",#N/A,FALSE,"Tran";"Riqfinpro",#N/A,FALSE,"Tran"}</definedName>
    <definedName name="bb" localSheetId="121" hidden="1">{"Riqfin97",#N/A,FALSE,"Tran";"Riqfinpro",#N/A,FALSE,"Tran"}</definedName>
    <definedName name="bb" localSheetId="122" hidden="1">{"Riqfin97",#N/A,FALSE,"Tran";"Riqfinpro",#N/A,FALSE,"Tran"}</definedName>
    <definedName name="bb" localSheetId="123" hidden="1">{"Riqfin97",#N/A,FALSE,"Tran";"Riqfinpro",#N/A,FALSE,"Tran"}</definedName>
    <definedName name="bb" localSheetId="107" hidden="1">{"Riqfin97",#N/A,FALSE,"Tran";"Riqfinpro",#N/A,FALSE,"Tran"}</definedName>
    <definedName name="bb" localSheetId="125" hidden="1">{"Riqfin97",#N/A,FALSE,"Tran";"Riqfinpro",#N/A,FALSE,"Tran"}</definedName>
    <definedName name="bb" localSheetId="126" hidden="1">{"Riqfin97",#N/A,FALSE,"Tran";"Riqfinpro",#N/A,FALSE,"Tran"}</definedName>
    <definedName name="bb" localSheetId="128" hidden="1">{"Riqfin97",#N/A,FALSE,"Tran";"Riqfinpro",#N/A,FALSE,"Tran"}</definedName>
    <definedName name="bb" localSheetId="129" hidden="1">{"Riqfin97",#N/A,FALSE,"Tran";"Riqfinpro",#N/A,FALSE,"Tran"}</definedName>
    <definedName name="bb" localSheetId="130" hidden="1">{"Riqfin97",#N/A,FALSE,"Tran";"Riqfinpro",#N/A,FALSE,"Tran"}</definedName>
    <definedName name="bb" localSheetId="166" hidden="1">{"Riqfin97",#N/A,FALSE,"Tran";"Riqfinpro",#N/A,FALSE,"Tran"}</definedName>
    <definedName name="bb" localSheetId="167" hidden="1">{"Riqfin97",#N/A,FALSE,"Tran";"Riqfinpro",#N/A,FALSE,"Tran"}</definedName>
    <definedName name="bb" localSheetId="168" hidden="1">{"Riqfin97",#N/A,FALSE,"Tran";"Riqfinpro",#N/A,FALSE,"Tran"}</definedName>
    <definedName name="bb" localSheetId="174" hidden="1">{"Riqfin97",#N/A,FALSE,"Tran";"Riqfinpro",#N/A,FALSE,"Tran"}</definedName>
    <definedName name="bb" localSheetId="102" hidden="1">{"Riqfin97",#N/A,FALSE,"Tran";"Riqfinpro",#N/A,FALSE,"Tran"}</definedName>
    <definedName name="bb" localSheetId="103">#REF!</definedName>
    <definedName name="bb" localSheetId="104" hidden="1">{"Riqfin97",#N/A,FALSE,"Tran";"Riqfinpro",#N/A,FALSE,"Tran"}</definedName>
    <definedName name="bb" localSheetId="105" hidden="1">{"Riqfin97",#N/A,FALSE,"Tran";"Riqfinpro",#N/A,FALSE,"Tran"}</definedName>
    <definedName name="bb" localSheetId="18">#REF!</definedName>
    <definedName name="bb" localSheetId="19">#REF!</definedName>
    <definedName name="bb" localSheetId="44" hidden="1">{"'I3E'!$A$5:$K$93"}</definedName>
    <definedName name="bb" localSheetId="54">#REF!</definedName>
    <definedName name="bb" localSheetId="89" hidden="1">{"'I3E'!$A$5:$K$93"}</definedName>
    <definedName name="bb" localSheetId="90" hidden="1">{"'I3E'!$A$5:$K$93"}</definedName>
    <definedName name="bb" localSheetId="96" hidden="1">{"Riqfin97",#N/A,FALSE,"Tran";"Riqfinpro",#N/A,FALSE,"Tran"}</definedName>
    <definedName name="bb" localSheetId="97" hidden="1">{"Riqfin97",#N/A,FALSE,"Tran";"Riqfinpro",#N/A,FALSE,"Tran"}</definedName>
    <definedName name="bb" hidden="1">{"Riqfin97",#N/A,FALSE,"Tran";"Riqfinpro",#N/A,FALSE,"Tran"}</definedName>
    <definedName name="bbb" localSheetId="54">#REF!</definedName>
    <definedName name="bbb" localSheetId="55">#REF!</definedName>
    <definedName name="bbb" localSheetId="56">#REF!</definedName>
    <definedName name="bbb">#REF!</definedName>
    <definedName name="BBB_time">#REF!</definedName>
    <definedName name="BBB_time_hist">#REF!</definedName>
    <definedName name="bbbb" localSheetId="106" hidden="1">{"Minpmon",#N/A,FALSE,"Monthinput"}</definedName>
    <definedName name="bbbb" localSheetId="121" hidden="1">{"Minpmon",#N/A,FALSE,"Monthinput"}</definedName>
    <definedName name="bbbb" localSheetId="122" hidden="1">{"Minpmon",#N/A,FALSE,"Monthinput"}</definedName>
    <definedName name="bbbb" localSheetId="123" hidden="1">{"Minpmon",#N/A,FALSE,"Monthinput"}</definedName>
    <definedName name="bbbb" localSheetId="107" hidden="1">{"Minpmon",#N/A,FALSE,"Monthinput"}</definedName>
    <definedName name="bbbb" localSheetId="125" hidden="1">{"Minpmon",#N/A,FALSE,"Monthinput"}</definedName>
    <definedName name="bbbb" localSheetId="126" hidden="1">{"Minpmon",#N/A,FALSE,"Monthinput"}</definedName>
    <definedName name="bbbb" localSheetId="128" hidden="1">{"Minpmon",#N/A,FALSE,"Monthinput"}</definedName>
    <definedName name="bbbb" localSheetId="129" hidden="1">{"Minpmon",#N/A,FALSE,"Monthinput"}</definedName>
    <definedName name="bbbb" localSheetId="130" hidden="1">{"Minpmon",#N/A,FALSE,"Monthinput"}</definedName>
    <definedName name="bbbb" localSheetId="166" hidden="1">{"Minpmon",#N/A,FALSE,"Monthinput"}</definedName>
    <definedName name="bbbb" localSheetId="167" hidden="1">{"Minpmon",#N/A,FALSE,"Monthinput"}</definedName>
    <definedName name="bbbb" localSheetId="168" hidden="1">{"Minpmon",#N/A,FALSE,"Monthinput"}</definedName>
    <definedName name="bbbb" localSheetId="174" hidden="1">{"Minpmon",#N/A,FALSE,"Monthinput"}</definedName>
    <definedName name="bbbb" localSheetId="102" hidden="1">{"Minpmon",#N/A,FALSE,"Monthinput"}</definedName>
    <definedName name="bbbb" localSheetId="103">#REF!</definedName>
    <definedName name="bbbb" localSheetId="104" hidden="1">{"Minpmon",#N/A,FALSE,"Monthinput"}</definedName>
    <definedName name="bbbb" localSheetId="105" hidden="1">{"Minpmon",#N/A,FALSE,"Monthinput"}</definedName>
    <definedName name="bbbb" localSheetId="18">#REF!</definedName>
    <definedName name="bbbb" localSheetId="19">#REF!</definedName>
    <definedName name="bbbb" localSheetId="96" hidden="1">{"Minpmon",#N/A,FALSE,"Monthinput"}</definedName>
    <definedName name="bbbb" localSheetId="97" hidden="1">{"Minpmon",#N/A,FALSE,"Monthinput"}</definedName>
    <definedName name="bbbb" hidden="1">{"Minpmon",#N/A,FALSE,"Monthinput"}</definedName>
    <definedName name="bbbb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106" hidden="1">{"Riqfin97",#N/A,FALSE,"Tran";"Riqfinpro",#N/A,FALSE,"Tran"}</definedName>
    <definedName name="bbbbb" localSheetId="121" hidden="1">{"Riqfin97",#N/A,FALSE,"Tran";"Riqfinpro",#N/A,FALSE,"Tran"}</definedName>
    <definedName name="bbbbb" localSheetId="122" hidden="1">{"Riqfin97",#N/A,FALSE,"Tran";"Riqfinpro",#N/A,FALSE,"Tran"}</definedName>
    <definedName name="bbbbb" localSheetId="123" hidden="1">{"Riqfin97",#N/A,FALSE,"Tran";"Riqfinpro",#N/A,FALSE,"Tran"}</definedName>
    <definedName name="bbbbb" localSheetId="107" hidden="1">{"Riqfin97",#N/A,FALSE,"Tran";"Riqfinpro",#N/A,FALSE,"Tran"}</definedName>
    <definedName name="bbbbb" localSheetId="125" hidden="1">{"Riqfin97",#N/A,FALSE,"Tran";"Riqfinpro",#N/A,FALSE,"Tran"}</definedName>
    <definedName name="bbbbb" localSheetId="126" hidden="1">{"Riqfin97",#N/A,FALSE,"Tran";"Riqfinpro",#N/A,FALSE,"Tran"}</definedName>
    <definedName name="bbbbb" localSheetId="128" hidden="1">{"Riqfin97",#N/A,FALSE,"Tran";"Riqfinpro",#N/A,FALSE,"Tran"}</definedName>
    <definedName name="bbbbb" localSheetId="129" hidden="1">{"Riqfin97",#N/A,FALSE,"Tran";"Riqfinpro",#N/A,FALSE,"Tran"}</definedName>
    <definedName name="bbbbb" localSheetId="130" hidden="1">{"Riqfin97",#N/A,FALSE,"Tran";"Riqfinpro",#N/A,FALSE,"Tran"}</definedName>
    <definedName name="bbbbb" localSheetId="166" hidden="1">{"Riqfin97",#N/A,FALSE,"Tran";"Riqfinpro",#N/A,FALSE,"Tran"}</definedName>
    <definedName name="bbbbb" localSheetId="167" hidden="1">{"Riqfin97",#N/A,FALSE,"Tran";"Riqfinpro",#N/A,FALSE,"Tran"}</definedName>
    <definedName name="bbbbb" localSheetId="168" hidden="1">{"Riqfin97",#N/A,FALSE,"Tran";"Riqfinpro",#N/A,FALSE,"Tran"}</definedName>
    <definedName name="bbbbb" localSheetId="174" hidden="1">{"Riqfin97",#N/A,FALSE,"Tran";"Riqfinpro",#N/A,FALSE,"Tran"}</definedName>
    <definedName name="bbbbb" localSheetId="102" hidden="1">{"Riqfin97",#N/A,FALSE,"Tran";"Riqfinpro",#N/A,FALSE,"Tran"}</definedName>
    <definedName name="bbbbb" localSheetId="103" hidden="1">{"Riqfin97",#N/A,FALSE,"Tran";"Riqfinpro",#N/A,FALSE,"Tran"}</definedName>
    <definedName name="bbbbb" localSheetId="104" hidden="1">{"Riqfin97",#N/A,FALSE,"Tran";"Riqfinpro",#N/A,FALSE,"Tran"}</definedName>
    <definedName name="bbbbb" localSheetId="105" hidden="1">{"Riqfin97",#N/A,FALSE,"Tran";"Riqfinpro",#N/A,FALSE,"Tran"}</definedName>
    <definedName name="bbbbb" localSheetId="54" hidden="1">{"Riqfin97",#N/A,FALSE,"Tran";"Riqfinpro",#N/A,FALSE,"Tran"}</definedName>
    <definedName name="bbbbb" localSheetId="55" hidden="1">{"Riqfin97",#N/A,FALSE,"Tran";"Riqfinpro",#N/A,FALSE,"Tran"}</definedName>
    <definedName name="bbbbb" localSheetId="56" hidden="1">{"Riqfin97",#N/A,FALSE,"Tran";"Riqfinpro",#N/A,FALSE,"Tran"}</definedName>
    <definedName name="bbbbb" localSheetId="96" hidden="1">{"Riqfin97",#N/A,FALSE,"Tran";"Riqfinpro",#N/A,FALSE,"Tran"}</definedName>
    <definedName name="bbbbb" localSheetId="97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#REF!</definedName>
    <definedName name="BBG_J_N_3">#REF!</definedName>
    <definedName name="BBG_MTL_N_2">#REF!</definedName>
    <definedName name="BCA">#N/A</definedName>
    <definedName name="BCA_GDP">#N/A</definedName>
    <definedName name="bcbb" localSheetId="106" hidden="1">#REF!</definedName>
    <definedName name="bcbb" localSheetId="121" hidden="1">#REF!</definedName>
    <definedName name="bcbb" localSheetId="122" hidden="1">#REF!</definedName>
    <definedName name="bcbb" localSheetId="107" hidden="1">#REF!</definedName>
    <definedName name="bcbb" localSheetId="125" hidden="1">#REF!</definedName>
    <definedName name="bcbb" localSheetId="126" hidden="1">#REF!</definedName>
    <definedName name="bcbb" localSheetId="128" hidden="1">#REF!</definedName>
    <definedName name="bcbb" localSheetId="129" hidden="1">#REF!</definedName>
    <definedName name="bcbb" localSheetId="130" hidden="1">#REF!</definedName>
    <definedName name="bcbb" localSheetId="166" hidden="1">#REF!</definedName>
    <definedName name="bcbb" localSheetId="103" hidden="1">#REF!</definedName>
    <definedName name="bcbb" localSheetId="104" hidden="1">#REF!</definedName>
    <definedName name="bcbb" localSheetId="11" hidden="1">#REF!</definedName>
    <definedName name="bcbb" localSheetId="18" hidden="1">#REF!</definedName>
    <definedName name="bcbb" localSheetId="19" hidden="1">#REF!</definedName>
    <definedName name="bcbb" localSheetId="23" hidden="1">#REF!</definedName>
    <definedName name="bcbb" localSheetId="25" hidden="1">#REF!</definedName>
    <definedName name="bcbb" localSheetId="26" hidden="1">#REF!</definedName>
    <definedName name="bcbb" localSheetId="2" hidden="1">#REF!</definedName>
    <definedName name="bcbb" localSheetId="35" hidden="1">#REF!</definedName>
    <definedName name="bcbb" localSheetId="36" hidden="1">#REF!</definedName>
    <definedName name="bcbb" localSheetId="43" hidden="1">#REF!</definedName>
    <definedName name="bcbb" localSheetId="44" hidden="1">#REF!</definedName>
    <definedName name="bcbb" localSheetId="45" hidden="1">#REF!</definedName>
    <definedName name="bcbb" localSheetId="46" hidden="1">#REF!</definedName>
    <definedName name="bcbb" localSheetId="48" hidden="1">#REF!</definedName>
    <definedName name="bcbb" localSheetId="49" hidden="1">#REF!</definedName>
    <definedName name="bcbb" localSheetId="54" hidden="1">#REF!</definedName>
    <definedName name="bcbb" localSheetId="55" hidden="1">#REF!</definedName>
    <definedName name="bcbb" localSheetId="56" hidden="1">#REF!</definedName>
    <definedName name="bcbb" localSheetId="66" hidden="1">#REF!</definedName>
    <definedName name="bcbb" localSheetId="67" hidden="1">#REF!</definedName>
    <definedName name="bcbb" localSheetId="70" hidden="1">#REF!</definedName>
    <definedName name="bcbb" localSheetId="71" hidden="1">#REF!</definedName>
    <definedName name="bcbb" localSheetId="72" hidden="1">#REF!</definedName>
    <definedName name="bcbb" localSheetId="73" hidden="1">#REF!</definedName>
    <definedName name="bcbb" localSheetId="76" hidden="1">#REF!</definedName>
    <definedName name="bcbb" localSheetId="77" hidden="1">#REF!</definedName>
    <definedName name="bcbb" localSheetId="78" hidden="1">#REF!</definedName>
    <definedName name="bcbb" localSheetId="79" hidden="1">#REF!</definedName>
    <definedName name="bcbb" localSheetId="82" hidden="1">#REF!</definedName>
    <definedName name="bcbb" localSheetId="83" hidden="1">#REF!</definedName>
    <definedName name="bcbb" localSheetId="84" hidden="1">#REF!</definedName>
    <definedName name="bcbb" localSheetId="89" hidden="1">#REF!</definedName>
    <definedName name="bcbb" localSheetId="90" hidden="1">#REF!</definedName>
    <definedName name="bcbb" localSheetId="0" hidden="1">#REF!</definedName>
    <definedName name="bcbb" hidden="1">#REF!</definedName>
    <definedName name="BCStatus0" localSheetId="43">#REF!</definedName>
    <definedName name="BCStatus0" localSheetId="44">#REF!</definedName>
    <definedName name="BCStatus0" localSheetId="66">#REF!</definedName>
    <definedName name="BCStatus0" localSheetId="67">#REF!</definedName>
    <definedName name="BCStatus0" localSheetId="70">#REF!</definedName>
    <definedName name="BCStatus0" localSheetId="71">#REF!</definedName>
    <definedName name="BCStatus0" localSheetId="72">#REF!</definedName>
    <definedName name="BCStatus0" localSheetId="73">#REF!</definedName>
    <definedName name="BCStatus0" localSheetId="77">#REF!</definedName>
    <definedName name="BCStatus0" localSheetId="78">#REF!</definedName>
    <definedName name="BCStatus0" localSheetId="79">#REF!</definedName>
    <definedName name="BCStatus0" localSheetId="82">#REF!</definedName>
    <definedName name="BCStatus0" localSheetId="83">#REF!</definedName>
    <definedName name="BCStatus0" localSheetId="84">#REF!</definedName>
    <definedName name="BCStatus0">#REF!</definedName>
    <definedName name="bcvbcvb" localSheetId="167">#REF!</definedName>
    <definedName name="bcvbcvb" localSheetId="168">#REF!</definedName>
    <definedName name="bcvbcvb" localSheetId="174">#REF!</definedName>
    <definedName name="bcvbcvb" localSheetId="103">#REF!</definedName>
    <definedName name="bcvbcvb" localSheetId="104">#REF!</definedName>
    <definedName name="bcvbcvb" localSheetId="18">#REF!</definedName>
    <definedName name="bcvbcvb" localSheetId="54">#REF!</definedName>
    <definedName name="bcvbcvb">#REF!</definedName>
    <definedName name="BD" localSheetId="167">#REF!</definedName>
    <definedName name="BD" localSheetId="168">#REF!</definedName>
    <definedName name="BD" localSheetId="174">#REF!</definedName>
    <definedName name="BD">#REF!</definedName>
    <definedName name="BDIEZ">#REF!</definedName>
    <definedName name="BE">#N/A</definedName>
    <definedName name="BEA" localSheetId="167">#REF!</definedName>
    <definedName name="BEA" localSheetId="168">#REF!</definedName>
    <definedName name="BEA" localSheetId="17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67">#REF!</definedName>
    <definedName name="BED" localSheetId="168">#REF!</definedName>
    <definedName name="BED" localSheetId="174">#REF!</definedName>
    <definedName name="BED">#REF!</definedName>
    <definedName name="BED_6">#REF!</definedName>
    <definedName name="BEDE" localSheetId="167">#REF!</definedName>
    <definedName name="BEDE" localSheetId="168">#REF!</definedName>
    <definedName name="BEDE" localSheetId="174">#REF!</definedName>
    <definedName name="BEDE">#REF!</definedName>
    <definedName name="Beitrag" localSheetId="167">#REF!</definedName>
    <definedName name="Beitrag" localSheetId="168">#REF!</definedName>
    <definedName name="Beitrag" localSheetId="174">#REF!</definedName>
    <definedName name="Beitrag">#REF!</definedName>
    <definedName name="BeitragMindest" localSheetId="167">#REF!</definedName>
    <definedName name="BeitragMindest" localSheetId="168">#REF!</definedName>
    <definedName name="BeitragMindest" localSheetId="174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 localSheetId="167">#REF!</definedName>
    <definedName name="Belarus" localSheetId="168">#REF!</definedName>
    <definedName name="Belarus" localSheetId="174">#REF!</definedName>
    <definedName name="Belarus">#REF!</definedName>
    <definedName name="Belgium" localSheetId="167">#REF!</definedName>
    <definedName name="Belgium" localSheetId="168">#REF!</definedName>
    <definedName name="Belgium" localSheetId="174">#REF!</definedName>
    <definedName name="Belgium">#REF!</definedName>
    <definedName name="Belgium_5B">#REF!</definedName>
    <definedName name="BEO" localSheetId="167">#REF!</definedName>
    <definedName name="BEO" localSheetId="168">#REF!</definedName>
    <definedName name="BEO" localSheetId="174">#REF!</definedName>
    <definedName name="BEO">#REF!</definedName>
    <definedName name="BER" localSheetId="167">#REF!</definedName>
    <definedName name="BER" localSheetId="168">#REF!</definedName>
    <definedName name="BER" localSheetId="17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arragaC" localSheetId="167">#REF!</definedName>
    <definedName name="betarragaC" localSheetId="168">#REF!</definedName>
    <definedName name="betarragaC" localSheetId="174">#REF!</definedName>
    <definedName name="betarragaC" localSheetId="43">#REF!</definedName>
    <definedName name="betarragaC" localSheetId="44">#REF!</definedName>
    <definedName name="betarragaC" localSheetId="45">#REF!</definedName>
    <definedName name="betarragaC" localSheetId="46">#REF!</definedName>
    <definedName name="betarragaC" localSheetId="48">#REF!</definedName>
    <definedName name="betarragaC" localSheetId="49">#REF!</definedName>
    <definedName name="betarragaC" localSheetId="54">#REF!</definedName>
    <definedName name="betarragaC" localSheetId="55">#REF!</definedName>
    <definedName name="betarragaC" localSheetId="56">#REF!</definedName>
    <definedName name="betarragaC" localSheetId="76">#REF!</definedName>
    <definedName name="betarragaC" localSheetId="89">#REF!</definedName>
    <definedName name="betarragaC" localSheetId="90">#REF!</definedName>
    <definedName name="betarragaC">#REF!</definedName>
    <definedName name="betarragaR" localSheetId="167">#REF!</definedName>
    <definedName name="betarragaR" localSheetId="168">#REF!</definedName>
    <definedName name="betarragaR" localSheetId="174">#REF!</definedName>
    <definedName name="betarragaR" localSheetId="43">#REF!</definedName>
    <definedName name="betarragaR" localSheetId="44">#REF!</definedName>
    <definedName name="betarragaR" localSheetId="45">#REF!</definedName>
    <definedName name="betarragaR" localSheetId="46">#REF!</definedName>
    <definedName name="betarragaR" localSheetId="48">#REF!</definedName>
    <definedName name="betarragaR" localSheetId="49">#REF!</definedName>
    <definedName name="betarragaR" localSheetId="54">#REF!</definedName>
    <definedName name="betarragaR" localSheetId="55">#REF!</definedName>
    <definedName name="betarragaR" localSheetId="56">#REF!</definedName>
    <definedName name="betarragaR" localSheetId="76">#REF!</definedName>
    <definedName name="betarragaR" localSheetId="89">#REF!</definedName>
    <definedName name="betarragaR" localSheetId="90">#REF!</definedName>
    <definedName name="betarragaR">#REF!</definedName>
    <definedName name="betarragaS" localSheetId="43">#REF!</definedName>
    <definedName name="betarragaS" localSheetId="44">#REF!</definedName>
    <definedName name="betarragaS" localSheetId="45">#REF!</definedName>
    <definedName name="betarragaS" localSheetId="46">#REF!</definedName>
    <definedName name="betarragaS" localSheetId="48">#REF!</definedName>
    <definedName name="betarragaS" localSheetId="49">#REF!</definedName>
    <definedName name="betarragaS" localSheetId="54">#REF!</definedName>
    <definedName name="betarragaS" localSheetId="55">#REF!</definedName>
    <definedName name="betarragaS" localSheetId="56">#REF!</definedName>
    <definedName name="betarragaS" localSheetId="76">#REF!</definedName>
    <definedName name="betarragaS" localSheetId="89">#REF!</definedName>
    <definedName name="betarragaS" localSheetId="90">#REF!</definedName>
    <definedName name="betarragaS">#REF!</definedName>
    <definedName name="BETYY" localSheetId="106" hidden="1">#REF!</definedName>
    <definedName name="BETYY" localSheetId="121" hidden="1">#REF!</definedName>
    <definedName name="BETYY" localSheetId="122" hidden="1">#REF!</definedName>
    <definedName name="BETYY" localSheetId="107" hidden="1">#REF!</definedName>
    <definedName name="BETYY" localSheetId="125" hidden="1">#REF!</definedName>
    <definedName name="BETYY" localSheetId="126" hidden="1">#REF!</definedName>
    <definedName name="BETYY" localSheetId="128" hidden="1">#REF!</definedName>
    <definedName name="BETYY" localSheetId="129" hidden="1">#REF!</definedName>
    <definedName name="BETYY" localSheetId="130" hidden="1">#REF!</definedName>
    <definedName name="BETYY" localSheetId="166" hidden="1">#REF!</definedName>
    <definedName name="BETYY" localSheetId="103" hidden="1">#REF!</definedName>
    <definedName name="BETYY" localSheetId="104" hidden="1">#REF!</definedName>
    <definedName name="BETYY" localSheetId="11" hidden="1">#REF!</definedName>
    <definedName name="BETYY" localSheetId="18" hidden="1">#REF!</definedName>
    <definedName name="BETYY" localSheetId="19" hidden="1">#REF!</definedName>
    <definedName name="BETYY" localSheetId="23" hidden="1">#REF!</definedName>
    <definedName name="BETYY" localSheetId="25" hidden="1">#REF!</definedName>
    <definedName name="BETYY" localSheetId="26" hidden="1">#REF!</definedName>
    <definedName name="BETYY" localSheetId="2" hidden="1">#REF!</definedName>
    <definedName name="BETYY" localSheetId="54" hidden="1">#REF!</definedName>
    <definedName name="BETYY" localSheetId="0" hidden="1">#REF!</definedName>
    <definedName name="BETYY" hidden="1">#REF!</definedName>
    <definedName name="BEUA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localSheetId="106" hidden="1">#REF!</definedName>
    <definedName name="bfftsy" localSheetId="121" hidden="1">#REF!</definedName>
    <definedName name="bfftsy" localSheetId="122" hidden="1">#REF!</definedName>
    <definedName name="bfftsy" localSheetId="107" hidden="1">#REF!</definedName>
    <definedName name="bfftsy" localSheetId="125" hidden="1">#REF!</definedName>
    <definedName name="bfftsy" localSheetId="126" hidden="1">#REF!</definedName>
    <definedName name="bfftsy" localSheetId="128" hidden="1">#REF!</definedName>
    <definedName name="bfftsy" localSheetId="129" hidden="1">#REF!</definedName>
    <definedName name="bfftsy" localSheetId="130" hidden="1">#REF!</definedName>
    <definedName name="bfftsy" localSheetId="104" hidden="1">#REF!</definedName>
    <definedName name="bfftsy" localSheetId="11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localSheetId="106" hidden="1">#REF!</definedName>
    <definedName name="bfsdhtr" localSheetId="121" hidden="1">#REF!</definedName>
    <definedName name="bfsdhtr" localSheetId="122" hidden="1">#REF!</definedName>
    <definedName name="bfsdhtr" localSheetId="107" hidden="1">#REF!</definedName>
    <definedName name="bfsdhtr" localSheetId="125" hidden="1">#REF!</definedName>
    <definedName name="bfsdhtr" localSheetId="126" hidden="1">#REF!</definedName>
    <definedName name="bfsdhtr" localSheetId="128" hidden="1">#REF!</definedName>
    <definedName name="bfsdhtr" localSheetId="129" hidden="1">#REF!</definedName>
    <definedName name="bfsdhtr" localSheetId="130" hidden="1">#REF!</definedName>
    <definedName name="bfsdhtr" localSheetId="104" hidden="1">#REF!</definedName>
    <definedName name="bfsdhtr" localSheetId="11" hidden="1">#REF!</definedName>
    <definedName name="bfsdhtr" hidden="1">#REF!</definedName>
    <definedName name="BFUND">#REF!</definedName>
    <definedName name="BFX" localSheetId="167">#REF!</definedName>
    <definedName name="BFX" localSheetId="168">#REF!</definedName>
    <definedName name="BFX" localSheetId="174">#REF!</definedName>
    <definedName name="BFX">#REF!</definedName>
    <definedName name="bg" localSheetId="106" hidden="1">{"Tab1",#N/A,FALSE,"P";"Tab2",#N/A,FALSE,"P"}</definedName>
    <definedName name="bg" localSheetId="121" hidden="1">{"Tab1",#N/A,FALSE,"P";"Tab2",#N/A,FALSE,"P"}</definedName>
    <definedName name="bg" localSheetId="122" hidden="1">{"Tab1",#N/A,FALSE,"P";"Tab2",#N/A,FALSE,"P"}</definedName>
    <definedName name="bg" localSheetId="123" hidden="1">{"Tab1",#N/A,FALSE,"P";"Tab2",#N/A,FALSE,"P"}</definedName>
    <definedName name="bg" localSheetId="107" hidden="1">{"Tab1",#N/A,FALSE,"P";"Tab2",#N/A,FALSE,"P"}</definedName>
    <definedName name="bg" localSheetId="125" hidden="1">{"Tab1",#N/A,FALSE,"P";"Tab2",#N/A,FALSE,"P"}</definedName>
    <definedName name="bg" localSheetId="126" hidden="1">{"Tab1",#N/A,FALSE,"P";"Tab2",#N/A,FALSE,"P"}</definedName>
    <definedName name="bg" localSheetId="128" hidden="1">{"Tab1",#N/A,FALSE,"P";"Tab2",#N/A,FALSE,"P"}</definedName>
    <definedName name="bg" localSheetId="129" hidden="1">{"Tab1",#N/A,FALSE,"P";"Tab2",#N/A,FALSE,"P"}</definedName>
    <definedName name="bg" localSheetId="130" hidden="1">{"Tab1",#N/A,FALSE,"P";"Tab2",#N/A,FALSE,"P"}</definedName>
    <definedName name="bg" localSheetId="166" hidden="1">{"Tab1",#N/A,FALSE,"P";"Tab2",#N/A,FALSE,"P"}</definedName>
    <definedName name="bg" localSheetId="167" hidden="1">{"Tab1",#N/A,FALSE,"P";"Tab2",#N/A,FALSE,"P"}</definedName>
    <definedName name="bg" localSheetId="168" hidden="1">{"Tab1",#N/A,FALSE,"P";"Tab2",#N/A,FALSE,"P"}</definedName>
    <definedName name="bg" localSheetId="174" hidden="1">{"Tab1",#N/A,FALSE,"P";"Tab2",#N/A,FALSE,"P"}</definedName>
    <definedName name="bg" localSheetId="102" hidden="1">{"Tab1",#N/A,FALSE,"P";"Tab2",#N/A,FALSE,"P"}</definedName>
    <definedName name="bg" localSheetId="103" hidden="1">{"Tab1",#N/A,FALSE,"P";"Tab2",#N/A,FALSE,"P"}</definedName>
    <definedName name="bg" localSheetId="104" hidden="1">{"Tab1",#N/A,FALSE,"P";"Tab2",#N/A,FALSE,"P"}</definedName>
    <definedName name="bg" localSheetId="105" hidden="1">{"Tab1",#N/A,FALSE,"P";"Tab2",#N/A,FALSE,"P"}</definedName>
    <definedName name="bg" localSheetId="54" hidden="1">{"Tab1",#N/A,FALSE,"P";"Tab2",#N/A,FALSE,"P"}</definedName>
    <definedName name="bg" localSheetId="55" hidden="1">{"Tab1",#N/A,FALSE,"P";"Tab2",#N/A,FALSE,"P"}</definedName>
    <definedName name="bg" localSheetId="56" hidden="1">{"Tab1",#N/A,FALSE,"P";"Tab2",#N/A,FALSE,"P"}</definedName>
    <definedName name="bg" localSheetId="96" hidden="1">{"Tab1",#N/A,FALSE,"P";"Tab2",#N/A,FALSE,"P"}</definedName>
    <definedName name="bg" localSheetId="97" hidden="1">{"Tab1",#N/A,FALSE,"P";"Tab2",#N/A,FALSE,"P"}</definedName>
    <definedName name="bg" hidden="1">{"Tab1",#N/A,FALSE,"P";"Tab2",#N/A,FALSE,"P"}</definedName>
    <definedName name="BG_Mod" hidden="1">6</definedName>
    <definedName name="bgfdg" localSheetId="106" hidden="1">{"'Hoja1'!$A$2:$O$33"}</definedName>
    <definedName name="bgfdg" localSheetId="121" hidden="1">{"'Hoja1'!$A$2:$O$33"}</definedName>
    <definedName name="bgfdg" localSheetId="122" hidden="1">{"'Hoja1'!$A$2:$O$33"}</definedName>
    <definedName name="bgfdg" localSheetId="123" hidden="1">{"'Hoja1'!$A$2:$O$33"}</definedName>
    <definedName name="bgfdg" localSheetId="107" hidden="1">{"'Hoja1'!$A$2:$O$33"}</definedName>
    <definedName name="bgfdg" localSheetId="167" hidden="1">{"'Hoja1'!$A$2:$O$33"}</definedName>
    <definedName name="bgfdg" localSheetId="168" hidden="1">{"'Hoja1'!$A$2:$O$33"}</definedName>
    <definedName name="bgfdg" localSheetId="174" hidden="1">{"'Hoja1'!$A$2:$O$33"}</definedName>
    <definedName name="bgfdg" localSheetId="23" hidden="1">{"'Hoja1'!$A$2:$O$33"}</definedName>
    <definedName name="bgfdg" localSheetId="25" hidden="1">{"'Hoja1'!$A$2:$O$33"}</definedName>
    <definedName name="bgfdg" localSheetId="44" hidden="1">{"'Hoja1'!$A$2:$O$33"}</definedName>
    <definedName name="bgfdg" localSheetId="54" hidden="1">{"'Hoja1'!$A$2:$O$33"}</definedName>
    <definedName name="bgfdg" localSheetId="55" hidden="1">{"'Hoja1'!$A$2:$O$33"}</definedName>
    <definedName name="bgfdg" localSheetId="56" hidden="1">{"'Hoja1'!$A$2:$O$33"}</definedName>
    <definedName name="bgfdg" localSheetId="89" hidden="1">{"'Hoja1'!$A$2:$O$33"}</definedName>
    <definedName name="bgfdg" localSheetId="90" hidden="1">{"'Hoja1'!$A$2:$O$33"}</definedName>
    <definedName name="bgfdg" localSheetId="0" hidden="1">{"'Hoja1'!$A$2:$O$33"}</definedName>
    <definedName name="bgfdg" hidden="1">{"'Hoja1'!$A$2:$O$33"}</definedName>
    <definedName name="bghjsiofhdfjj67776" localSheetId="106" hidden="1">#REF!</definedName>
    <definedName name="bghjsiofhdfjj67776" localSheetId="121" hidden="1">#REF!</definedName>
    <definedName name="bghjsiofhdfjj67776" localSheetId="122" hidden="1">#REF!</definedName>
    <definedName name="bghjsiofhdfjj67776" localSheetId="107" hidden="1">#REF!</definedName>
    <definedName name="bghjsiofhdfjj67776" localSheetId="125" hidden="1">#REF!</definedName>
    <definedName name="bghjsiofhdfjj67776" localSheetId="126" hidden="1">#REF!</definedName>
    <definedName name="bghjsiofhdfjj67776" localSheetId="128" hidden="1">#REF!</definedName>
    <definedName name="bghjsiofhdfjj67776" localSheetId="129" hidden="1">#REF!</definedName>
    <definedName name="bghjsiofhdfjj67776" localSheetId="130" hidden="1">#REF!</definedName>
    <definedName name="bghjsiofhdfjj67776" localSheetId="102" hidden="1">#REF!</definedName>
    <definedName name="bghjsiofhdfjj67776" localSheetId="103" hidden="1">#REF!</definedName>
    <definedName name="bghjsiofhdfjj67776" localSheetId="104" hidden="1">#REF!</definedName>
    <definedName name="bghjsiofhdfjj67776" localSheetId="105" hidden="1">#REF!</definedName>
    <definedName name="bghjsiofhdfjj67776" localSheetId="11" hidden="1">#REF!</definedName>
    <definedName name="bghjsiofhdfjj67776" localSheetId="18" hidden="1">#REF!</definedName>
    <definedName name="bghjsiofhdfjj67776" localSheetId="19" hidden="1">#REF!</definedName>
    <definedName name="bghjsiofhdfjj67776" localSheetId="26" hidden="1">#REF!</definedName>
    <definedName name="bghjsiofhdfjj67776" localSheetId="2" hidden="1">#REF!</definedName>
    <definedName name="bghjsiofhdfjj67776" localSheetId="46" hidden="1">#REF!</definedName>
    <definedName name="bghjsiofhdfjj67776" localSheetId="48" hidden="1">#REF!</definedName>
    <definedName name="bghjsiofhdfjj67776" localSheetId="49" hidden="1">#REF!</definedName>
    <definedName name="bghjsiofhdfjj67776" localSheetId="54" hidden="1">#REF!</definedName>
    <definedName name="bghjsiofhdfjj67776" localSheetId="89" hidden="1">#REF!</definedName>
    <definedName name="bghjsiofhdfjj67776" localSheetId="96" hidden="1">#REF!</definedName>
    <definedName name="bghjsiofhdfjj67776" localSheetId="97" hidden="1">#REF!</definedName>
    <definedName name="bghjsiofhdfjj67776" localSheetId="0" hidden="1">#REF!</definedName>
    <definedName name="bghjsiofhdfjj67776" hidden="1">#REF!</definedName>
    <definedName name="BGS">#REF!</definedName>
    <definedName name="bhh" localSheetId="54">#REF!</definedName>
    <definedName name="bhh" localSheetId="55">#REF!</definedName>
    <definedName name="bhh" localSheetId="56">#REF!</definedName>
    <definedName name="bhh">#REF!</definedName>
    <definedName name="BI">#N/A</definedName>
    <definedName name="bid_amount_1">OFFSET(#REF!,0,0,COUNTA(#REF!))</definedName>
    <definedName name="bid_amount_7">OFFSET(#REF!,0,0,COUNTA(#REF!))</definedName>
    <definedName name="bid_amount_84">OFFSET(#REF!,0,0,COUNTA(#REF!))</definedName>
    <definedName name="bid_to_cover">OFFSET(#REF!,0,0,COUNTA(#REF!))</definedName>
    <definedName name="bid_to_cover_1">OFFSET(#REF!,0,0,COUNTA(#REF!))</definedName>
    <definedName name="bid_to_cover_7">OFFSET(#REF!,0,0,COUNTA(#REF!))</definedName>
    <definedName name="bid_to_cover_84">OFFSET(#REF!,0,0,COUNTA(#REF!))</definedName>
    <definedName name="bienes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hdksjhdkshkd" localSheetId="167">#REF!</definedName>
    <definedName name="bkhdksjhdkshkd" localSheetId="168">#REF!</definedName>
    <definedName name="bkhdksjhdkshkd" localSheetId="174">#REF!</definedName>
    <definedName name="bkhdksjhdkshkd" localSheetId="102">#REF!</definedName>
    <definedName name="bkhdksjhdkshkd" localSheetId="103">#REF!</definedName>
    <definedName name="bkhdksjhdkshkd" localSheetId="104">#REF!</definedName>
    <definedName name="bkhdksjhdkshkd" localSheetId="105">#REF!</definedName>
    <definedName name="bkhdksjhdkshkd" localSheetId="18">#REF!</definedName>
    <definedName name="bkhdksjhdkshkd" localSheetId="54">#REF!</definedName>
    <definedName name="bkhdksjhdkshkd" localSheetId="96">#REF!</definedName>
    <definedName name="bkhdksjhdkshkd" localSheetId="97">#REF!</definedName>
    <definedName name="bkhdksjhdkshkd">#REF!</definedName>
    <definedName name="BKO">#REF!</definedName>
    <definedName name="blanco5" localSheetId="102">#REF!</definedName>
    <definedName name="blanco5" localSheetId="103">#REF!</definedName>
    <definedName name="blanco5" localSheetId="104">#REF!</definedName>
    <definedName name="blanco5" localSheetId="105">#REF!</definedName>
    <definedName name="blanco5" localSheetId="96">#REF!</definedName>
    <definedName name="blanco5" localSheetId="97">#REF!</definedName>
    <definedName name="blanco5">#REF!</definedName>
    <definedName name="BLGS">#REF!</definedName>
    <definedName name="BLGSA">#REF!</definedName>
    <definedName name="BLGSN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oque">#REF!</definedName>
    <definedName name="bloques">#REF!</definedName>
    <definedName name="BLPA_ARD_Items_Income_Statement">#REF!</definedName>
    <definedName name="BLPH1" localSheetId="106" hidden="1">#REF!</definedName>
    <definedName name="BLPH1" localSheetId="115" hidden="1">#REF!</definedName>
    <definedName name="BLPH1" localSheetId="107" hidden="1">#REF!</definedName>
    <definedName name="BLPH1" localSheetId="125" hidden="1">#REF!</definedName>
    <definedName name="BLPH1" localSheetId="126" hidden="1">#REF!</definedName>
    <definedName name="BLPH1" localSheetId="127" hidden="1">#REF!</definedName>
    <definedName name="BLPH1" localSheetId="128" hidden="1">#REF!</definedName>
    <definedName name="BLPH1" localSheetId="129" hidden="1">#REF!</definedName>
    <definedName name="BLPH1" localSheetId="130" hidden="1">#REF!</definedName>
    <definedName name="BLPH1" localSheetId="166" hidden="1">#REF!</definedName>
    <definedName name="BLPH1" localSheetId="102" hidden="1">#REF!</definedName>
    <definedName name="BLPH1" localSheetId="103" hidden="1">#REF!</definedName>
    <definedName name="BLPH1" localSheetId="104" hidden="1">#REF!</definedName>
    <definedName name="BLPH1" localSheetId="105" hidden="1">#REF!</definedName>
    <definedName name="BLPH1" localSheetId="18" hidden="1">#REF!</definedName>
    <definedName name="BLPH1" localSheetId="19" hidden="1">#REF!</definedName>
    <definedName name="BLPH1" localSheetId="25" hidden="1">#REF!</definedName>
    <definedName name="BLPH1" localSheetId="26" hidden="1">#REF!</definedName>
    <definedName name="BLPH1" localSheetId="43" hidden="1">#REF!</definedName>
    <definedName name="BLPH1" localSheetId="44" hidden="1">#REF!</definedName>
    <definedName name="BLPH1" localSheetId="45" hidden="1">#REF!</definedName>
    <definedName name="BLPH1" localSheetId="46" hidden="1">#REF!</definedName>
    <definedName name="BLPH1" localSheetId="48" hidden="1">#REF!</definedName>
    <definedName name="BLPH1" localSheetId="49" hidden="1">#REF!</definedName>
    <definedName name="BLPH1" localSheetId="54" hidden="1">#REF!</definedName>
    <definedName name="BLPH1" localSheetId="55" hidden="1">#REF!</definedName>
    <definedName name="BLPH1" localSheetId="56" hidden="1">#REF!</definedName>
    <definedName name="BLPH1" localSheetId="66" hidden="1">#REF!</definedName>
    <definedName name="BLPH1" localSheetId="67" hidden="1">#REF!</definedName>
    <definedName name="BLPH1" localSheetId="70" hidden="1">#REF!</definedName>
    <definedName name="BLPH1" localSheetId="71" hidden="1">#REF!</definedName>
    <definedName name="BLPH1" localSheetId="72" hidden="1">#REF!</definedName>
    <definedName name="BLPH1" localSheetId="73" hidden="1">#REF!</definedName>
    <definedName name="BLPH1" localSheetId="77" hidden="1">#REF!</definedName>
    <definedName name="BLPH1" localSheetId="78" hidden="1">#REF!</definedName>
    <definedName name="BLPH1" localSheetId="79" hidden="1">#REF!</definedName>
    <definedName name="BLPH1" localSheetId="82" hidden="1">#REF!</definedName>
    <definedName name="BLPH1" localSheetId="83" hidden="1">#REF!</definedName>
    <definedName name="BLPH1" localSheetId="84" hidden="1">#REF!</definedName>
    <definedName name="BLPH1" localSheetId="89" hidden="1">#REF!</definedName>
    <definedName name="BLPH1" localSheetId="90" hidden="1">#REF!</definedName>
    <definedName name="BLPH1" localSheetId="96" hidden="1">#REF!</definedName>
    <definedName name="BLPH1" localSheetId="97" hidden="1">#REF!</definedName>
    <definedName name="BLPH1" localSheetId="0" hidden="1">#REF!</definedName>
    <definedName name="BLPH1" hidden="1">#REF!</definedName>
    <definedName name="BLPH1_1" localSheetId="106" hidden="1">#REF!</definedName>
    <definedName name="BLPH1_1" localSheetId="121" hidden="1">#REF!</definedName>
    <definedName name="BLPH1_1" localSheetId="122" hidden="1">#REF!</definedName>
    <definedName name="BLPH1_1" localSheetId="107" hidden="1">#REF!</definedName>
    <definedName name="BLPH1_1" localSheetId="125" hidden="1">#REF!</definedName>
    <definedName name="BLPH1_1" localSheetId="126" hidden="1">#REF!</definedName>
    <definedName name="BLPH1_1" localSheetId="128" hidden="1">#REF!</definedName>
    <definedName name="BLPH1_1" localSheetId="129" hidden="1">#REF!</definedName>
    <definedName name="BLPH1_1" localSheetId="130" hidden="1">#REF!</definedName>
    <definedName name="BLPH1_1" localSheetId="166" hidden="1">#REF!</definedName>
    <definedName name="BLPH1_1" localSheetId="167" hidden="1">#REF!</definedName>
    <definedName name="BLPH1_1" localSheetId="168" hidden="1">#REF!</definedName>
    <definedName name="BLPH1_1" localSheetId="174" hidden="1">#REF!</definedName>
    <definedName name="BLPH1_1" localSheetId="11" hidden="1">#REF!</definedName>
    <definedName name="BLPH1_1" hidden="1">#REF!</definedName>
    <definedName name="BLPH10" localSheetId="106" hidden="1">#REF!</definedName>
    <definedName name="BLPH10" localSheetId="115" hidden="1">#REF!</definedName>
    <definedName name="BLPH10" localSheetId="121" hidden="1">#REF!</definedName>
    <definedName name="BLPH10" localSheetId="122" hidden="1">#REF!</definedName>
    <definedName name="BLPH10" localSheetId="107" hidden="1">#REF!</definedName>
    <definedName name="BLPH10" localSheetId="125" hidden="1">#REF!</definedName>
    <definedName name="BLPH10" localSheetId="126" hidden="1">#REF!</definedName>
    <definedName name="BLPH10" localSheetId="127" hidden="1">#REF!</definedName>
    <definedName name="BLPH10" localSheetId="128" hidden="1">#REF!</definedName>
    <definedName name="BLPH10" localSheetId="129" hidden="1">#REF!</definedName>
    <definedName name="BLPH10" localSheetId="130" hidden="1">#REF!</definedName>
    <definedName name="BLPH10" localSheetId="166" hidden="1">#REF!</definedName>
    <definedName name="BLPH10" localSheetId="102" hidden="1">#REF!</definedName>
    <definedName name="BLPH10" localSheetId="103" hidden="1">#REF!</definedName>
    <definedName name="BLPH10" localSheetId="104" hidden="1">#REF!</definedName>
    <definedName name="BLPH10" localSheetId="105" hidden="1">#REF!</definedName>
    <definedName name="BLPH10" localSheetId="18" hidden="1">#REF!</definedName>
    <definedName name="BLPH10" localSheetId="19" hidden="1">#REF!</definedName>
    <definedName name="BLPH10" localSheetId="26" hidden="1">#REF!</definedName>
    <definedName name="BLPH10" localSheetId="43" hidden="1">#REF!</definedName>
    <definedName name="BLPH10" localSheetId="44" hidden="1">#REF!</definedName>
    <definedName name="BLPH10" localSheetId="45" hidden="1">#REF!</definedName>
    <definedName name="BLPH10" localSheetId="46" hidden="1">#REF!</definedName>
    <definedName name="BLPH10" localSheetId="48" hidden="1">#REF!</definedName>
    <definedName name="BLPH10" localSheetId="49" hidden="1">#REF!</definedName>
    <definedName name="BLPH10" localSheetId="54" hidden="1">#REF!</definedName>
    <definedName name="BLPH10" localSheetId="55" hidden="1">#REF!</definedName>
    <definedName name="BLPH10" localSheetId="56" hidden="1">#REF!</definedName>
    <definedName name="BLPH10" localSheetId="66" hidden="1">#REF!</definedName>
    <definedName name="BLPH10" localSheetId="67" hidden="1">#REF!</definedName>
    <definedName name="BLPH10" localSheetId="70" hidden="1">#REF!</definedName>
    <definedName name="BLPH10" localSheetId="71" hidden="1">#REF!</definedName>
    <definedName name="BLPH10" localSheetId="72" hidden="1">#REF!</definedName>
    <definedName name="BLPH10" localSheetId="73" hidden="1">#REF!</definedName>
    <definedName name="BLPH10" localSheetId="77" hidden="1">#REF!</definedName>
    <definedName name="BLPH10" localSheetId="78" hidden="1">#REF!</definedName>
    <definedName name="BLPH10" localSheetId="79" hidden="1">#REF!</definedName>
    <definedName name="BLPH10" localSheetId="82" hidden="1">#REF!</definedName>
    <definedName name="BLPH10" localSheetId="83" hidden="1">#REF!</definedName>
    <definedName name="BLPH10" localSheetId="84" hidden="1">#REF!</definedName>
    <definedName name="BLPH10" localSheetId="89" hidden="1">#REF!</definedName>
    <definedName name="BLPH10" localSheetId="90" hidden="1">#REF!</definedName>
    <definedName name="BLPH10" localSheetId="96" hidden="1">#REF!</definedName>
    <definedName name="BLPH10" localSheetId="97" hidden="1">#REF!</definedName>
    <definedName name="BLPH10" hidden="1">#REF!</definedName>
    <definedName name="BLPH100" localSheetId="106" hidden="1">#REF!</definedName>
    <definedName name="BLPH100" localSheetId="121" hidden="1">#REF!</definedName>
    <definedName name="BLPH100" localSheetId="122" hidden="1">#REF!</definedName>
    <definedName name="BLPH100" localSheetId="107" hidden="1">#REF!</definedName>
    <definedName name="BLPH100" localSheetId="125" hidden="1">#REF!</definedName>
    <definedName name="BLPH100" localSheetId="126" hidden="1">#REF!</definedName>
    <definedName name="BLPH100" localSheetId="128" hidden="1">#REF!</definedName>
    <definedName name="BLPH100" localSheetId="129" hidden="1">#REF!</definedName>
    <definedName name="BLPH100" localSheetId="130" hidden="1">#REF!</definedName>
    <definedName name="BLPH100" localSheetId="166" hidden="1">#REF!</definedName>
    <definedName name="BLPH100" localSheetId="167" hidden="1">#REF!</definedName>
    <definedName name="BLPH100" localSheetId="168" hidden="1">#REF!</definedName>
    <definedName name="BLPH100" localSheetId="174" hidden="1">#REF!</definedName>
    <definedName name="BLPH100" localSheetId="102" hidden="1">#REF!</definedName>
    <definedName name="BLPH100" localSheetId="103" hidden="1">#REF!</definedName>
    <definedName name="BLPH100" localSheetId="104" hidden="1">#REF!</definedName>
    <definedName name="BLPH100" localSheetId="105" hidden="1">#REF!</definedName>
    <definedName name="BLPH100" localSheetId="11" hidden="1">#REF!</definedName>
    <definedName name="BLPH100" localSheetId="18" hidden="1">#REF!</definedName>
    <definedName name="BLPH100" localSheetId="1" hidden="1">#REF!</definedName>
    <definedName name="BLPH100" localSheetId="19" hidden="1">#REF!</definedName>
    <definedName name="BLPH100" localSheetId="23" hidden="1">#REF!</definedName>
    <definedName name="BLPH100" localSheetId="25" hidden="1">#REF!</definedName>
    <definedName name="BLPH100" localSheetId="26" hidden="1">#REF!</definedName>
    <definedName name="BLPH100" localSheetId="2" hidden="1">#REF!</definedName>
    <definedName name="BLPH100" localSheetId="35" hidden="1">#REF!</definedName>
    <definedName name="BLPH100" localSheetId="36" hidden="1">#REF!</definedName>
    <definedName name="BLPH100" localSheetId="43" hidden="1">#REF!</definedName>
    <definedName name="BLPH100" localSheetId="44" hidden="1">#REF!</definedName>
    <definedName name="BLPH100" localSheetId="45" hidden="1">#REF!</definedName>
    <definedName name="BLPH100" localSheetId="46" hidden="1">#REF!</definedName>
    <definedName name="BLPH100" localSheetId="48" hidden="1">#REF!</definedName>
    <definedName name="BLPH100" localSheetId="4" hidden="1">#REF!</definedName>
    <definedName name="BLPH100" localSheetId="49" hidden="1">#REF!</definedName>
    <definedName name="BLPH100" localSheetId="54" hidden="1">#REF!</definedName>
    <definedName name="BLPH100" localSheetId="55" hidden="1">#REF!</definedName>
    <definedName name="BLPH100" localSheetId="56" hidden="1">#REF!</definedName>
    <definedName name="BLPH100" localSheetId="66" hidden="1">#REF!</definedName>
    <definedName name="BLPH100" localSheetId="67" hidden="1">#REF!</definedName>
    <definedName name="BLPH100" localSheetId="70" hidden="1">#REF!</definedName>
    <definedName name="BLPH100" localSheetId="71" hidden="1">#REF!</definedName>
    <definedName name="BLPH100" localSheetId="72" hidden="1">#REF!</definedName>
    <definedName name="BLPH100" localSheetId="73" hidden="1">#REF!</definedName>
    <definedName name="BLPH100" localSheetId="76" hidden="1">#REF!</definedName>
    <definedName name="BLPH100" localSheetId="77" hidden="1">#REF!</definedName>
    <definedName name="BLPH100" localSheetId="78" hidden="1">#REF!</definedName>
    <definedName name="BLPH100" localSheetId="79" hidden="1">#REF!</definedName>
    <definedName name="BLPH100" localSheetId="82" hidden="1">#REF!</definedName>
    <definedName name="BLPH100" localSheetId="83" hidden="1">#REF!</definedName>
    <definedName name="BLPH100" localSheetId="84" hidden="1">#REF!</definedName>
    <definedName name="BLPH100" localSheetId="89" hidden="1">#REF!</definedName>
    <definedName name="BLPH100" localSheetId="90" hidden="1">#REF!</definedName>
    <definedName name="BLPH100" localSheetId="96" hidden="1">#REF!</definedName>
    <definedName name="BLPH100" localSheetId="97" hidden="1">#REF!</definedName>
    <definedName name="BLPH100" localSheetId="0" hidden="1">#REF!</definedName>
    <definedName name="BLPH100" hidden="1">#REF!</definedName>
    <definedName name="BLPH101" localSheetId="106" hidden="1">#REF!</definedName>
    <definedName name="BLPH101" localSheetId="121" hidden="1">#REF!</definedName>
    <definedName name="BLPH101" localSheetId="122" hidden="1">#REF!</definedName>
    <definedName name="BLPH101" localSheetId="107" hidden="1">#REF!</definedName>
    <definedName name="BLPH101" localSheetId="125" hidden="1">#REF!</definedName>
    <definedName name="BLPH101" localSheetId="126" hidden="1">#REF!</definedName>
    <definedName name="BLPH101" localSheetId="128" hidden="1">#REF!</definedName>
    <definedName name="BLPH101" localSheetId="129" hidden="1">#REF!</definedName>
    <definedName name="BLPH101" localSheetId="130" hidden="1">#REF!</definedName>
    <definedName name="BLPH101" localSheetId="166" hidden="1">#REF!</definedName>
    <definedName name="BLPH101" localSheetId="167" hidden="1">#REF!</definedName>
    <definedName name="BLPH101" localSheetId="168" hidden="1">#REF!</definedName>
    <definedName name="BLPH101" localSheetId="174" hidden="1">#REF!</definedName>
    <definedName name="BLPH101" localSheetId="103" hidden="1">#REF!</definedName>
    <definedName name="BLPH101" localSheetId="104" hidden="1">#REF!</definedName>
    <definedName name="BLPH101" localSheetId="11" hidden="1">#REF!</definedName>
    <definedName name="BLPH101" localSheetId="1" hidden="1">#REF!</definedName>
    <definedName name="BLPH101" localSheetId="19" hidden="1">#REF!</definedName>
    <definedName name="BLPH101" localSheetId="23" hidden="1">#REF!</definedName>
    <definedName name="BLPH101" localSheetId="26" hidden="1">#REF!</definedName>
    <definedName name="BLPH101" localSheetId="2" hidden="1">#REF!</definedName>
    <definedName name="BLPH101" localSheetId="35" hidden="1">#REF!</definedName>
    <definedName name="BLPH101" localSheetId="36" hidden="1">#REF!</definedName>
    <definedName name="BLPH101" localSheetId="43" hidden="1">#REF!</definedName>
    <definedName name="BLPH101" localSheetId="44" hidden="1">#REF!</definedName>
    <definedName name="BLPH101" localSheetId="45" hidden="1">#REF!</definedName>
    <definedName name="BLPH101" localSheetId="46" hidden="1">#REF!</definedName>
    <definedName name="BLPH101" localSheetId="48" hidden="1">#REF!</definedName>
    <definedName name="BLPH101" localSheetId="4" hidden="1">#REF!</definedName>
    <definedName name="BLPH101" localSheetId="49" hidden="1">#REF!</definedName>
    <definedName name="BLPH101" localSheetId="54" hidden="1">#REF!</definedName>
    <definedName name="BLPH101" localSheetId="55" hidden="1">#REF!</definedName>
    <definedName name="BLPH101" localSheetId="56" hidden="1">#REF!</definedName>
    <definedName name="BLPH101" localSheetId="66" hidden="1">#REF!</definedName>
    <definedName name="BLPH101" localSheetId="67" hidden="1">#REF!</definedName>
    <definedName name="BLPH101" localSheetId="70" hidden="1">#REF!</definedName>
    <definedName name="BLPH101" localSheetId="71" hidden="1">#REF!</definedName>
    <definedName name="BLPH101" localSheetId="72" hidden="1">#REF!</definedName>
    <definedName name="BLPH101" localSheetId="73" hidden="1">#REF!</definedName>
    <definedName name="BLPH101" localSheetId="76" hidden="1">#REF!</definedName>
    <definedName name="BLPH101" localSheetId="77" hidden="1">#REF!</definedName>
    <definedName name="BLPH101" localSheetId="78" hidden="1">#REF!</definedName>
    <definedName name="BLPH101" localSheetId="79" hidden="1">#REF!</definedName>
    <definedName name="BLPH101" localSheetId="82" hidden="1">#REF!</definedName>
    <definedName name="BLPH101" localSheetId="83" hidden="1">#REF!</definedName>
    <definedName name="BLPH101" localSheetId="84" hidden="1">#REF!</definedName>
    <definedName name="BLPH101" localSheetId="89" hidden="1">#REF!</definedName>
    <definedName name="BLPH101" localSheetId="90" hidden="1">#REF!</definedName>
    <definedName name="BLPH101" localSheetId="0" hidden="1">#REF!</definedName>
    <definedName name="BLPH101" hidden="1">#REF!</definedName>
    <definedName name="BLPH102" localSheetId="106" hidden="1">#REF!</definedName>
    <definedName name="BLPH102" localSheetId="107" hidden="1">#REF!</definedName>
    <definedName name="BLPH102" localSheetId="125" hidden="1">#REF!</definedName>
    <definedName name="BLPH102" localSheetId="126" hidden="1">#REF!</definedName>
    <definedName name="BLPH102" localSheetId="128" hidden="1">#REF!</definedName>
    <definedName name="BLPH102" localSheetId="129" hidden="1">#REF!</definedName>
    <definedName name="BLPH102" localSheetId="130" hidden="1">#REF!</definedName>
    <definedName name="BLPH102" localSheetId="166" hidden="1">#REF!</definedName>
    <definedName name="BLPH102" localSheetId="25" hidden="1">#REF!</definedName>
    <definedName name="BLPH102" localSheetId="26" hidden="1">#REF!</definedName>
    <definedName name="BLPH102" localSheetId="43" hidden="1">#REF!</definedName>
    <definedName name="BLPH102" localSheetId="44" hidden="1">#REF!</definedName>
    <definedName name="BLPH102" localSheetId="66" hidden="1">#REF!</definedName>
    <definedName name="BLPH102" localSheetId="67" hidden="1">#REF!</definedName>
    <definedName name="BLPH102" localSheetId="70" hidden="1">#REF!</definedName>
    <definedName name="BLPH102" localSheetId="71" hidden="1">#REF!</definedName>
    <definedName name="BLPH102" localSheetId="72" hidden="1">#REF!</definedName>
    <definedName name="BLPH102" localSheetId="73" hidden="1">#REF!</definedName>
    <definedName name="BLPH102" localSheetId="77" hidden="1">#REF!</definedName>
    <definedName name="BLPH102" localSheetId="78" hidden="1">#REF!</definedName>
    <definedName name="BLPH102" localSheetId="79" hidden="1">#REF!</definedName>
    <definedName name="BLPH102" localSheetId="82" hidden="1">#REF!</definedName>
    <definedName name="BLPH102" localSheetId="83" hidden="1">#REF!</definedName>
    <definedName name="BLPH102" localSheetId="84" hidden="1">#REF!</definedName>
    <definedName name="BLPH102" localSheetId="89" hidden="1">#REF!</definedName>
    <definedName name="BLPH102" localSheetId="90" hidden="1">#REF!</definedName>
    <definedName name="BLPH102" localSheetId="0" hidden="1">#REF!</definedName>
    <definedName name="BLPH102" hidden="1">#REF!</definedName>
    <definedName name="BLPH103" localSheetId="106" hidden="1">#REF!</definedName>
    <definedName name="BLPH103" localSheetId="107" hidden="1">#REF!</definedName>
    <definedName name="BLPH103" localSheetId="125" hidden="1">#REF!</definedName>
    <definedName name="BLPH103" localSheetId="126" hidden="1">#REF!</definedName>
    <definedName name="BLPH103" localSheetId="128" hidden="1">#REF!</definedName>
    <definedName name="BLPH103" localSheetId="129" hidden="1">#REF!</definedName>
    <definedName name="BLPH103" localSheetId="130" hidden="1">#REF!</definedName>
    <definedName name="BLPH103" localSheetId="166" hidden="1">#REF!</definedName>
    <definedName name="BLPH103" localSheetId="25" hidden="1">#REF!</definedName>
    <definedName name="BLPH103" localSheetId="26" hidden="1">#REF!</definedName>
    <definedName name="BLPH103" localSheetId="43" hidden="1">#REF!</definedName>
    <definedName name="BLPH103" localSheetId="44" hidden="1">#REF!</definedName>
    <definedName name="BLPH103" localSheetId="66" hidden="1">#REF!</definedName>
    <definedName name="BLPH103" localSheetId="67" hidden="1">#REF!</definedName>
    <definedName name="BLPH103" localSheetId="70" hidden="1">#REF!</definedName>
    <definedName name="BLPH103" localSheetId="71" hidden="1">#REF!</definedName>
    <definedName name="BLPH103" localSheetId="72" hidden="1">#REF!</definedName>
    <definedName name="BLPH103" localSheetId="73" hidden="1">#REF!</definedName>
    <definedName name="BLPH103" localSheetId="77" hidden="1">#REF!</definedName>
    <definedName name="BLPH103" localSheetId="78" hidden="1">#REF!</definedName>
    <definedName name="BLPH103" localSheetId="79" hidden="1">#REF!</definedName>
    <definedName name="BLPH103" localSheetId="82" hidden="1">#REF!</definedName>
    <definedName name="BLPH103" localSheetId="83" hidden="1">#REF!</definedName>
    <definedName name="BLPH103" localSheetId="84" hidden="1">#REF!</definedName>
    <definedName name="BLPH103" localSheetId="89" hidden="1">#REF!</definedName>
    <definedName name="BLPH103" localSheetId="90" hidden="1">#REF!</definedName>
    <definedName name="BLPH103" localSheetId="0" hidden="1">#REF!</definedName>
    <definedName name="BLPH103" hidden="1">#REF!</definedName>
    <definedName name="BLPH104" localSheetId="106" hidden="1">#REF!</definedName>
    <definedName name="BLPH104" localSheetId="121" hidden="1">#REF!</definedName>
    <definedName name="BLPH104" localSheetId="122" hidden="1">#REF!</definedName>
    <definedName name="BLPH104" localSheetId="107" hidden="1">#REF!</definedName>
    <definedName name="BLPH104" localSheetId="125" hidden="1">#REF!</definedName>
    <definedName name="BLPH104" localSheetId="126" hidden="1">#REF!</definedName>
    <definedName name="BLPH104" localSheetId="128" hidden="1">#REF!</definedName>
    <definedName name="BLPH104" localSheetId="129" hidden="1">#REF!</definedName>
    <definedName name="BLPH104" localSheetId="130" hidden="1">#REF!</definedName>
    <definedName name="BLPH104" localSheetId="166" hidden="1">#REF!</definedName>
    <definedName name="BLPH104" localSheetId="167" hidden="1">#REF!</definedName>
    <definedName name="BLPH104" localSheetId="168" hidden="1">#REF!</definedName>
    <definedName name="BLPH104" localSheetId="174" hidden="1">#REF!</definedName>
    <definedName name="BLPH104" localSheetId="102" hidden="1">#REF!</definedName>
    <definedName name="BLPH104" localSheetId="103" hidden="1">#REF!</definedName>
    <definedName name="BLPH104" localSheetId="104" hidden="1">#REF!</definedName>
    <definedName name="BLPH104" localSheetId="105" hidden="1">#REF!</definedName>
    <definedName name="BLPH104" localSheetId="11" hidden="1">#REF!</definedName>
    <definedName name="BLPH104" localSheetId="18" hidden="1">#REF!</definedName>
    <definedName name="BLPH104" localSheetId="1" hidden="1">#REF!</definedName>
    <definedName name="BLPH104" localSheetId="19" hidden="1">#REF!</definedName>
    <definedName name="BLPH104" localSheetId="23" hidden="1">#REF!</definedName>
    <definedName name="BLPH104" localSheetId="25" hidden="1">#REF!</definedName>
    <definedName name="BLPH104" localSheetId="26" hidden="1">#REF!</definedName>
    <definedName name="BLPH104" localSheetId="2" hidden="1">#REF!</definedName>
    <definedName name="BLPH104" localSheetId="35" hidden="1">#REF!</definedName>
    <definedName name="BLPH104" localSheetId="36" hidden="1">#REF!</definedName>
    <definedName name="BLPH104" localSheetId="43" hidden="1">#REF!</definedName>
    <definedName name="BLPH104" localSheetId="44" hidden="1">#REF!</definedName>
    <definedName name="BLPH104" localSheetId="45" hidden="1">#REF!</definedName>
    <definedName name="BLPH104" localSheetId="46" hidden="1">#REF!</definedName>
    <definedName name="BLPH104" localSheetId="48" hidden="1">#REF!</definedName>
    <definedName name="BLPH104" localSheetId="4" hidden="1">#REF!</definedName>
    <definedName name="BLPH104" localSheetId="49" hidden="1">#REF!</definedName>
    <definedName name="BLPH104" localSheetId="54" hidden="1">#REF!</definedName>
    <definedName name="BLPH104" localSheetId="55" hidden="1">#REF!</definedName>
    <definedName name="BLPH104" localSheetId="56" hidden="1">#REF!</definedName>
    <definedName name="BLPH104" localSheetId="66" hidden="1">#REF!</definedName>
    <definedName name="BLPH104" localSheetId="67" hidden="1">#REF!</definedName>
    <definedName name="BLPH104" localSheetId="70" hidden="1">#REF!</definedName>
    <definedName name="BLPH104" localSheetId="71" hidden="1">#REF!</definedName>
    <definedName name="BLPH104" localSheetId="72" hidden="1">#REF!</definedName>
    <definedName name="BLPH104" localSheetId="73" hidden="1">#REF!</definedName>
    <definedName name="BLPH104" localSheetId="76" hidden="1">#REF!</definedName>
    <definedName name="BLPH104" localSheetId="77" hidden="1">#REF!</definedName>
    <definedName name="BLPH104" localSheetId="78" hidden="1">#REF!</definedName>
    <definedName name="BLPH104" localSheetId="79" hidden="1">#REF!</definedName>
    <definedName name="BLPH104" localSheetId="82" hidden="1">#REF!</definedName>
    <definedName name="BLPH104" localSheetId="83" hidden="1">#REF!</definedName>
    <definedName name="BLPH104" localSheetId="84" hidden="1">#REF!</definedName>
    <definedName name="BLPH104" localSheetId="89" hidden="1">#REF!</definedName>
    <definedName name="BLPH104" localSheetId="90" hidden="1">#REF!</definedName>
    <definedName name="BLPH104" localSheetId="96" hidden="1">#REF!</definedName>
    <definedName name="BLPH104" localSheetId="97" hidden="1">#REF!</definedName>
    <definedName name="BLPH104" localSheetId="0" hidden="1">#REF!</definedName>
    <definedName name="BLPH104" hidden="1">#REF!</definedName>
    <definedName name="BLPH105" localSheetId="106" hidden="1">#REF!</definedName>
    <definedName name="BLPH105" localSheetId="107" hidden="1">#REF!</definedName>
    <definedName name="BLPH105" localSheetId="125" hidden="1">#REF!</definedName>
    <definedName name="BLPH105" localSheetId="126" hidden="1">#REF!</definedName>
    <definedName name="BLPH105" localSheetId="128" hidden="1">#REF!</definedName>
    <definedName name="BLPH105" localSheetId="129" hidden="1">#REF!</definedName>
    <definedName name="BLPH105" localSheetId="130" hidden="1">#REF!</definedName>
    <definedName name="BLPH105" localSheetId="166" hidden="1">#REF!</definedName>
    <definedName name="BLPH105" localSheetId="25" hidden="1">#REF!</definedName>
    <definedName name="BLPH105" localSheetId="26" hidden="1">#REF!</definedName>
    <definedName name="BLPH105" localSheetId="43" hidden="1">#REF!</definedName>
    <definedName name="BLPH105" localSheetId="44" hidden="1">#REF!</definedName>
    <definedName name="BLPH105" localSheetId="66" hidden="1">#REF!</definedName>
    <definedName name="BLPH105" localSheetId="67" hidden="1">#REF!</definedName>
    <definedName name="BLPH105" localSheetId="70" hidden="1">#REF!</definedName>
    <definedName name="BLPH105" localSheetId="71" hidden="1">#REF!</definedName>
    <definedName name="BLPH105" localSheetId="72" hidden="1">#REF!</definedName>
    <definedName name="BLPH105" localSheetId="73" hidden="1">#REF!</definedName>
    <definedName name="BLPH105" localSheetId="77" hidden="1">#REF!</definedName>
    <definedName name="BLPH105" localSheetId="78" hidden="1">#REF!</definedName>
    <definedName name="BLPH105" localSheetId="79" hidden="1">#REF!</definedName>
    <definedName name="BLPH105" localSheetId="82" hidden="1">#REF!</definedName>
    <definedName name="BLPH105" localSheetId="83" hidden="1">#REF!</definedName>
    <definedName name="BLPH105" localSheetId="84" hidden="1">#REF!</definedName>
    <definedName name="BLPH105" localSheetId="89" hidden="1">#REF!</definedName>
    <definedName name="BLPH105" localSheetId="90" hidden="1">#REF!</definedName>
    <definedName name="BLPH105" localSheetId="0" hidden="1">#REF!</definedName>
    <definedName name="BLPH105" hidden="1">#REF!</definedName>
    <definedName name="BLPH106" localSheetId="106" hidden="1">#REF!</definedName>
    <definedName name="BLPH106" localSheetId="107" hidden="1">#REF!</definedName>
    <definedName name="BLPH106" localSheetId="125" hidden="1">#REF!</definedName>
    <definedName name="BLPH106" localSheetId="126" hidden="1">#REF!</definedName>
    <definedName name="BLPH106" localSheetId="128" hidden="1">#REF!</definedName>
    <definedName name="BLPH106" localSheetId="129" hidden="1">#REF!</definedName>
    <definedName name="BLPH106" localSheetId="130" hidden="1">#REF!</definedName>
    <definedName name="BLPH106" localSheetId="166" hidden="1">#REF!</definedName>
    <definedName name="BLPH106" localSheetId="25" hidden="1">#REF!</definedName>
    <definedName name="BLPH106" localSheetId="26" hidden="1">#REF!</definedName>
    <definedName name="BLPH106" localSheetId="43" hidden="1">#REF!</definedName>
    <definedName name="BLPH106" localSheetId="44" hidden="1">#REF!</definedName>
    <definedName name="BLPH106" localSheetId="66" hidden="1">#REF!</definedName>
    <definedName name="BLPH106" localSheetId="67" hidden="1">#REF!</definedName>
    <definedName name="BLPH106" localSheetId="70" hidden="1">#REF!</definedName>
    <definedName name="BLPH106" localSheetId="71" hidden="1">#REF!</definedName>
    <definedName name="BLPH106" localSheetId="72" hidden="1">#REF!</definedName>
    <definedName name="BLPH106" localSheetId="73" hidden="1">#REF!</definedName>
    <definedName name="BLPH106" localSheetId="77" hidden="1">#REF!</definedName>
    <definedName name="BLPH106" localSheetId="78" hidden="1">#REF!</definedName>
    <definedName name="BLPH106" localSheetId="79" hidden="1">#REF!</definedName>
    <definedName name="BLPH106" localSheetId="82" hidden="1">#REF!</definedName>
    <definedName name="BLPH106" localSheetId="83" hidden="1">#REF!</definedName>
    <definedName name="BLPH106" localSheetId="84" hidden="1">#REF!</definedName>
    <definedName name="BLPH106" localSheetId="89" hidden="1">#REF!</definedName>
    <definedName name="BLPH106" localSheetId="90" hidden="1">#REF!</definedName>
    <definedName name="BLPH106" localSheetId="0" hidden="1">#REF!</definedName>
    <definedName name="BLPH106" hidden="1">#REF!</definedName>
    <definedName name="BLPH107" localSheetId="106" hidden="1">#REF!</definedName>
    <definedName name="BLPH107" localSheetId="107" hidden="1">#REF!</definedName>
    <definedName name="BLPH107" localSheetId="125" hidden="1">#REF!</definedName>
    <definedName name="BLPH107" localSheetId="126" hidden="1">#REF!</definedName>
    <definedName name="BLPH107" localSheetId="128" hidden="1">#REF!</definedName>
    <definedName name="BLPH107" localSheetId="129" hidden="1">#REF!</definedName>
    <definedName name="BLPH107" localSheetId="130" hidden="1">#REF!</definedName>
    <definedName name="BLPH107" localSheetId="166" hidden="1">#REF!</definedName>
    <definedName name="BLPH107" localSheetId="25" hidden="1">#REF!</definedName>
    <definedName name="BLPH107" localSheetId="26" hidden="1">#REF!</definedName>
    <definedName name="BLPH107" localSheetId="43" hidden="1">#REF!</definedName>
    <definedName name="BLPH107" localSheetId="44" hidden="1">#REF!</definedName>
    <definedName name="BLPH107" localSheetId="66" hidden="1">#REF!</definedName>
    <definedName name="BLPH107" localSheetId="67" hidden="1">#REF!</definedName>
    <definedName name="BLPH107" localSheetId="70" hidden="1">#REF!</definedName>
    <definedName name="BLPH107" localSheetId="71" hidden="1">#REF!</definedName>
    <definedName name="BLPH107" localSheetId="72" hidden="1">#REF!</definedName>
    <definedName name="BLPH107" localSheetId="73" hidden="1">#REF!</definedName>
    <definedName name="BLPH107" localSheetId="77" hidden="1">#REF!</definedName>
    <definedName name="BLPH107" localSheetId="78" hidden="1">#REF!</definedName>
    <definedName name="BLPH107" localSheetId="79" hidden="1">#REF!</definedName>
    <definedName name="BLPH107" localSheetId="82" hidden="1">#REF!</definedName>
    <definedName name="BLPH107" localSheetId="83" hidden="1">#REF!</definedName>
    <definedName name="BLPH107" localSheetId="84" hidden="1">#REF!</definedName>
    <definedName name="BLPH107" localSheetId="89" hidden="1">#REF!</definedName>
    <definedName name="BLPH107" localSheetId="90" hidden="1">#REF!</definedName>
    <definedName name="BLPH107" localSheetId="0" hidden="1">#REF!</definedName>
    <definedName name="BLPH107" hidden="1">#REF!</definedName>
    <definedName name="BLPH108" localSheetId="106" hidden="1">#REF!</definedName>
    <definedName name="BLPH108" localSheetId="107" hidden="1">#REF!</definedName>
    <definedName name="BLPH108" localSheetId="125" hidden="1">#REF!</definedName>
    <definedName name="BLPH108" localSheetId="126" hidden="1">#REF!</definedName>
    <definedName name="BLPH108" localSheetId="128" hidden="1">#REF!</definedName>
    <definedName name="BLPH108" localSheetId="129" hidden="1">#REF!</definedName>
    <definedName name="BLPH108" localSheetId="130" hidden="1">#REF!</definedName>
    <definedName name="BLPH108" localSheetId="166" hidden="1">#REF!</definedName>
    <definedName name="BLPH108" localSheetId="25" hidden="1">#REF!</definedName>
    <definedName name="BLPH108" localSheetId="26" hidden="1">#REF!</definedName>
    <definedName name="BLPH108" localSheetId="43" hidden="1">#REF!</definedName>
    <definedName name="BLPH108" localSheetId="44" hidden="1">#REF!</definedName>
    <definedName name="BLPH108" localSheetId="66" hidden="1">#REF!</definedName>
    <definedName name="BLPH108" localSheetId="67" hidden="1">#REF!</definedName>
    <definedName name="BLPH108" localSheetId="70" hidden="1">#REF!</definedName>
    <definedName name="BLPH108" localSheetId="71" hidden="1">#REF!</definedName>
    <definedName name="BLPH108" localSheetId="72" hidden="1">#REF!</definedName>
    <definedName name="BLPH108" localSheetId="73" hidden="1">#REF!</definedName>
    <definedName name="BLPH108" localSheetId="77" hidden="1">#REF!</definedName>
    <definedName name="BLPH108" localSheetId="78" hidden="1">#REF!</definedName>
    <definedName name="BLPH108" localSheetId="79" hidden="1">#REF!</definedName>
    <definedName name="BLPH108" localSheetId="82" hidden="1">#REF!</definedName>
    <definedName name="BLPH108" localSheetId="83" hidden="1">#REF!</definedName>
    <definedName name="BLPH108" localSheetId="84" hidden="1">#REF!</definedName>
    <definedName name="BLPH108" localSheetId="89" hidden="1">#REF!</definedName>
    <definedName name="BLPH108" localSheetId="90" hidden="1">#REF!</definedName>
    <definedName name="BLPH108" localSheetId="0" hidden="1">#REF!</definedName>
    <definedName name="BLPH108" hidden="1">#REF!</definedName>
    <definedName name="BLPH109" localSheetId="106" hidden="1">#REF!</definedName>
    <definedName name="BLPH109" localSheetId="121" hidden="1">#REF!</definedName>
    <definedName name="BLPH109" localSheetId="122" hidden="1">#REF!</definedName>
    <definedName name="BLPH109" localSheetId="107" hidden="1">#REF!</definedName>
    <definedName name="BLPH109" localSheetId="125" hidden="1">#REF!</definedName>
    <definedName name="BLPH109" localSheetId="126" hidden="1">#REF!</definedName>
    <definedName name="BLPH109" localSheetId="128" hidden="1">#REF!</definedName>
    <definedName name="BLPH109" localSheetId="129" hidden="1">#REF!</definedName>
    <definedName name="BLPH109" localSheetId="130" hidden="1">#REF!</definedName>
    <definedName name="BLPH109" localSheetId="166" hidden="1">#REF!</definedName>
    <definedName name="BLPH109" localSheetId="167" hidden="1">#REF!</definedName>
    <definedName name="BLPH109" localSheetId="168" hidden="1">#REF!</definedName>
    <definedName name="BLPH109" localSheetId="174" hidden="1">#REF!</definedName>
    <definedName name="BLPH109" localSheetId="102" hidden="1">#REF!</definedName>
    <definedName name="BLPH109" localSheetId="103" hidden="1">#REF!</definedName>
    <definedName name="BLPH109" localSheetId="104" hidden="1">#REF!</definedName>
    <definedName name="BLPH109" localSheetId="105" hidden="1">#REF!</definedName>
    <definedName name="BLPH109" localSheetId="11" hidden="1">#REF!</definedName>
    <definedName name="BLPH109" localSheetId="18" hidden="1">#REF!</definedName>
    <definedName name="BLPH109" localSheetId="1" hidden="1">#REF!</definedName>
    <definedName name="BLPH109" localSheetId="19" hidden="1">#REF!</definedName>
    <definedName name="BLPH109" localSheetId="23" hidden="1">#REF!</definedName>
    <definedName name="BLPH109" localSheetId="25" hidden="1">#REF!</definedName>
    <definedName name="BLPH109" localSheetId="26" hidden="1">#REF!</definedName>
    <definedName name="BLPH109" localSheetId="2" hidden="1">#REF!</definedName>
    <definedName name="BLPH109" localSheetId="35" hidden="1">#REF!</definedName>
    <definedName name="BLPH109" localSheetId="36" hidden="1">#REF!</definedName>
    <definedName name="BLPH109" localSheetId="43" hidden="1">#REF!</definedName>
    <definedName name="BLPH109" localSheetId="44" hidden="1">#REF!</definedName>
    <definedName name="BLPH109" localSheetId="45" hidden="1">#REF!</definedName>
    <definedName name="BLPH109" localSheetId="46" hidden="1">#REF!</definedName>
    <definedName name="BLPH109" localSheetId="48" hidden="1">#REF!</definedName>
    <definedName name="BLPH109" localSheetId="4" hidden="1">#REF!</definedName>
    <definedName name="BLPH109" localSheetId="49" hidden="1">#REF!</definedName>
    <definedName name="BLPH109" localSheetId="54" hidden="1">#REF!</definedName>
    <definedName name="BLPH109" localSheetId="55" hidden="1">#REF!</definedName>
    <definedName name="BLPH109" localSheetId="56" hidden="1">#REF!</definedName>
    <definedName name="BLPH109" localSheetId="66" hidden="1">#REF!</definedName>
    <definedName name="BLPH109" localSheetId="67" hidden="1">#REF!</definedName>
    <definedName name="BLPH109" localSheetId="70" hidden="1">#REF!</definedName>
    <definedName name="BLPH109" localSheetId="71" hidden="1">#REF!</definedName>
    <definedName name="BLPH109" localSheetId="72" hidden="1">#REF!</definedName>
    <definedName name="BLPH109" localSheetId="73" hidden="1">#REF!</definedName>
    <definedName name="BLPH109" localSheetId="76" hidden="1">#REF!</definedName>
    <definedName name="BLPH109" localSheetId="77" hidden="1">#REF!</definedName>
    <definedName name="BLPH109" localSheetId="78" hidden="1">#REF!</definedName>
    <definedName name="BLPH109" localSheetId="79" hidden="1">#REF!</definedName>
    <definedName name="BLPH109" localSheetId="82" hidden="1">#REF!</definedName>
    <definedName name="BLPH109" localSheetId="83" hidden="1">#REF!</definedName>
    <definedName name="BLPH109" localSheetId="84" hidden="1">#REF!</definedName>
    <definedName name="BLPH109" localSheetId="89" hidden="1">#REF!</definedName>
    <definedName name="BLPH109" localSheetId="90" hidden="1">#REF!</definedName>
    <definedName name="BLPH109" localSheetId="96" hidden="1">#REF!</definedName>
    <definedName name="BLPH109" localSheetId="97" hidden="1">#REF!</definedName>
    <definedName name="BLPH109" localSheetId="0" hidden="1">#REF!</definedName>
    <definedName name="BLPH109" hidden="1">#REF!</definedName>
    <definedName name="BLPH11" localSheetId="106" hidden="1">#REF!</definedName>
    <definedName name="BLPH11" localSheetId="115" hidden="1">#REF!</definedName>
    <definedName name="BLPH11" localSheetId="121" hidden="1">#REF!</definedName>
    <definedName name="BLPH11" localSheetId="122" hidden="1">#REF!</definedName>
    <definedName name="BLPH11" localSheetId="107" hidden="1">#REF!</definedName>
    <definedName name="BLPH11" localSheetId="125" hidden="1">#REF!</definedName>
    <definedName name="BLPH11" localSheetId="126" hidden="1">#REF!</definedName>
    <definedName name="BLPH11" localSheetId="127" hidden="1">#REF!</definedName>
    <definedName name="BLPH11" localSheetId="128" hidden="1">#REF!</definedName>
    <definedName name="BLPH11" localSheetId="129" hidden="1">#REF!</definedName>
    <definedName name="BLPH11" localSheetId="130" hidden="1">#REF!</definedName>
    <definedName name="BLPH11" localSheetId="166" hidden="1">#REF!</definedName>
    <definedName name="BLPH11" localSheetId="102" hidden="1">#REF!</definedName>
    <definedName name="BLPH11" localSheetId="103" hidden="1">#REF!</definedName>
    <definedName name="BLPH11" localSheetId="104" hidden="1">#REF!</definedName>
    <definedName name="BLPH11" localSheetId="105" hidden="1">#REF!</definedName>
    <definedName name="BLPH11" localSheetId="18" hidden="1">#REF!</definedName>
    <definedName name="BLPH11" localSheetId="19" hidden="1">#REF!</definedName>
    <definedName name="BLPH11" localSheetId="26" hidden="1">#REF!</definedName>
    <definedName name="BLPH11" localSheetId="43" hidden="1">#REF!</definedName>
    <definedName name="BLPH11" localSheetId="44" hidden="1">#REF!</definedName>
    <definedName name="BLPH11" localSheetId="45" hidden="1">#REF!</definedName>
    <definedName name="BLPH11" localSheetId="46" hidden="1">#REF!</definedName>
    <definedName name="BLPH11" localSheetId="48" hidden="1">#REF!</definedName>
    <definedName name="BLPH11" localSheetId="49" hidden="1">#REF!</definedName>
    <definedName name="BLPH11" localSheetId="54" hidden="1">#REF!</definedName>
    <definedName name="BLPH11" localSheetId="55" hidden="1">#REF!</definedName>
    <definedName name="BLPH11" localSheetId="56" hidden="1">#REF!</definedName>
    <definedName name="BLPH11" localSheetId="66" hidden="1">#REF!</definedName>
    <definedName name="BLPH11" localSheetId="67" hidden="1">#REF!</definedName>
    <definedName name="BLPH11" localSheetId="70" hidden="1">#REF!</definedName>
    <definedName name="BLPH11" localSheetId="71" hidden="1">#REF!</definedName>
    <definedName name="BLPH11" localSheetId="72" hidden="1">#REF!</definedName>
    <definedName name="BLPH11" localSheetId="73" hidden="1">#REF!</definedName>
    <definedName name="BLPH11" localSheetId="77" hidden="1">#REF!</definedName>
    <definedName name="BLPH11" localSheetId="78" hidden="1">#REF!</definedName>
    <definedName name="BLPH11" localSheetId="79" hidden="1">#REF!</definedName>
    <definedName name="BLPH11" localSheetId="82" hidden="1">#REF!</definedName>
    <definedName name="BLPH11" localSheetId="83" hidden="1">#REF!</definedName>
    <definedName name="BLPH11" localSheetId="84" hidden="1">#REF!</definedName>
    <definedName name="BLPH11" localSheetId="89" hidden="1">#REF!</definedName>
    <definedName name="BLPH11" localSheetId="90" hidden="1">#REF!</definedName>
    <definedName name="BLPH11" localSheetId="96" hidden="1">#REF!</definedName>
    <definedName name="BLPH11" localSheetId="97" hidden="1">#REF!</definedName>
    <definedName name="BLPH11" hidden="1">#REF!</definedName>
    <definedName name="blph11_1" localSheetId="106" hidden="1">#REF!</definedName>
    <definedName name="blph11_1" localSheetId="121" hidden="1">#REF!</definedName>
    <definedName name="blph11_1" localSheetId="122" hidden="1">#REF!</definedName>
    <definedName name="blph11_1" localSheetId="107" hidden="1">#REF!</definedName>
    <definedName name="blph11_1" localSheetId="125" hidden="1">#REF!</definedName>
    <definedName name="blph11_1" localSheetId="126" hidden="1">#REF!</definedName>
    <definedName name="blph11_1" localSheetId="128" hidden="1">#REF!</definedName>
    <definedName name="blph11_1" localSheetId="129" hidden="1">#REF!</definedName>
    <definedName name="blph11_1" localSheetId="130" hidden="1">#REF!</definedName>
    <definedName name="blph11_1" localSheetId="166" hidden="1">#REF!</definedName>
    <definedName name="blph11_1" localSheetId="167" hidden="1">#REF!</definedName>
    <definedName name="blph11_1" localSheetId="168" hidden="1">#REF!</definedName>
    <definedName name="blph11_1" localSheetId="174" hidden="1">#REF!</definedName>
    <definedName name="blph11_1" localSheetId="11" hidden="1">#REF!</definedName>
    <definedName name="blph11_1" hidden="1">#REF!</definedName>
    <definedName name="BLPH110" localSheetId="106" hidden="1">#REF!</definedName>
    <definedName name="BLPH110" localSheetId="121" hidden="1">#REF!</definedName>
    <definedName name="BLPH110" localSheetId="122" hidden="1">#REF!</definedName>
    <definedName name="BLPH110" localSheetId="107" hidden="1">#REF!</definedName>
    <definedName name="BLPH110" localSheetId="125" hidden="1">#REF!</definedName>
    <definedName name="BLPH110" localSheetId="126" hidden="1">#REF!</definedName>
    <definedName name="BLPH110" localSheetId="128" hidden="1">#REF!</definedName>
    <definedName name="BLPH110" localSheetId="129" hidden="1">#REF!</definedName>
    <definedName name="BLPH110" localSheetId="130" hidden="1">#REF!</definedName>
    <definedName name="BLPH110" localSheetId="166" hidden="1">#REF!</definedName>
    <definedName name="BLPH110" localSheetId="167" hidden="1">#REF!</definedName>
    <definedName name="BLPH110" localSheetId="168" hidden="1">#REF!</definedName>
    <definedName name="BLPH110" localSheetId="174" hidden="1">#REF!</definedName>
    <definedName name="BLPH110" localSheetId="102" hidden="1">#REF!</definedName>
    <definedName name="BLPH110" localSheetId="103" hidden="1">#REF!</definedName>
    <definedName name="BLPH110" localSheetId="104" hidden="1">#REF!</definedName>
    <definedName name="BLPH110" localSheetId="105" hidden="1">#REF!</definedName>
    <definedName name="BLPH110" localSheetId="11" hidden="1">#REF!</definedName>
    <definedName name="BLPH110" localSheetId="18" hidden="1">#REF!</definedName>
    <definedName name="BLPH110" localSheetId="1" hidden="1">#REF!</definedName>
    <definedName name="BLPH110" localSheetId="19" hidden="1">#REF!</definedName>
    <definedName name="BLPH110" localSheetId="23" hidden="1">#REF!</definedName>
    <definedName name="BLPH110" localSheetId="25" hidden="1">#REF!</definedName>
    <definedName name="BLPH110" localSheetId="26" hidden="1">#REF!</definedName>
    <definedName name="BLPH110" localSheetId="2" hidden="1">#REF!</definedName>
    <definedName name="BLPH110" localSheetId="35" hidden="1">#REF!</definedName>
    <definedName name="BLPH110" localSheetId="36" hidden="1">#REF!</definedName>
    <definedName name="BLPH110" localSheetId="43" hidden="1">#REF!</definedName>
    <definedName name="BLPH110" localSheetId="44" hidden="1">#REF!</definedName>
    <definedName name="BLPH110" localSheetId="45" hidden="1">#REF!</definedName>
    <definedName name="BLPH110" localSheetId="46" hidden="1">#REF!</definedName>
    <definedName name="BLPH110" localSheetId="48" hidden="1">#REF!</definedName>
    <definedName name="BLPH110" localSheetId="4" hidden="1">#REF!</definedName>
    <definedName name="BLPH110" localSheetId="49" hidden="1">#REF!</definedName>
    <definedName name="BLPH110" localSheetId="54" hidden="1">#REF!</definedName>
    <definedName name="BLPH110" localSheetId="55" hidden="1">#REF!</definedName>
    <definedName name="BLPH110" localSheetId="56" hidden="1">#REF!</definedName>
    <definedName name="BLPH110" localSheetId="66" hidden="1">#REF!</definedName>
    <definedName name="BLPH110" localSheetId="67" hidden="1">#REF!</definedName>
    <definedName name="BLPH110" localSheetId="70" hidden="1">#REF!</definedName>
    <definedName name="BLPH110" localSheetId="71" hidden="1">#REF!</definedName>
    <definedName name="BLPH110" localSheetId="72" hidden="1">#REF!</definedName>
    <definedName name="BLPH110" localSheetId="73" hidden="1">#REF!</definedName>
    <definedName name="BLPH110" localSheetId="76" hidden="1">#REF!</definedName>
    <definedName name="BLPH110" localSheetId="77" hidden="1">#REF!</definedName>
    <definedName name="BLPH110" localSheetId="78" hidden="1">#REF!</definedName>
    <definedName name="BLPH110" localSheetId="79" hidden="1">#REF!</definedName>
    <definedName name="BLPH110" localSheetId="82" hidden="1">#REF!</definedName>
    <definedName name="BLPH110" localSheetId="83" hidden="1">#REF!</definedName>
    <definedName name="BLPH110" localSheetId="84" hidden="1">#REF!</definedName>
    <definedName name="BLPH110" localSheetId="89" hidden="1">#REF!</definedName>
    <definedName name="BLPH110" localSheetId="90" hidden="1">#REF!</definedName>
    <definedName name="BLPH110" localSheetId="96" hidden="1">#REF!</definedName>
    <definedName name="BLPH110" localSheetId="97" hidden="1">#REF!</definedName>
    <definedName name="BLPH110" localSheetId="0" hidden="1">#REF!</definedName>
    <definedName name="BLPH110" hidden="1">#REF!</definedName>
    <definedName name="BLPH111" localSheetId="106" hidden="1">#REF!</definedName>
    <definedName name="BLPH111" localSheetId="121" hidden="1">#REF!</definedName>
    <definedName name="BLPH111" localSheetId="122" hidden="1">#REF!</definedName>
    <definedName name="BLPH111" localSheetId="107" hidden="1">#REF!</definedName>
    <definedName name="BLPH111" localSheetId="125" hidden="1">#REF!</definedName>
    <definedName name="BLPH111" localSheetId="126" hidden="1">#REF!</definedName>
    <definedName name="BLPH111" localSheetId="128" hidden="1">#REF!</definedName>
    <definedName name="BLPH111" localSheetId="129" hidden="1">#REF!</definedName>
    <definedName name="BLPH111" localSheetId="130" hidden="1">#REF!</definedName>
    <definedName name="BLPH111" localSheetId="166" hidden="1">#REF!</definedName>
    <definedName name="BLPH111" localSheetId="167" hidden="1">#REF!</definedName>
    <definedName name="BLPH111" localSheetId="168" hidden="1">#REF!</definedName>
    <definedName name="BLPH111" localSheetId="174" hidden="1">#REF!</definedName>
    <definedName name="BLPH111" localSheetId="103" hidden="1">#REF!</definedName>
    <definedName name="BLPH111" localSheetId="104" hidden="1">#REF!</definedName>
    <definedName name="BLPH111" localSheetId="11" hidden="1">#REF!</definedName>
    <definedName name="BLPH111" localSheetId="1" hidden="1">#REF!</definedName>
    <definedName name="BLPH111" localSheetId="19" hidden="1">#REF!</definedName>
    <definedName name="BLPH111" localSheetId="23" hidden="1">#REF!</definedName>
    <definedName name="BLPH111" localSheetId="26" hidden="1">#REF!</definedName>
    <definedName name="BLPH111" localSheetId="2" hidden="1">#REF!</definedName>
    <definedName name="BLPH111" localSheetId="35" hidden="1">#REF!</definedName>
    <definedName name="BLPH111" localSheetId="36" hidden="1">#REF!</definedName>
    <definedName name="BLPH111" localSheetId="43" hidden="1">#REF!</definedName>
    <definedName name="BLPH111" localSheetId="44" hidden="1">#REF!</definedName>
    <definedName name="BLPH111" localSheetId="45" hidden="1">#REF!</definedName>
    <definedName name="BLPH111" localSheetId="46" hidden="1">#REF!</definedName>
    <definedName name="BLPH111" localSheetId="48" hidden="1">#REF!</definedName>
    <definedName name="BLPH111" localSheetId="4" hidden="1">#REF!</definedName>
    <definedName name="BLPH111" localSheetId="49" hidden="1">#REF!</definedName>
    <definedName name="BLPH111" localSheetId="54" hidden="1">#REF!</definedName>
    <definedName name="BLPH111" localSheetId="55" hidden="1">#REF!</definedName>
    <definedName name="BLPH111" localSheetId="56" hidden="1">#REF!</definedName>
    <definedName name="BLPH111" localSheetId="66" hidden="1">#REF!</definedName>
    <definedName name="BLPH111" localSheetId="67" hidden="1">#REF!</definedName>
    <definedName name="BLPH111" localSheetId="70" hidden="1">#REF!</definedName>
    <definedName name="BLPH111" localSheetId="71" hidden="1">#REF!</definedName>
    <definedName name="BLPH111" localSheetId="72" hidden="1">#REF!</definedName>
    <definedName name="BLPH111" localSheetId="73" hidden="1">#REF!</definedName>
    <definedName name="BLPH111" localSheetId="76" hidden="1">#REF!</definedName>
    <definedName name="BLPH111" localSheetId="77" hidden="1">#REF!</definedName>
    <definedName name="BLPH111" localSheetId="78" hidden="1">#REF!</definedName>
    <definedName name="BLPH111" localSheetId="79" hidden="1">#REF!</definedName>
    <definedName name="BLPH111" localSheetId="82" hidden="1">#REF!</definedName>
    <definedName name="BLPH111" localSheetId="83" hidden="1">#REF!</definedName>
    <definedName name="BLPH111" localSheetId="84" hidden="1">#REF!</definedName>
    <definedName name="BLPH111" localSheetId="89" hidden="1">#REF!</definedName>
    <definedName name="BLPH111" localSheetId="90" hidden="1">#REF!</definedName>
    <definedName name="BLPH111" localSheetId="0" hidden="1">#REF!</definedName>
    <definedName name="BLPH111" hidden="1">#REF!</definedName>
    <definedName name="BLPH112" localSheetId="106" hidden="1">#REF!</definedName>
    <definedName name="BLPH112" localSheetId="121" hidden="1">#REF!</definedName>
    <definedName name="BLPH112" localSheetId="122" hidden="1">#REF!</definedName>
    <definedName name="BLPH112" localSheetId="107" hidden="1">#REF!</definedName>
    <definedName name="BLPH112" localSheetId="125" hidden="1">#REF!</definedName>
    <definedName name="BLPH112" localSheetId="126" hidden="1">#REF!</definedName>
    <definedName name="BLPH112" localSheetId="128" hidden="1">#REF!</definedName>
    <definedName name="BLPH112" localSheetId="129" hidden="1">#REF!</definedName>
    <definedName name="BLPH112" localSheetId="130" hidden="1">#REF!</definedName>
    <definedName name="BLPH112" localSheetId="166" hidden="1">#REF!</definedName>
    <definedName name="BLPH112" localSheetId="167" hidden="1">#REF!</definedName>
    <definedName name="BLPH112" localSheetId="168" hidden="1">#REF!</definedName>
    <definedName name="BLPH112" localSheetId="174" hidden="1">#REF!</definedName>
    <definedName name="BLPH112" localSheetId="103" hidden="1">#REF!</definedName>
    <definedName name="BLPH112" localSheetId="104" hidden="1">#REF!</definedName>
    <definedName name="BLPH112" localSheetId="11" hidden="1">#REF!</definedName>
    <definedName name="BLPH112" localSheetId="1" hidden="1">#REF!</definedName>
    <definedName name="BLPH112" localSheetId="19" hidden="1">#REF!</definedName>
    <definedName name="BLPH112" localSheetId="23" hidden="1">#REF!</definedName>
    <definedName name="BLPH112" localSheetId="25" hidden="1">#REF!</definedName>
    <definedName name="BLPH112" localSheetId="26" hidden="1">#REF!</definedName>
    <definedName name="BLPH112" localSheetId="2" hidden="1">#REF!</definedName>
    <definedName name="BLPH112" localSheetId="35" hidden="1">#REF!</definedName>
    <definedName name="BLPH112" localSheetId="36" hidden="1">#REF!</definedName>
    <definedName name="BLPH112" localSheetId="43" hidden="1">#REF!</definedName>
    <definedName name="BLPH112" localSheetId="44" hidden="1">#REF!</definedName>
    <definedName name="BLPH112" localSheetId="45" hidden="1">#REF!</definedName>
    <definedName name="BLPH112" localSheetId="46" hidden="1">#REF!</definedName>
    <definedName name="BLPH112" localSheetId="48" hidden="1">#REF!</definedName>
    <definedName name="BLPH112" localSheetId="4" hidden="1">#REF!</definedName>
    <definedName name="BLPH112" localSheetId="49" hidden="1">#REF!</definedName>
    <definedName name="BLPH112" localSheetId="54" hidden="1">#REF!</definedName>
    <definedName name="BLPH112" localSheetId="55" hidden="1">#REF!</definedName>
    <definedName name="BLPH112" localSheetId="56" hidden="1">#REF!</definedName>
    <definedName name="BLPH112" localSheetId="66" hidden="1">#REF!</definedName>
    <definedName name="BLPH112" localSheetId="67" hidden="1">#REF!</definedName>
    <definedName name="BLPH112" localSheetId="70" hidden="1">#REF!</definedName>
    <definedName name="BLPH112" localSheetId="71" hidden="1">#REF!</definedName>
    <definedName name="BLPH112" localSheetId="72" hidden="1">#REF!</definedName>
    <definedName name="BLPH112" localSheetId="73" hidden="1">#REF!</definedName>
    <definedName name="BLPH112" localSheetId="76" hidden="1">#REF!</definedName>
    <definedName name="BLPH112" localSheetId="77" hidden="1">#REF!</definedName>
    <definedName name="BLPH112" localSheetId="78" hidden="1">#REF!</definedName>
    <definedName name="BLPH112" localSheetId="79" hidden="1">#REF!</definedName>
    <definedName name="BLPH112" localSheetId="82" hidden="1">#REF!</definedName>
    <definedName name="BLPH112" localSheetId="83" hidden="1">#REF!</definedName>
    <definedName name="BLPH112" localSheetId="84" hidden="1">#REF!</definedName>
    <definedName name="BLPH112" localSheetId="89" hidden="1">#REF!</definedName>
    <definedName name="BLPH112" localSheetId="90" hidden="1">#REF!</definedName>
    <definedName name="BLPH112" localSheetId="0" hidden="1">#REF!</definedName>
    <definedName name="BLPH112" hidden="1">#REF!</definedName>
    <definedName name="BLPH113" localSheetId="106" hidden="1">#REF!</definedName>
    <definedName name="BLPH113" localSheetId="121" hidden="1">#REF!</definedName>
    <definedName name="BLPH113" localSheetId="122" hidden="1">#REF!</definedName>
    <definedName name="BLPH113" localSheetId="107" hidden="1">#REF!</definedName>
    <definedName name="BLPH113" localSheetId="125" hidden="1">#REF!</definedName>
    <definedName name="BLPH113" localSheetId="126" hidden="1">#REF!</definedName>
    <definedName name="BLPH113" localSheetId="128" hidden="1">#REF!</definedName>
    <definedName name="BLPH113" localSheetId="129" hidden="1">#REF!</definedName>
    <definedName name="BLPH113" localSheetId="130" hidden="1">#REF!</definedName>
    <definedName name="BLPH113" localSheetId="166" hidden="1">#REF!</definedName>
    <definedName name="BLPH113" localSheetId="167" hidden="1">#REF!</definedName>
    <definedName name="BLPH113" localSheetId="168" hidden="1">#REF!</definedName>
    <definedName name="BLPH113" localSheetId="174" hidden="1">#REF!</definedName>
    <definedName name="BLPH113" localSheetId="103" hidden="1">#REF!</definedName>
    <definedName name="BLPH113" localSheetId="104" hidden="1">#REF!</definedName>
    <definedName name="BLPH113" localSheetId="11" hidden="1">#REF!</definedName>
    <definedName name="BLPH113" localSheetId="1" hidden="1">#REF!</definedName>
    <definedName name="BLPH113" localSheetId="19" hidden="1">#REF!</definedName>
    <definedName name="BLPH113" localSheetId="23" hidden="1">#REF!</definedName>
    <definedName name="BLPH113" localSheetId="25" hidden="1">#REF!</definedName>
    <definedName name="BLPH113" localSheetId="26" hidden="1">#REF!</definedName>
    <definedName name="BLPH113" localSheetId="2" hidden="1">#REF!</definedName>
    <definedName name="BLPH113" localSheetId="35" hidden="1">#REF!</definedName>
    <definedName name="BLPH113" localSheetId="36" hidden="1">#REF!</definedName>
    <definedName name="BLPH113" localSheetId="43" hidden="1">#REF!</definedName>
    <definedName name="BLPH113" localSheetId="44" hidden="1">#REF!</definedName>
    <definedName name="BLPH113" localSheetId="45" hidden="1">#REF!</definedName>
    <definedName name="BLPH113" localSheetId="46" hidden="1">#REF!</definedName>
    <definedName name="BLPH113" localSheetId="48" hidden="1">#REF!</definedName>
    <definedName name="BLPH113" localSheetId="4" hidden="1">#REF!</definedName>
    <definedName name="BLPH113" localSheetId="49" hidden="1">#REF!</definedName>
    <definedName name="BLPH113" localSheetId="66" hidden="1">#REF!</definedName>
    <definedName name="BLPH113" localSheetId="67" hidden="1">#REF!</definedName>
    <definedName name="BLPH113" localSheetId="70" hidden="1">#REF!</definedName>
    <definedName name="BLPH113" localSheetId="71" hidden="1">#REF!</definedName>
    <definedName name="BLPH113" localSheetId="72" hidden="1">#REF!</definedName>
    <definedName name="BLPH113" localSheetId="73" hidden="1">#REF!</definedName>
    <definedName name="BLPH113" localSheetId="76" hidden="1">#REF!</definedName>
    <definedName name="BLPH113" localSheetId="77" hidden="1">#REF!</definedName>
    <definedName name="BLPH113" localSheetId="78" hidden="1">#REF!</definedName>
    <definedName name="BLPH113" localSheetId="79" hidden="1">#REF!</definedName>
    <definedName name="BLPH113" localSheetId="82" hidden="1">#REF!</definedName>
    <definedName name="BLPH113" localSheetId="83" hidden="1">#REF!</definedName>
    <definedName name="BLPH113" localSheetId="84" hidden="1">#REF!</definedName>
    <definedName name="BLPH113" localSheetId="89" hidden="1">#REF!</definedName>
    <definedName name="BLPH113" localSheetId="90" hidden="1">#REF!</definedName>
    <definedName name="BLPH113" localSheetId="0" hidden="1">#REF!</definedName>
    <definedName name="BLPH113" hidden="1">#REF!</definedName>
    <definedName name="BLPH114" localSheetId="106" hidden="1">#REF!</definedName>
    <definedName name="BLPH114" localSheetId="121" hidden="1">#REF!</definedName>
    <definedName name="BLPH114" localSheetId="122" hidden="1">#REF!</definedName>
    <definedName name="BLPH114" localSheetId="107" hidden="1">#REF!</definedName>
    <definedName name="BLPH114" localSheetId="125" hidden="1">#REF!</definedName>
    <definedName name="BLPH114" localSheetId="126" hidden="1">#REF!</definedName>
    <definedName name="BLPH114" localSheetId="128" hidden="1">#REF!</definedName>
    <definedName name="BLPH114" localSheetId="129" hidden="1">#REF!</definedName>
    <definedName name="BLPH114" localSheetId="130" hidden="1">#REF!</definedName>
    <definedName name="BLPH114" localSheetId="166" hidden="1">#REF!</definedName>
    <definedName name="BLPH114" localSheetId="103" hidden="1">#REF!</definedName>
    <definedName name="BLPH114" localSheetId="104" hidden="1">#REF!</definedName>
    <definedName name="BLPH114" localSheetId="11" hidden="1">#REF!</definedName>
    <definedName name="BLPH114" localSheetId="19" hidden="1">#REF!</definedName>
    <definedName name="BLPH114" localSheetId="23" hidden="1">#REF!</definedName>
    <definedName name="BLPH114" localSheetId="25" hidden="1">#REF!</definedName>
    <definedName name="BLPH114" localSheetId="26" hidden="1">#REF!</definedName>
    <definedName name="BLPH114" localSheetId="2" hidden="1">#REF!</definedName>
    <definedName name="BLPH114" localSheetId="35" hidden="1">#REF!</definedName>
    <definedName name="BLPH114" localSheetId="36" hidden="1">#REF!</definedName>
    <definedName name="BLPH114" localSheetId="43" hidden="1">#REF!</definedName>
    <definedName name="BLPH114" localSheetId="44" hidden="1">#REF!</definedName>
    <definedName name="BLPH114" localSheetId="45" hidden="1">#REF!</definedName>
    <definedName name="BLPH114" localSheetId="46" hidden="1">#REF!</definedName>
    <definedName name="BLPH114" localSheetId="48" hidden="1">#REF!</definedName>
    <definedName name="BLPH114" localSheetId="4" hidden="1">#REF!</definedName>
    <definedName name="BLPH114" localSheetId="49" hidden="1">#REF!</definedName>
    <definedName name="BLPH114" localSheetId="66" hidden="1">#REF!</definedName>
    <definedName name="BLPH114" localSheetId="67" hidden="1">#REF!</definedName>
    <definedName name="BLPH114" localSheetId="70" hidden="1">#REF!</definedName>
    <definedName name="BLPH114" localSheetId="71" hidden="1">#REF!</definedName>
    <definedName name="BLPH114" localSheetId="72" hidden="1">#REF!</definedName>
    <definedName name="BLPH114" localSheetId="73" hidden="1">#REF!</definedName>
    <definedName name="BLPH114" localSheetId="76" hidden="1">#REF!</definedName>
    <definedName name="BLPH114" localSheetId="77" hidden="1">#REF!</definedName>
    <definedName name="BLPH114" localSheetId="78" hidden="1">#REF!</definedName>
    <definedName name="BLPH114" localSheetId="79" hidden="1">#REF!</definedName>
    <definedName name="BLPH114" localSheetId="82" hidden="1">#REF!</definedName>
    <definedName name="BLPH114" localSheetId="83" hidden="1">#REF!</definedName>
    <definedName name="BLPH114" localSheetId="84" hidden="1">#REF!</definedName>
    <definedName name="BLPH114" localSheetId="89" hidden="1">#REF!</definedName>
    <definedName name="BLPH114" localSheetId="90" hidden="1">#REF!</definedName>
    <definedName name="BLPH114" localSheetId="0" hidden="1">#REF!</definedName>
    <definedName name="BLPH114" hidden="1">#REF!</definedName>
    <definedName name="BLPH115" localSheetId="106" hidden="1">#REF!</definedName>
    <definedName name="BLPH115" localSheetId="107" hidden="1">#REF!</definedName>
    <definedName name="BLPH115" localSheetId="125" hidden="1">#REF!</definedName>
    <definedName name="BLPH115" localSheetId="126" hidden="1">#REF!</definedName>
    <definedName name="BLPH115" localSheetId="128" hidden="1">#REF!</definedName>
    <definedName name="BLPH115" localSheetId="129" hidden="1">#REF!</definedName>
    <definedName name="BLPH115" localSheetId="130" hidden="1">#REF!</definedName>
    <definedName name="BLPH115" localSheetId="166" hidden="1">#REF!</definedName>
    <definedName name="BLPH115" localSheetId="25" hidden="1">#REF!</definedName>
    <definedName name="BLPH115" localSheetId="26" hidden="1">#REF!</definedName>
    <definedName name="BLPH115" localSheetId="43" hidden="1">#REF!</definedName>
    <definedName name="BLPH115" localSheetId="44" hidden="1">#REF!</definedName>
    <definedName name="BLPH115" localSheetId="66" hidden="1">#REF!</definedName>
    <definedName name="BLPH115" localSheetId="67" hidden="1">#REF!</definedName>
    <definedName name="BLPH115" localSheetId="70" hidden="1">#REF!</definedName>
    <definedName name="BLPH115" localSheetId="71" hidden="1">#REF!</definedName>
    <definedName name="BLPH115" localSheetId="72" hidden="1">#REF!</definedName>
    <definedName name="BLPH115" localSheetId="73" hidden="1">#REF!</definedName>
    <definedName name="BLPH115" localSheetId="77" hidden="1">#REF!</definedName>
    <definedName name="BLPH115" localSheetId="78" hidden="1">#REF!</definedName>
    <definedName name="BLPH115" localSheetId="79" hidden="1">#REF!</definedName>
    <definedName name="BLPH115" localSheetId="82" hidden="1">#REF!</definedName>
    <definedName name="BLPH115" localSheetId="83" hidden="1">#REF!</definedName>
    <definedName name="BLPH115" localSheetId="84" hidden="1">#REF!</definedName>
    <definedName name="BLPH115" localSheetId="89" hidden="1">#REF!</definedName>
    <definedName name="BLPH115" localSheetId="90" hidden="1">#REF!</definedName>
    <definedName name="BLPH115" localSheetId="0" hidden="1">#REF!</definedName>
    <definedName name="BLPH115" hidden="1">#REF!</definedName>
    <definedName name="BLPH116" localSheetId="106" hidden="1">#REF!</definedName>
    <definedName name="BLPH116" localSheetId="107" hidden="1">#REF!</definedName>
    <definedName name="BLPH116" localSheetId="125" hidden="1">#REF!</definedName>
    <definedName name="BLPH116" localSheetId="126" hidden="1">#REF!</definedName>
    <definedName name="BLPH116" localSheetId="128" hidden="1">#REF!</definedName>
    <definedName name="BLPH116" localSheetId="129" hidden="1">#REF!</definedName>
    <definedName name="BLPH116" localSheetId="130" hidden="1">#REF!</definedName>
    <definedName name="BLPH116" localSheetId="166" hidden="1">#REF!</definedName>
    <definedName name="BLPH116" localSheetId="25" hidden="1">#REF!</definedName>
    <definedName name="BLPH116" localSheetId="26" hidden="1">#REF!</definedName>
    <definedName name="BLPH116" localSheetId="43" hidden="1">#REF!</definedName>
    <definedName name="BLPH116" localSheetId="44" hidden="1">#REF!</definedName>
    <definedName name="BLPH116" localSheetId="66" hidden="1">#REF!</definedName>
    <definedName name="BLPH116" localSheetId="67" hidden="1">#REF!</definedName>
    <definedName name="BLPH116" localSheetId="70" hidden="1">#REF!</definedName>
    <definedName name="BLPH116" localSheetId="71" hidden="1">#REF!</definedName>
    <definedName name="BLPH116" localSheetId="72" hidden="1">#REF!</definedName>
    <definedName name="BLPH116" localSheetId="73" hidden="1">#REF!</definedName>
    <definedName name="BLPH116" localSheetId="77" hidden="1">#REF!</definedName>
    <definedName name="BLPH116" localSheetId="78" hidden="1">#REF!</definedName>
    <definedName name="BLPH116" localSheetId="79" hidden="1">#REF!</definedName>
    <definedName name="BLPH116" localSheetId="82" hidden="1">#REF!</definedName>
    <definedName name="BLPH116" localSheetId="83" hidden="1">#REF!</definedName>
    <definedName name="BLPH116" localSheetId="84" hidden="1">#REF!</definedName>
    <definedName name="BLPH116" localSheetId="89" hidden="1">#REF!</definedName>
    <definedName name="BLPH116" localSheetId="90" hidden="1">#REF!</definedName>
    <definedName name="BLPH116" localSheetId="0" hidden="1">#REF!</definedName>
    <definedName name="BLPH116" hidden="1">#REF!</definedName>
    <definedName name="BLPH117" localSheetId="106" hidden="1">#REF!</definedName>
    <definedName name="BLPH117" localSheetId="121" hidden="1">#REF!</definedName>
    <definedName name="BLPH117" localSheetId="122" hidden="1">#REF!</definedName>
    <definedName name="BLPH117" localSheetId="107" hidden="1">#REF!</definedName>
    <definedName name="BLPH117" localSheetId="125" hidden="1">#REF!</definedName>
    <definedName name="BLPH117" localSheetId="126" hidden="1">#REF!</definedName>
    <definedName name="BLPH117" localSheetId="128" hidden="1">#REF!</definedName>
    <definedName name="BLPH117" localSheetId="129" hidden="1">#REF!</definedName>
    <definedName name="BLPH117" localSheetId="130" hidden="1">#REF!</definedName>
    <definedName name="BLPH117" localSheetId="166" hidden="1">#REF!</definedName>
    <definedName name="BLPH117" localSheetId="102" hidden="1">#REF!</definedName>
    <definedName name="BLPH117" localSheetId="103" hidden="1">#REF!</definedName>
    <definedName name="BLPH117" localSheetId="105" hidden="1">#REF!</definedName>
    <definedName name="BLPH117" localSheetId="11" hidden="1">#REF!</definedName>
    <definedName name="BLPH117" localSheetId="1" hidden="1">#REF!</definedName>
    <definedName name="BLPH117" localSheetId="23" hidden="1">#REF!</definedName>
    <definedName name="BLPH117" localSheetId="25" hidden="1">#REF!</definedName>
    <definedName name="BLPH117" localSheetId="26" hidden="1">#REF!</definedName>
    <definedName name="BLPH117" localSheetId="35" hidden="1">#REF!</definedName>
    <definedName name="BLPH117" localSheetId="36" hidden="1">#REF!</definedName>
    <definedName name="BLPH117" localSheetId="43" hidden="1">#REF!</definedName>
    <definedName name="BLPH117" localSheetId="44" hidden="1">#REF!</definedName>
    <definedName name="BLPH117" localSheetId="45" hidden="1">#REF!</definedName>
    <definedName name="BLPH117" localSheetId="46" hidden="1">#REF!</definedName>
    <definedName name="BLPH117" localSheetId="48" hidden="1">#REF!</definedName>
    <definedName name="BLPH117" localSheetId="4" hidden="1">#REF!</definedName>
    <definedName name="BLPH117" localSheetId="49" hidden="1">#REF!</definedName>
    <definedName name="BLPH117" localSheetId="54" hidden="1">#REF!</definedName>
    <definedName name="BLPH117" localSheetId="55" hidden="1">#REF!</definedName>
    <definedName name="BLPH117" localSheetId="56" hidden="1">#REF!</definedName>
    <definedName name="BLPH117" localSheetId="66" hidden="1">#REF!</definedName>
    <definedName name="BLPH117" localSheetId="67" hidden="1">#REF!</definedName>
    <definedName name="BLPH117" localSheetId="70" hidden="1">#REF!</definedName>
    <definedName name="BLPH117" localSheetId="71" hidden="1">#REF!</definedName>
    <definedName name="BLPH117" localSheetId="72" hidden="1">#REF!</definedName>
    <definedName name="BLPH117" localSheetId="73" hidden="1">#REF!</definedName>
    <definedName name="BLPH117" localSheetId="76" hidden="1">#REF!</definedName>
    <definedName name="BLPH117" localSheetId="77" hidden="1">#REF!</definedName>
    <definedName name="BLPH117" localSheetId="78" hidden="1">#REF!</definedName>
    <definedName name="BLPH117" localSheetId="79" hidden="1">#REF!</definedName>
    <definedName name="BLPH117" localSheetId="82" hidden="1">#REF!</definedName>
    <definedName name="BLPH117" localSheetId="83" hidden="1">#REF!</definedName>
    <definedName name="BLPH117" localSheetId="84" hidden="1">#REF!</definedName>
    <definedName name="BLPH117" localSheetId="89" hidden="1">#REF!</definedName>
    <definedName name="BLPH117" localSheetId="90" hidden="1">#REF!</definedName>
    <definedName name="BLPH117" localSheetId="96" hidden="1">#REF!</definedName>
    <definedName name="BLPH117" localSheetId="97" hidden="1">#REF!</definedName>
    <definedName name="BLPH117" localSheetId="0" hidden="1">#REF!</definedName>
    <definedName name="BLPH117" hidden="1">#REF!</definedName>
    <definedName name="BLPH118" localSheetId="106" hidden="1">#REF!</definedName>
    <definedName name="BLPH118" localSheetId="107" hidden="1">#REF!</definedName>
    <definedName name="BLPH118" localSheetId="125" hidden="1">#REF!</definedName>
    <definedName name="BLPH118" localSheetId="126" hidden="1">#REF!</definedName>
    <definedName name="BLPH118" localSheetId="128" hidden="1">#REF!</definedName>
    <definedName name="BLPH118" localSheetId="129" hidden="1">#REF!</definedName>
    <definedName name="BLPH118" localSheetId="130" hidden="1">#REF!</definedName>
    <definedName name="BLPH118" localSheetId="166" hidden="1">#REF!</definedName>
    <definedName name="BLPH118" localSheetId="25" hidden="1">#REF!</definedName>
    <definedName name="BLPH118" localSheetId="26" hidden="1">#REF!</definedName>
    <definedName name="BLPH118" localSheetId="43" hidden="1">#REF!</definedName>
    <definedName name="BLPH118" localSheetId="44" hidden="1">#REF!</definedName>
    <definedName name="BLPH118" localSheetId="66" hidden="1">#REF!</definedName>
    <definedName name="BLPH118" localSheetId="67" hidden="1">#REF!</definedName>
    <definedName name="BLPH118" localSheetId="70" hidden="1">#REF!</definedName>
    <definedName name="BLPH118" localSheetId="71" hidden="1">#REF!</definedName>
    <definedName name="BLPH118" localSheetId="72" hidden="1">#REF!</definedName>
    <definedName name="BLPH118" localSheetId="73" hidden="1">#REF!</definedName>
    <definedName name="BLPH118" localSheetId="77" hidden="1">#REF!</definedName>
    <definedName name="BLPH118" localSheetId="78" hidden="1">#REF!</definedName>
    <definedName name="BLPH118" localSheetId="79" hidden="1">#REF!</definedName>
    <definedName name="BLPH118" localSheetId="82" hidden="1">#REF!</definedName>
    <definedName name="BLPH118" localSheetId="83" hidden="1">#REF!</definedName>
    <definedName name="BLPH118" localSheetId="84" hidden="1">#REF!</definedName>
    <definedName name="BLPH118" localSheetId="89" hidden="1">#REF!</definedName>
    <definedName name="BLPH118" localSheetId="90" hidden="1">#REF!</definedName>
    <definedName name="BLPH118" localSheetId="0" hidden="1">#REF!</definedName>
    <definedName name="BLPH118" hidden="1">#REF!</definedName>
    <definedName name="BLPH119" localSheetId="106" hidden="1">#REF!</definedName>
    <definedName name="BLPH119" localSheetId="107" hidden="1">#REF!</definedName>
    <definedName name="BLPH119" localSheetId="125" hidden="1">#REF!</definedName>
    <definedName name="BLPH119" localSheetId="126" hidden="1">#REF!</definedName>
    <definedName name="BLPH119" localSheetId="128" hidden="1">#REF!</definedName>
    <definedName name="BLPH119" localSheetId="129" hidden="1">#REF!</definedName>
    <definedName name="BLPH119" localSheetId="130" hidden="1">#REF!</definedName>
    <definedName name="BLPH119" localSheetId="166" hidden="1">#REF!</definedName>
    <definedName name="BLPH119" localSheetId="25" hidden="1">#REF!</definedName>
    <definedName name="BLPH119" localSheetId="26" hidden="1">#REF!</definedName>
    <definedName name="BLPH119" localSheetId="43" hidden="1">#REF!</definedName>
    <definedName name="BLPH119" localSheetId="44" hidden="1">#REF!</definedName>
    <definedName name="BLPH119" localSheetId="66" hidden="1">#REF!</definedName>
    <definedName name="BLPH119" localSheetId="67" hidden="1">#REF!</definedName>
    <definedName name="BLPH119" localSheetId="70" hidden="1">#REF!</definedName>
    <definedName name="BLPH119" localSheetId="71" hidden="1">#REF!</definedName>
    <definedName name="BLPH119" localSheetId="72" hidden="1">#REF!</definedName>
    <definedName name="BLPH119" localSheetId="73" hidden="1">#REF!</definedName>
    <definedName name="BLPH119" localSheetId="77" hidden="1">#REF!</definedName>
    <definedName name="BLPH119" localSheetId="78" hidden="1">#REF!</definedName>
    <definedName name="BLPH119" localSheetId="79" hidden="1">#REF!</definedName>
    <definedName name="BLPH119" localSheetId="82" hidden="1">#REF!</definedName>
    <definedName name="BLPH119" localSheetId="83" hidden="1">#REF!</definedName>
    <definedName name="BLPH119" localSheetId="84" hidden="1">#REF!</definedName>
    <definedName name="BLPH119" localSheetId="89" hidden="1">#REF!</definedName>
    <definedName name="BLPH119" localSheetId="90" hidden="1">#REF!</definedName>
    <definedName name="BLPH119" localSheetId="0" hidden="1">#REF!</definedName>
    <definedName name="BLPH119" hidden="1">#REF!</definedName>
    <definedName name="BLPH12" localSheetId="106" hidden="1">#REF!</definedName>
    <definedName name="BLPH12" localSheetId="115" hidden="1">#REF!</definedName>
    <definedName name="BLPH12" localSheetId="121" hidden="1">#REF!</definedName>
    <definedName name="BLPH12" localSheetId="122" hidden="1">#REF!</definedName>
    <definedName name="BLPH12" localSheetId="107" hidden="1">#REF!</definedName>
    <definedName name="BLPH12" localSheetId="125" hidden="1">#REF!</definedName>
    <definedName name="BLPH12" localSheetId="126" hidden="1">#REF!</definedName>
    <definedName name="BLPH12" localSheetId="127" hidden="1">#REF!</definedName>
    <definedName name="BLPH12" localSheetId="128" hidden="1">#REF!</definedName>
    <definedName name="BLPH12" localSheetId="129" hidden="1">#REF!</definedName>
    <definedName name="BLPH12" localSheetId="130" hidden="1">#REF!</definedName>
    <definedName name="BLPH12" localSheetId="166" hidden="1">#REF!</definedName>
    <definedName name="BLPH12" localSheetId="102" hidden="1">#REF!</definedName>
    <definedName name="BLPH12" localSheetId="103" hidden="1">#REF!</definedName>
    <definedName name="BLPH12" localSheetId="104" hidden="1">#REF!</definedName>
    <definedName name="BLPH12" localSheetId="105" hidden="1">#REF!</definedName>
    <definedName name="BLPH12" localSheetId="18" hidden="1">#REF!</definedName>
    <definedName name="BLPH12" localSheetId="19" hidden="1">#REF!</definedName>
    <definedName name="BLPH12" localSheetId="26" hidden="1">#REF!</definedName>
    <definedName name="BLPH12" localSheetId="43" hidden="1">#REF!</definedName>
    <definedName name="BLPH12" localSheetId="44" hidden="1">#REF!</definedName>
    <definedName name="BLPH12" localSheetId="45" hidden="1">#REF!</definedName>
    <definedName name="BLPH12" localSheetId="46" hidden="1">#REF!</definedName>
    <definedName name="BLPH12" localSheetId="48" hidden="1">#REF!</definedName>
    <definedName name="BLPH12" localSheetId="49" hidden="1">#REF!</definedName>
    <definedName name="BLPH12" localSheetId="54" hidden="1">#REF!</definedName>
    <definedName name="BLPH12" localSheetId="55" hidden="1">#REF!</definedName>
    <definedName name="BLPH12" localSheetId="56" hidden="1">#REF!</definedName>
    <definedName name="BLPH12" localSheetId="66" hidden="1">#REF!</definedName>
    <definedName name="BLPH12" localSheetId="67" hidden="1">#REF!</definedName>
    <definedName name="BLPH12" localSheetId="70" hidden="1">#REF!</definedName>
    <definedName name="BLPH12" localSheetId="71" hidden="1">#REF!</definedName>
    <definedName name="BLPH12" localSheetId="72" hidden="1">#REF!</definedName>
    <definedName name="BLPH12" localSheetId="73" hidden="1">#REF!</definedName>
    <definedName name="BLPH12" localSheetId="77" hidden="1">#REF!</definedName>
    <definedName name="BLPH12" localSheetId="78" hidden="1">#REF!</definedName>
    <definedName name="BLPH12" localSheetId="79" hidden="1">#REF!</definedName>
    <definedName name="BLPH12" localSheetId="82" hidden="1">#REF!</definedName>
    <definedName name="BLPH12" localSheetId="83" hidden="1">#REF!</definedName>
    <definedName name="BLPH12" localSheetId="84" hidden="1">#REF!</definedName>
    <definedName name="BLPH12" localSheetId="89" hidden="1">#REF!</definedName>
    <definedName name="BLPH12" localSheetId="90" hidden="1">#REF!</definedName>
    <definedName name="BLPH12" localSheetId="96" hidden="1">#REF!</definedName>
    <definedName name="BLPH12" localSheetId="97" hidden="1">#REF!</definedName>
    <definedName name="BLPH12" hidden="1">#REF!</definedName>
    <definedName name="BLPH12_1" localSheetId="106" hidden="1">#REF!</definedName>
    <definedName name="BLPH12_1" localSheetId="121" hidden="1">#REF!</definedName>
    <definedName name="BLPH12_1" localSheetId="122" hidden="1">#REF!</definedName>
    <definedName name="BLPH12_1" localSheetId="107" hidden="1">#REF!</definedName>
    <definedName name="BLPH12_1" localSheetId="125" hidden="1">#REF!</definedName>
    <definedName name="BLPH12_1" localSheetId="126" hidden="1">#REF!</definedName>
    <definedName name="BLPH12_1" localSheetId="128" hidden="1">#REF!</definedName>
    <definedName name="BLPH12_1" localSheetId="129" hidden="1">#REF!</definedName>
    <definedName name="BLPH12_1" localSheetId="130" hidden="1">#REF!</definedName>
    <definedName name="BLPH12_1" localSheetId="166" hidden="1">#REF!</definedName>
    <definedName name="BLPH12_1" localSheetId="167" hidden="1">#REF!</definedName>
    <definedName name="BLPH12_1" localSheetId="168" hidden="1">#REF!</definedName>
    <definedName name="BLPH12_1" localSheetId="174" hidden="1">#REF!</definedName>
    <definedName name="BLPH12_1" localSheetId="11" hidden="1">#REF!</definedName>
    <definedName name="BLPH12_1" hidden="1">#REF!</definedName>
    <definedName name="BLPH120" localSheetId="106" hidden="1">#REF!</definedName>
    <definedName name="BLPH120" localSheetId="107" hidden="1">#REF!</definedName>
    <definedName name="BLPH120" localSheetId="125" hidden="1">#REF!</definedName>
    <definedName name="BLPH120" localSheetId="126" hidden="1">#REF!</definedName>
    <definedName name="BLPH120" localSheetId="128" hidden="1">#REF!</definedName>
    <definedName name="BLPH120" localSheetId="129" hidden="1">#REF!</definedName>
    <definedName name="BLPH120" localSheetId="130" hidden="1">#REF!</definedName>
    <definedName name="BLPH120" localSheetId="166" hidden="1">#REF!</definedName>
    <definedName name="BLPH120" localSheetId="25" hidden="1">#REF!</definedName>
    <definedName name="BLPH120" localSheetId="26" hidden="1">#REF!</definedName>
    <definedName name="BLPH120" localSheetId="43" hidden="1">#REF!</definedName>
    <definedName name="BLPH120" localSheetId="44" hidden="1">#REF!</definedName>
    <definedName name="BLPH120" localSheetId="66" hidden="1">#REF!</definedName>
    <definedName name="BLPH120" localSheetId="67" hidden="1">#REF!</definedName>
    <definedName name="BLPH120" localSheetId="70" hidden="1">#REF!</definedName>
    <definedName name="BLPH120" localSheetId="71" hidden="1">#REF!</definedName>
    <definedName name="BLPH120" localSheetId="72" hidden="1">#REF!</definedName>
    <definedName name="BLPH120" localSheetId="73" hidden="1">#REF!</definedName>
    <definedName name="BLPH120" localSheetId="77" hidden="1">#REF!</definedName>
    <definedName name="BLPH120" localSheetId="78" hidden="1">#REF!</definedName>
    <definedName name="BLPH120" localSheetId="79" hidden="1">#REF!</definedName>
    <definedName name="BLPH120" localSheetId="82" hidden="1">#REF!</definedName>
    <definedName name="BLPH120" localSheetId="83" hidden="1">#REF!</definedName>
    <definedName name="BLPH120" localSheetId="84" hidden="1">#REF!</definedName>
    <definedName name="BLPH120" localSheetId="89" hidden="1">#REF!</definedName>
    <definedName name="BLPH120" localSheetId="90" hidden="1">#REF!</definedName>
    <definedName name="BLPH120" localSheetId="0" hidden="1">#REF!</definedName>
    <definedName name="BLPH120" hidden="1">#REF!</definedName>
    <definedName name="BLPH121" localSheetId="106" hidden="1">#REF!</definedName>
    <definedName name="BLPH121" localSheetId="121" hidden="1">#REF!</definedName>
    <definedName name="BLPH121" localSheetId="122" hidden="1">#REF!</definedName>
    <definedName name="BLPH121" localSheetId="107" hidden="1">#REF!</definedName>
    <definedName name="BLPH121" localSheetId="125" hidden="1">#REF!</definedName>
    <definedName name="BLPH121" localSheetId="126" hidden="1">#REF!</definedName>
    <definedName name="BLPH121" localSheetId="128" hidden="1">#REF!</definedName>
    <definedName name="BLPH121" localSheetId="129" hidden="1">#REF!</definedName>
    <definedName name="BLPH121" localSheetId="130" hidden="1">#REF!</definedName>
    <definedName name="BLPH121" localSheetId="166" hidden="1">#REF!</definedName>
    <definedName name="BLPH121" localSheetId="102" hidden="1">#REF!</definedName>
    <definedName name="BLPH121" localSheetId="103" hidden="1">#REF!</definedName>
    <definedName name="BLPH121" localSheetId="105" hidden="1">#REF!</definedName>
    <definedName name="BLPH121" localSheetId="11" hidden="1">#REF!</definedName>
    <definedName name="BLPH121" localSheetId="1" hidden="1">#REF!</definedName>
    <definedName name="BLPH121" localSheetId="23" hidden="1">#REF!</definedName>
    <definedName name="BLPH121" localSheetId="25" hidden="1">#REF!</definedName>
    <definedName name="BLPH121" localSheetId="26" hidden="1">#REF!</definedName>
    <definedName name="BLPH121" localSheetId="35" hidden="1">#REF!</definedName>
    <definedName name="BLPH121" localSheetId="36" hidden="1">#REF!</definedName>
    <definedName name="BLPH121" localSheetId="43" hidden="1">#REF!</definedName>
    <definedName name="BLPH121" localSheetId="44" hidden="1">#REF!</definedName>
    <definedName name="BLPH121" localSheetId="45" hidden="1">#REF!</definedName>
    <definedName name="BLPH121" localSheetId="46" hidden="1">#REF!</definedName>
    <definedName name="BLPH121" localSheetId="48" hidden="1">#REF!</definedName>
    <definedName name="BLPH121" localSheetId="4" hidden="1">#REF!</definedName>
    <definedName name="BLPH121" localSheetId="49" hidden="1">#REF!</definedName>
    <definedName name="BLPH121" localSheetId="54" hidden="1">#REF!</definedName>
    <definedName name="BLPH121" localSheetId="55" hidden="1">#REF!</definedName>
    <definedName name="BLPH121" localSheetId="56" hidden="1">#REF!</definedName>
    <definedName name="BLPH121" localSheetId="66" hidden="1">#REF!</definedName>
    <definedName name="BLPH121" localSheetId="67" hidden="1">#REF!</definedName>
    <definedName name="BLPH121" localSheetId="70" hidden="1">#REF!</definedName>
    <definedName name="BLPH121" localSheetId="71" hidden="1">#REF!</definedName>
    <definedName name="BLPH121" localSheetId="72" hidden="1">#REF!</definedName>
    <definedName name="BLPH121" localSheetId="73" hidden="1">#REF!</definedName>
    <definedName name="BLPH121" localSheetId="76" hidden="1">#REF!</definedName>
    <definedName name="BLPH121" localSheetId="77" hidden="1">#REF!</definedName>
    <definedName name="BLPH121" localSheetId="78" hidden="1">#REF!</definedName>
    <definedName name="BLPH121" localSheetId="79" hidden="1">#REF!</definedName>
    <definedName name="BLPH121" localSheetId="82" hidden="1">#REF!</definedName>
    <definedName name="BLPH121" localSheetId="83" hidden="1">#REF!</definedName>
    <definedName name="BLPH121" localSheetId="84" hidden="1">#REF!</definedName>
    <definedName name="BLPH121" localSheetId="89" hidden="1">#REF!</definedName>
    <definedName name="BLPH121" localSheetId="90" hidden="1">#REF!</definedName>
    <definedName name="BLPH121" localSheetId="96" hidden="1">#REF!</definedName>
    <definedName name="BLPH121" localSheetId="97" hidden="1">#REF!</definedName>
    <definedName name="BLPH121" localSheetId="0" hidden="1">#REF!</definedName>
    <definedName name="BLPH121" hidden="1">#REF!</definedName>
    <definedName name="BLPH122" localSheetId="106" hidden="1">#REF!</definedName>
    <definedName name="BLPH122" localSheetId="107" hidden="1">#REF!</definedName>
    <definedName name="BLPH122" localSheetId="125" hidden="1">#REF!</definedName>
    <definedName name="BLPH122" localSheetId="126" hidden="1">#REF!</definedName>
    <definedName name="BLPH122" localSheetId="128" hidden="1">#REF!</definedName>
    <definedName name="BLPH122" localSheetId="129" hidden="1">#REF!</definedName>
    <definedName name="BLPH122" localSheetId="130" hidden="1">#REF!</definedName>
    <definedName name="BLPH122" localSheetId="166" hidden="1">#REF!</definedName>
    <definedName name="BLPH122" localSheetId="25" hidden="1">#REF!</definedName>
    <definedName name="BLPH122" localSheetId="26" hidden="1">#REF!</definedName>
    <definedName name="BLPH122" localSheetId="43" hidden="1">#REF!</definedName>
    <definedName name="BLPH122" localSheetId="44" hidden="1">#REF!</definedName>
    <definedName name="BLPH122" localSheetId="66" hidden="1">#REF!</definedName>
    <definedName name="BLPH122" localSheetId="67" hidden="1">#REF!</definedName>
    <definedName name="BLPH122" localSheetId="70" hidden="1">#REF!</definedName>
    <definedName name="BLPH122" localSheetId="71" hidden="1">#REF!</definedName>
    <definedName name="BLPH122" localSheetId="72" hidden="1">#REF!</definedName>
    <definedName name="BLPH122" localSheetId="73" hidden="1">#REF!</definedName>
    <definedName name="BLPH122" localSheetId="77" hidden="1">#REF!</definedName>
    <definedName name="BLPH122" localSheetId="78" hidden="1">#REF!</definedName>
    <definedName name="BLPH122" localSheetId="79" hidden="1">#REF!</definedName>
    <definedName name="BLPH122" localSheetId="82" hidden="1">#REF!</definedName>
    <definedName name="BLPH122" localSheetId="83" hidden="1">#REF!</definedName>
    <definedName name="BLPH122" localSheetId="84" hidden="1">#REF!</definedName>
    <definedName name="BLPH122" localSheetId="89" hidden="1">#REF!</definedName>
    <definedName name="BLPH122" localSheetId="90" hidden="1">#REF!</definedName>
    <definedName name="BLPH122" localSheetId="0" hidden="1">#REF!</definedName>
    <definedName name="BLPH122" hidden="1">#REF!</definedName>
    <definedName name="BLPH123" localSheetId="106" hidden="1">#REF!</definedName>
    <definedName name="BLPH123" localSheetId="107" hidden="1">#REF!</definedName>
    <definedName name="BLPH123" localSheetId="125" hidden="1">#REF!</definedName>
    <definedName name="BLPH123" localSheetId="126" hidden="1">#REF!</definedName>
    <definedName name="BLPH123" localSheetId="128" hidden="1">#REF!</definedName>
    <definedName name="BLPH123" localSheetId="129" hidden="1">#REF!</definedName>
    <definedName name="BLPH123" localSheetId="130" hidden="1">#REF!</definedName>
    <definedName name="BLPH123" localSheetId="166" hidden="1">#REF!</definedName>
    <definedName name="BLPH123" localSheetId="25" hidden="1">#REF!</definedName>
    <definedName name="BLPH123" localSheetId="26" hidden="1">#REF!</definedName>
    <definedName name="BLPH123" localSheetId="43" hidden="1">#REF!</definedName>
    <definedName name="BLPH123" localSheetId="44" hidden="1">#REF!</definedName>
    <definedName name="BLPH123" localSheetId="66" hidden="1">#REF!</definedName>
    <definedName name="BLPH123" localSheetId="67" hidden="1">#REF!</definedName>
    <definedName name="BLPH123" localSheetId="70" hidden="1">#REF!</definedName>
    <definedName name="BLPH123" localSheetId="71" hidden="1">#REF!</definedName>
    <definedName name="BLPH123" localSheetId="72" hidden="1">#REF!</definedName>
    <definedName name="BLPH123" localSheetId="73" hidden="1">#REF!</definedName>
    <definedName name="BLPH123" localSheetId="77" hidden="1">#REF!</definedName>
    <definedName name="BLPH123" localSheetId="78" hidden="1">#REF!</definedName>
    <definedName name="BLPH123" localSheetId="79" hidden="1">#REF!</definedName>
    <definedName name="BLPH123" localSheetId="82" hidden="1">#REF!</definedName>
    <definedName name="BLPH123" localSheetId="83" hidden="1">#REF!</definedName>
    <definedName name="BLPH123" localSheetId="84" hidden="1">#REF!</definedName>
    <definedName name="BLPH123" localSheetId="89" hidden="1">#REF!</definedName>
    <definedName name="BLPH123" localSheetId="90" hidden="1">#REF!</definedName>
    <definedName name="BLPH123" localSheetId="0" hidden="1">#REF!</definedName>
    <definedName name="BLPH123" hidden="1">#REF!</definedName>
    <definedName name="BLPH124" localSheetId="106" hidden="1">#REF!</definedName>
    <definedName name="BLPH124" localSheetId="107" hidden="1">#REF!</definedName>
    <definedName name="BLPH124" localSheetId="125" hidden="1">#REF!</definedName>
    <definedName name="BLPH124" localSheetId="126" hidden="1">#REF!</definedName>
    <definedName name="BLPH124" localSheetId="128" hidden="1">#REF!</definedName>
    <definedName name="BLPH124" localSheetId="129" hidden="1">#REF!</definedName>
    <definedName name="BLPH124" localSheetId="130" hidden="1">#REF!</definedName>
    <definedName name="BLPH124" localSheetId="166" hidden="1">#REF!</definedName>
    <definedName name="BLPH124" localSheetId="25" hidden="1">#REF!</definedName>
    <definedName name="BLPH124" localSheetId="26" hidden="1">#REF!</definedName>
    <definedName name="BLPH124" localSheetId="43" hidden="1">#REF!</definedName>
    <definedName name="BLPH124" localSheetId="44" hidden="1">#REF!</definedName>
    <definedName name="BLPH124" localSheetId="66" hidden="1">#REF!</definedName>
    <definedName name="BLPH124" localSheetId="67" hidden="1">#REF!</definedName>
    <definedName name="BLPH124" localSheetId="70" hidden="1">#REF!</definedName>
    <definedName name="BLPH124" localSheetId="71" hidden="1">#REF!</definedName>
    <definedName name="BLPH124" localSheetId="72" hidden="1">#REF!</definedName>
    <definedName name="BLPH124" localSheetId="73" hidden="1">#REF!</definedName>
    <definedName name="BLPH124" localSheetId="77" hidden="1">#REF!</definedName>
    <definedName name="BLPH124" localSheetId="78" hidden="1">#REF!</definedName>
    <definedName name="BLPH124" localSheetId="79" hidden="1">#REF!</definedName>
    <definedName name="BLPH124" localSheetId="82" hidden="1">#REF!</definedName>
    <definedName name="BLPH124" localSheetId="83" hidden="1">#REF!</definedName>
    <definedName name="BLPH124" localSheetId="84" hidden="1">#REF!</definedName>
    <definedName name="BLPH124" localSheetId="89" hidden="1">#REF!</definedName>
    <definedName name="BLPH124" localSheetId="90" hidden="1">#REF!</definedName>
    <definedName name="BLPH124" localSheetId="0" hidden="1">#REF!</definedName>
    <definedName name="BLPH124" hidden="1">#REF!</definedName>
    <definedName name="BLPH125" localSheetId="106" hidden="1">#REF!</definedName>
    <definedName name="BLPH125" localSheetId="107" hidden="1">#REF!</definedName>
    <definedName name="BLPH125" localSheetId="125" hidden="1">#REF!</definedName>
    <definedName name="BLPH125" localSheetId="126" hidden="1">#REF!</definedName>
    <definedName name="BLPH125" localSheetId="128" hidden="1">#REF!</definedName>
    <definedName name="BLPH125" localSheetId="129" hidden="1">#REF!</definedName>
    <definedName name="BLPH125" localSheetId="130" hidden="1">#REF!</definedName>
    <definedName name="BLPH125" localSheetId="166" hidden="1">#REF!</definedName>
    <definedName name="BLPH125" localSheetId="25" hidden="1">#REF!</definedName>
    <definedName name="BLPH125" localSheetId="26" hidden="1">#REF!</definedName>
    <definedName name="BLPH125" localSheetId="43" hidden="1">#REF!</definedName>
    <definedName name="BLPH125" localSheetId="44" hidden="1">#REF!</definedName>
    <definedName name="BLPH125" localSheetId="66" hidden="1">#REF!</definedName>
    <definedName name="BLPH125" localSheetId="67" hidden="1">#REF!</definedName>
    <definedName name="BLPH125" localSheetId="70" hidden="1">#REF!</definedName>
    <definedName name="BLPH125" localSheetId="71" hidden="1">#REF!</definedName>
    <definedName name="BLPH125" localSheetId="72" hidden="1">#REF!</definedName>
    <definedName name="BLPH125" localSheetId="73" hidden="1">#REF!</definedName>
    <definedName name="BLPH125" localSheetId="77" hidden="1">#REF!</definedName>
    <definedName name="BLPH125" localSheetId="78" hidden="1">#REF!</definedName>
    <definedName name="BLPH125" localSheetId="79" hidden="1">#REF!</definedName>
    <definedName name="BLPH125" localSheetId="82" hidden="1">#REF!</definedName>
    <definedName name="BLPH125" localSheetId="83" hidden="1">#REF!</definedName>
    <definedName name="BLPH125" localSheetId="84" hidden="1">#REF!</definedName>
    <definedName name="BLPH125" localSheetId="89" hidden="1">#REF!</definedName>
    <definedName name="BLPH125" localSheetId="90" hidden="1">#REF!</definedName>
    <definedName name="BLPH125" localSheetId="0" hidden="1">#REF!</definedName>
    <definedName name="BLPH125" hidden="1">#REF!</definedName>
    <definedName name="BLPH126" localSheetId="106" hidden="1">#REF!</definedName>
    <definedName name="BLPH126" localSheetId="107" hidden="1">#REF!</definedName>
    <definedName name="BLPH126" localSheetId="125" hidden="1">#REF!</definedName>
    <definedName name="BLPH126" localSheetId="126" hidden="1">#REF!</definedName>
    <definedName name="BLPH126" localSheetId="128" hidden="1">#REF!</definedName>
    <definedName name="BLPH126" localSheetId="129" hidden="1">#REF!</definedName>
    <definedName name="BLPH126" localSheetId="130" hidden="1">#REF!</definedName>
    <definedName name="BLPH126" localSheetId="166" hidden="1">#REF!</definedName>
    <definedName name="BLPH126" localSheetId="25" hidden="1">#REF!</definedName>
    <definedName name="BLPH126" localSheetId="26" hidden="1">#REF!</definedName>
    <definedName name="BLPH126" localSheetId="43" hidden="1">#REF!</definedName>
    <definedName name="BLPH126" localSheetId="44" hidden="1">#REF!</definedName>
    <definedName name="BLPH126" localSheetId="66" hidden="1">#REF!</definedName>
    <definedName name="BLPH126" localSheetId="67" hidden="1">#REF!</definedName>
    <definedName name="BLPH126" localSheetId="70" hidden="1">#REF!</definedName>
    <definedName name="BLPH126" localSheetId="71" hidden="1">#REF!</definedName>
    <definedName name="BLPH126" localSheetId="72" hidden="1">#REF!</definedName>
    <definedName name="BLPH126" localSheetId="73" hidden="1">#REF!</definedName>
    <definedName name="BLPH126" localSheetId="77" hidden="1">#REF!</definedName>
    <definedName name="BLPH126" localSheetId="78" hidden="1">#REF!</definedName>
    <definedName name="BLPH126" localSheetId="79" hidden="1">#REF!</definedName>
    <definedName name="BLPH126" localSheetId="82" hidden="1">#REF!</definedName>
    <definedName name="BLPH126" localSheetId="83" hidden="1">#REF!</definedName>
    <definedName name="BLPH126" localSheetId="84" hidden="1">#REF!</definedName>
    <definedName name="BLPH126" localSheetId="89" hidden="1">#REF!</definedName>
    <definedName name="BLPH126" localSheetId="90" hidden="1">#REF!</definedName>
    <definedName name="BLPH126" localSheetId="0" hidden="1">#REF!</definedName>
    <definedName name="BLPH126" hidden="1">#REF!</definedName>
    <definedName name="BLPH127" localSheetId="106" hidden="1">#REF!</definedName>
    <definedName name="BLPH127" localSheetId="107" hidden="1">#REF!</definedName>
    <definedName name="BLPH127" localSheetId="125" hidden="1">#REF!</definedName>
    <definedName name="BLPH127" localSheetId="126" hidden="1">#REF!</definedName>
    <definedName name="BLPH127" localSheetId="128" hidden="1">#REF!</definedName>
    <definedName name="BLPH127" localSheetId="129" hidden="1">#REF!</definedName>
    <definedName name="BLPH127" localSheetId="130" hidden="1">#REF!</definedName>
    <definedName name="BLPH127" localSheetId="166" hidden="1">#REF!</definedName>
    <definedName name="BLPH127" localSheetId="25" hidden="1">#REF!</definedName>
    <definedName name="BLPH127" localSheetId="26" hidden="1">#REF!</definedName>
    <definedName name="BLPH127" localSheetId="43" hidden="1">#REF!</definedName>
    <definedName name="BLPH127" localSheetId="44" hidden="1">#REF!</definedName>
    <definedName name="BLPH127" localSheetId="66" hidden="1">#REF!</definedName>
    <definedName name="BLPH127" localSheetId="67" hidden="1">#REF!</definedName>
    <definedName name="BLPH127" localSheetId="70" hidden="1">#REF!</definedName>
    <definedName name="BLPH127" localSheetId="71" hidden="1">#REF!</definedName>
    <definedName name="BLPH127" localSheetId="72" hidden="1">#REF!</definedName>
    <definedName name="BLPH127" localSheetId="73" hidden="1">#REF!</definedName>
    <definedName name="BLPH127" localSheetId="77" hidden="1">#REF!</definedName>
    <definedName name="BLPH127" localSheetId="78" hidden="1">#REF!</definedName>
    <definedName name="BLPH127" localSheetId="79" hidden="1">#REF!</definedName>
    <definedName name="BLPH127" localSheetId="82" hidden="1">#REF!</definedName>
    <definedName name="BLPH127" localSheetId="83" hidden="1">#REF!</definedName>
    <definedName name="BLPH127" localSheetId="84" hidden="1">#REF!</definedName>
    <definedName name="BLPH127" localSheetId="89" hidden="1">#REF!</definedName>
    <definedName name="BLPH127" localSheetId="90" hidden="1">#REF!</definedName>
    <definedName name="BLPH127" localSheetId="0" hidden="1">#REF!</definedName>
    <definedName name="BLPH127" hidden="1">#REF!</definedName>
    <definedName name="BLPH128" localSheetId="106" hidden="1">#REF!</definedName>
    <definedName name="BLPH128" localSheetId="107" hidden="1">#REF!</definedName>
    <definedName name="BLPH128" localSheetId="125" hidden="1">#REF!</definedName>
    <definedName name="BLPH128" localSheetId="126" hidden="1">#REF!</definedName>
    <definedName name="BLPH128" localSheetId="128" hidden="1">#REF!</definedName>
    <definedName name="BLPH128" localSheetId="129" hidden="1">#REF!</definedName>
    <definedName name="BLPH128" localSheetId="130" hidden="1">#REF!</definedName>
    <definedName name="BLPH128" localSheetId="166" hidden="1">#REF!</definedName>
    <definedName name="BLPH128" localSheetId="25" hidden="1">#REF!</definedName>
    <definedName name="BLPH128" localSheetId="26" hidden="1">#REF!</definedName>
    <definedName name="BLPH128" localSheetId="43" hidden="1">#REF!</definedName>
    <definedName name="BLPH128" localSheetId="44" hidden="1">#REF!</definedName>
    <definedName name="BLPH128" localSheetId="66" hidden="1">#REF!</definedName>
    <definedName name="BLPH128" localSheetId="67" hidden="1">#REF!</definedName>
    <definedName name="BLPH128" localSheetId="70" hidden="1">#REF!</definedName>
    <definedName name="BLPH128" localSheetId="71" hidden="1">#REF!</definedName>
    <definedName name="BLPH128" localSheetId="72" hidden="1">#REF!</definedName>
    <definedName name="BLPH128" localSheetId="73" hidden="1">#REF!</definedName>
    <definedName name="BLPH128" localSheetId="77" hidden="1">#REF!</definedName>
    <definedName name="BLPH128" localSheetId="78" hidden="1">#REF!</definedName>
    <definedName name="BLPH128" localSheetId="79" hidden="1">#REF!</definedName>
    <definedName name="BLPH128" localSheetId="82" hidden="1">#REF!</definedName>
    <definedName name="BLPH128" localSheetId="83" hidden="1">#REF!</definedName>
    <definedName name="BLPH128" localSheetId="84" hidden="1">#REF!</definedName>
    <definedName name="BLPH128" localSheetId="89" hidden="1">#REF!</definedName>
    <definedName name="BLPH128" localSheetId="90" hidden="1">#REF!</definedName>
    <definedName name="BLPH128" localSheetId="0" hidden="1">#REF!</definedName>
    <definedName name="BLPH128" hidden="1">#REF!</definedName>
    <definedName name="BLPH129" localSheetId="106" hidden="1">#REF!</definedName>
    <definedName name="BLPH129" localSheetId="107" hidden="1">#REF!</definedName>
    <definedName name="BLPH129" localSheetId="125" hidden="1">#REF!</definedName>
    <definedName name="BLPH129" localSheetId="126" hidden="1">#REF!</definedName>
    <definedName name="BLPH129" localSheetId="128" hidden="1">#REF!</definedName>
    <definedName name="BLPH129" localSheetId="129" hidden="1">#REF!</definedName>
    <definedName name="BLPH129" localSheetId="130" hidden="1">#REF!</definedName>
    <definedName name="BLPH129" localSheetId="166" hidden="1">#REF!</definedName>
    <definedName name="BLPH129" localSheetId="25" hidden="1">#REF!</definedName>
    <definedName name="BLPH129" localSheetId="26" hidden="1">#REF!</definedName>
    <definedName name="BLPH129" localSheetId="43" hidden="1">#REF!</definedName>
    <definedName name="BLPH129" localSheetId="44" hidden="1">#REF!</definedName>
    <definedName name="BLPH129" localSheetId="66" hidden="1">#REF!</definedName>
    <definedName name="BLPH129" localSheetId="67" hidden="1">#REF!</definedName>
    <definedName name="BLPH129" localSheetId="70" hidden="1">#REF!</definedName>
    <definedName name="BLPH129" localSheetId="71" hidden="1">#REF!</definedName>
    <definedName name="BLPH129" localSheetId="72" hidden="1">#REF!</definedName>
    <definedName name="BLPH129" localSheetId="73" hidden="1">#REF!</definedName>
    <definedName name="BLPH129" localSheetId="77" hidden="1">#REF!</definedName>
    <definedName name="BLPH129" localSheetId="78" hidden="1">#REF!</definedName>
    <definedName name="BLPH129" localSheetId="79" hidden="1">#REF!</definedName>
    <definedName name="BLPH129" localSheetId="82" hidden="1">#REF!</definedName>
    <definedName name="BLPH129" localSheetId="83" hidden="1">#REF!</definedName>
    <definedName name="BLPH129" localSheetId="84" hidden="1">#REF!</definedName>
    <definedName name="BLPH129" localSheetId="89" hidden="1">#REF!</definedName>
    <definedName name="BLPH129" localSheetId="90" hidden="1">#REF!</definedName>
    <definedName name="BLPH129" localSheetId="0" hidden="1">#REF!</definedName>
    <definedName name="BLPH129" hidden="1">#REF!</definedName>
    <definedName name="BLPH13" localSheetId="106" hidden="1">#REF!</definedName>
    <definedName name="BLPH13" localSheetId="115" hidden="1">#REF!</definedName>
    <definedName name="BLPH13" localSheetId="121" hidden="1">#REF!</definedName>
    <definedName name="BLPH13" localSheetId="122" hidden="1">#REF!</definedName>
    <definedName name="BLPH13" localSheetId="107" hidden="1">#REF!</definedName>
    <definedName name="BLPH13" localSheetId="125" hidden="1">#REF!</definedName>
    <definedName name="BLPH13" localSheetId="126" hidden="1">#REF!</definedName>
    <definedName name="BLPH13" localSheetId="127" hidden="1">#REF!</definedName>
    <definedName name="BLPH13" localSheetId="128" hidden="1">#REF!</definedName>
    <definedName name="BLPH13" localSheetId="129" hidden="1">#REF!</definedName>
    <definedName name="BLPH13" localSheetId="130" hidden="1">#REF!</definedName>
    <definedName name="BLPH13" localSheetId="166" hidden="1">#REF!</definedName>
    <definedName name="BLPH13" localSheetId="102" hidden="1">#REF!</definedName>
    <definedName name="BLPH13" localSheetId="103" hidden="1">#REF!</definedName>
    <definedName name="BLPH13" localSheetId="104" hidden="1">#REF!</definedName>
    <definedName name="BLPH13" localSheetId="105" hidden="1">#REF!</definedName>
    <definedName name="BLPH13" localSheetId="18" hidden="1">#REF!</definedName>
    <definedName name="BLPH13" localSheetId="19" hidden="1">#REF!</definedName>
    <definedName name="BLPH13" localSheetId="26" hidden="1">#REF!</definedName>
    <definedName name="BLPH13" localSheetId="43" hidden="1">#REF!</definedName>
    <definedName name="BLPH13" localSheetId="44" hidden="1">#REF!</definedName>
    <definedName name="BLPH13" localSheetId="45" hidden="1">#REF!</definedName>
    <definedName name="BLPH13" localSheetId="46" hidden="1">#REF!</definedName>
    <definedName name="BLPH13" localSheetId="48" hidden="1">#REF!</definedName>
    <definedName name="BLPH13" localSheetId="49" hidden="1">#REF!</definedName>
    <definedName name="BLPH13" localSheetId="54" hidden="1">#REF!</definedName>
    <definedName name="BLPH13" localSheetId="55" hidden="1">#REF!</definedName>
    <definedName name="BLPH13" localSheetId="56" hidden="1">#REF!</definedName>
    <definedName name="BLPH13" localSheetId="66" hidden="1">#REF!</definedName>
    <definedName name="BLPH13" localSheetId="67" hidden="1">#REF!</definedName>
    <definedName name="BLPH13" localSheetId="70" hidden="1">#REF!</definedName>
    <definedName name="BLPH13" localSheetId="71" hidden="1">#REF!</definedName>
    <definedName name="BLPH13" localSheetId="72" hidden="1">#REF!</definedName>
    <definedName name="BLPH13" localSheetId="73" hidden="1">#REF!</definedName>
    <definedName name="BLPH13" localSheetId="77" hidden="1">#REF!</definedName>
    <definedName name="BLPH13" localSheetId="78" hidden="1">#REF!</definedName>
    <definedName name="BLPH13" localSheetId="79" hidden="1">#REF!</definedName>
    <definedName name="BLPH13" localSheetId="82" hidden="1">#REF!</definedName>
    <definedName name="BLPH13" localSheetId="83" hidden="1">#REF!</definedName>
    <definedName name="BLPH13" localSheetId="84" hidden="1">#REF!</definedName>
    <definedName name="BLPH13" localSheetId="89" hidden="1">#REF!</definedName>
    <definedName name="BLPH13" localSheetId="90" hidden="1">#REF!</definedName>
    <definedName name="BLPH13" localSheetId="96" hidden="1">#REF!</definedName>
    <definedName name="BLPH13" localSheetId="97" hidden="1">#REF!</definedName>
    <definedName name="BLPH13" hidden="1">#REF!</definedName>
    <definedName name="BLPH130" localSheetId="106" hidden="1">#REF!</definedName>
    <definedName name="BLPH130" localSheetId="121" hidden="1">#REF!</definedName>
    <definedName name="BLPH130" localSheetId="122" hidden="1">#REF!</definedName>
    <definedName name="BLPH130" localSheetId="107" hidden="1">#REF!</definedName>
    <definedName name="BLPH130" localSheetId="125" hidden="1">#REF!</definedName>
    <definedName name="BLPH130" localSheetId="126" hidden="1">#REF!</definedName>
    <definedName name="BLPH130" localSheetId="128" hidden="1">#REF!</definedName>
    <definedName name="BLPH130" localSheetId="129" hidden="1">#REF!</definedName>
    <definedName name="BLPH130" localSheetId="130" hidden="1">#REF!</definedName>
    <definedName name="BLPH130" localSheetId="166" hidden="1">#REF!</definedName>
    <definedName name="BLPH130" localSheetId="102" hidden="1">#REF!</definedName>
    <definedName name="BLPH130" localSheetId="103" hidden="1">#REF!</definedName>
    <definedName name="BLPH130" localSheetId="104" hidden="1">#REF!</definedName>
    <definedName name="BLPH130" localSheetId="105" hidden="1">#REF!</definedName>
    <definedName name="BLPH130" localSheetId="11" hidden="1">#REF!</definedName>
    <definedName name="BLPH130" localSheetId="18" hidden="1">#REF!</definedName>
    <definedName name="BLPH130" localSheetId="1" hidden="1">#REF!</definedName>
    <definedName name="BLPH130" localSheetId="19" hidden="1">#REF!</definedName>
    <definedName name="BLPH130" localSheetId="23" hidden="1">#REF!</definedName>
    <definedName name="BLPH130" localSheetId="25" hidden="1">#REF!</definedName>
    <definedName name="BLPH130" localSheetId="26" hidden="1">#REF!</definedName>
    <definedName name="BLPH130" localSheetId="35" hidden="1">#REF!</definedName>
    <definedName name="BLPH130" localSheetId="36" hidden="1">#REF!</definedName>
    <definedName name="BLPH130" localSheetId="43" hidden="1">#REF!</definedName>
    <definedName name="BLPH130" localSheetId="44" hidden="1">#REF!</definedName>
    <definedName name="BLPH130" localSheetId="45" hidden="1">#REF!</definedName>
    <definedName name="BLPH130" localSheetId="46" hidden="1">#REF!</definedName>
    <definedName name="BLPH130" localSheetId="48" hidden="1">#REF!</definedName>
    <definedName name="BLPH130" localSheetId="4" hidden="1">#REF!</definedName>
    <definedName name="BLPH130" localSheetId="49" hidden="1">#REF!</definedName>
    <definedName name="BLPH130" localSheetId="54" hidden="1">#REF!</definedName>
    <definedName name="BLPH130" localSheetId="55" hidden="1">#REF!</definedName>
    <definedName name="BLPH130" localSheetId="56" hidden="1">#REF!</definedName>
    <definedName name="BLPH130" localSheetId="66" hidden="1">#REF!</definedName>
    <definedName name="BLPH130" localSheetId="67" hidden="1">#REF!</definedName>
    <definedName name="BLPH130" localSheetId="70" hidden="1">#REF!</definedName>
    <definedName name="BLPH130" localSheetId="71" hidden="1">#REF!</definedName>
    <definedName name="BLPH130" localSheetId="72" hidden="1">#REF!</definedName>
    <definedName name="BLPH130" localSheetId="73" hidden="1">#REF!</definedName>
    <definedName name="BLPH130" localSheetId="76" hidden="1">#REF!</definedName>
    <definedName name="BLPH130" localSheetId="77" hidden="1">#REF!</definedName>
    <definedName name="BLPH130" localSheetId="78" hidden="1">#REF!</definedName>
    <definedName name="BLPH130" localSheetId="79" hidden="1">#REF!</definedName>
    <definedName name="BLPH130" localSheetId="82" hidden="1">#REF!</definedName>
    <definedName name="BLPH130" localSheetId="83" hidden="1">#REF!</definedName>
    <definedName name="BLPH130" localSheetId="84" hidden="1">#REF!</definedName>
    <definedName name="BLPH130" localSheetId="89" hidden="1">#REF!</definedName>
    <definedName name="BLPH130" localSheetId="90" hidden="1">#REF!</definedName>
    <definedName name="BLPH130" localSheetId="96" hidden="1">#REF!</definedName>
    <definedName name="BLPH130" localSheetId="97" hidden="1">#REF!</definedName>
    <definedName name="BLPH130" localSheetId="0" hidden="1">#REF!</definedName>
    <definedName name="BLPH130" hidden="1">#REF!</definedName>
    <definedName name="BLPH131" localSheetId="106" hidden="1">#REF!</definedName>
    <definedName name="BLPH131" localSheetId="121" hidden="1">#REF!</definedName>
    <definedName name="BLPH131" localSheetId="122" hidden="1">#REF!</definedName>
    <definedName name="BLPH131" localSheetId="107" hidden="1">#REF!</definedName>
    <definedName name="BLPH131" localSheetId="125" hidden="1">#REF!</definedName>
    <definedName name="BLPH131" localSheetId="126" hidden="1">#REF!</definedName>
    <definedName name="BLPH131" localSheetId="128" hidden="1">#REF!</definedName>
    <definedName name="BLPH131" localSheetId="129" hidden="1">#REF!</definedName>
    <definedName name="BLPH131" localSheetId="130" hidden="1">#REF!</definedName>
    <definedName name="BLPH131" localSheetId="166" hidden="1">#REF!</definedName>
    <definedName name="BLPH131" localSheetId="102" hidden="1">#REF!</definedName>
    <definedName name="BLPH131" localSheetId="103" hidden="1">#REF!</definedName>
    <definedName name="BLPH131" localSheetId="104" hidden="1">#REF!</definedName>
    <definedName name="BLPH131" localSheetId="105" hidden="1">#REF!</definedName>
    <definedName name="BLPH131" localSheetId="11" hidden="1">#REF!</definedName>
    <definedName name="BLPH131" localSheetId="18" hidden="1">#REF!</definedName>
    <definedName name="BLPH131" localSheetId="1" hidden="1">#REF!</definedName>
    <definedName name="BLPH131" localSheetId="19" hidden="1">#REF!</definedName>
    <definedName name="BLPH131" localSheetId="23" hidden="1">#REF!</definedName>
    <definedName name="BLPH131" localSheetId="25" hidden="1">#REF!</definedName>
    <definedName name="BLPH131" localSheetId="26" hidden="1">#REF!</definedName>
    <definedName name="BLPH131" localSheetId="35" hidden="1">#REF!</definedName>
    <definedName name="BLPH131" localSheetId="36" hidden="1">#REF!</definedName>
    <definedName name="BLPH131" localSheetId="43" hidden="1">#REF!</definedName>
    <definedName name="BLPH131" localSheetId="44" hidden="1">#REF!</definedName>
    <definedName name="BLPH131" localSheetId="45" hidden="1">#REF!</definedName>
    <definedName name="BLPH131" localSheetId="46" hidden="1">#REF!</definedName>
    <definedName name="BLPH131" localSheetId="48" hidden="1">#REF!</definedName>
    <definedName name="BLPH131" localSheetId="4" hidden="1">#REF!</definedName>
    <definedName name="BLPH131" localSheetId="49" hidden="1">#REF!</definedName>
    <definedName name="BLPH131" localSheetId="66" hidden="1">#REF!</definedName>
    <definedName name="BLPH131" localSheetId="67" hidden="1">#REF!</definedName>
    <definedName name="BLPH131" localSheetId="70" hidden="1">#REF!</definedName>
    <definedName name="BLPH131" localSheetId="71" hidden="1">#REF!</definedName>
    <definedName name="BLPH131" localSheetId="72" hidden="1">#REF!</definedName>
    <definedName name="BLPH131" localSheetId="73" hidden="1">#REF!</definedName>
    <definedName name="BLPH131" localSheetId="76" hidden="1">#REF!</definedName>
    <definedName name="BLPH131" localSheetId="77" hidden="1">#REF!</definedName>
    <definedName name="BLPH131" localSheetId="78" hidden="1">#REF!</definedName>
    <definedName name="BLPH131" localSheetId="79" hidden="1">#REF!</definedName>
    <definedName name="BLPH131" localSheetId="82" hidden="1">#REF!</definedName>
    <definedName name="BLPH131" localSheetId="83" hidden="1">#REF!</definedName>
    <definedName name="BLPH131" localSheetId="84" hidden="1">#REF!</definedName>
    <definedName name="BLPH131" localSheetId="89" hidden="1">#REF!</definedName>
    <definedName name="BLPH131" localSheetId="90" hidden="1">#REF!</definedName>
    <definedName name="BLPH131" localSheetId="96" hidden="1">#REF!</definedName>
    <definedName name="BLPH131" localSheetId="97" hidden="1">#REF!</definedName>
    <definedName name="BLPH131" localSheetId="0" hidden="1">#REF!</definedName>
    <definedName name="BLPH131" hidden="1">#REF!</definedName>
    <definedName name="BLPH132" localSheetId="106" hidden="1">#REF!</definedName>
    <definedName name="BLPH132" localSheetId="121" hidden="1">#REF!</definedName>
    <definedName name="BLPH132" localSheetId="122" hidden="1">#REF!</definedName>
    <definedName name="BLPH132" localSheetId="107" hidden="1">#REF!</definedName>
    <definedName name="BLPH132" localSheetId="125" hidden="1">#REF!</definedName>
    <definedName name="BLPH132" localSheetId="126" hidden="1">#REF!</definedName>
    <definedName name="BLPH132" localSheetId="128" hidden="1">#REF!</definedName>
    <definedName name="BLPH132" localSheetId="129" hidden="1">#REF!</definedName>
    <definedName name="BLPH132" localSheetId="130" hidden="1">#REF!</definedName>
    <definedName name="BLPH132" localSheetId="166" hidden="1">#REF!</definedName>
    <definedName name="BLPH132" localSheetId="102" hidden="1">#REF!</definedName>
    <definedName name="BLPH132" localSheetId="103" hidden="1">#REF!</definedName>
    <definedName name="BLPH132" localSheetId="104" hidden="1">#REF!</definedName>
    <definedName name="BLPH132" localSheetId="105" hidden="1">#REF!</definedName>
    <definedName name="BLPH132" localSheetId="11" hidden="1">#REF!</definedName>
    <definedName name="BLPH132" localSheetId="18" hidden="1">#REF!</definedName>
    <definedName name="BLPH132" localSheetId="1" hidden="1">#REF!</definedName>
    <definedName name="BLPH132" localSheetId="19" hidden="1">#REF!</definedName>
    <definedName name="BLPH132" localSheetId="23" hidden="1">#REF!</definedName>
    <definedName name="BLPH132" localSheetId="25" hidden="1">#REF!</definedName>
    <definedName name="BLPH132" localSheetId="26" hidden="1">#REF!</definedName>
    <definedName name="BLPH132" localSheetId="35" hidden="1">#REF!</definedName>
    <definedName name="BLPH132" localSheetId="36" hidden="1">#REF!</definedName>
    <definedName name="BLPH132" localSheetId="43" hidden="1">#REF!</definedName>
    <definedName name="BLPH132" localSheetId="44" hidden="1">#REF!</definedName>
    <definedName name="BLPH132" localSheetId="45" hidden="1">#REF!</definedName>
    <definedName name="BLPH132" localSheetId="46" hidden="1">#REF!</definedName>
    <definedName name="BLPH132" localSheetId="48" hidden="1">#REF!</definedName>
    <definedName name="BLPH132" localSheetId="4" hidden="1">#REF!</definedName>
    <definedName name="BLPH132" localSheetId="49" hidden="1">#REF!</definedName>
    <definedName name="BLPH132" localSheetId="66" hidden="1">#REF!</definedName>
    <definedName name="BLPH132" localSheetId="67" hidden="1">#REF!</definedName>
    <definedName name="BLPH132" localSheetId="70" hidden="1">#REF!</definedName>
    <definedName name="BLPH132" localSheetId="71" hidden="1">#REF!</definedName>
    <definedName name="BLPH132" localSheetId="72" hidden="1">#REF!</definedName>
    <definedName name="BLPH132" localSheetId="73" hidden="1">#REF!</definedName>
    <definedName name="BLPH132" localSheetId="76" hidden="1">#REF!</definedName>
    <definedName name="BLPH132" localSheetId="77" hidden="1">#REF!</definedName>
    <definedName name="BLPH132" localSheetId="78" hidden="1">#REF!</definedName>
    <definedName name="BLPH132" localSheetId="79" hidden="1">#REF!</definedName>
    <definedName name="BLPH132" localSheetId="82" hidden="1">#REF!</definedName>
    <definedName name="BLPH132" localSheetId="83" hidden="1">#REF!</definedName>
    <definedName name="BLPH132" localSheetId="84" hidden="1">#REF!</definedName>
    <definedName name="BLPH132" localSheetId="89" hidden="1">#REF!</definedName>
    <definedName name="BLPH132" localSheetId="90" hidden="1">#REF!</definedName>
    <definedName name="BLPH132" localSheetId="96" hidden="1">#REF!</definedName>
    <definedName name="BLPH132" localSheetId="97" hidden="1">#REF!</definedName>
    <definedName name="BLPH132" localSheetId="0" hidden="1">#REF!</definedName>
    <definedName name="BLPH132" hidden="1">#REF!</definedName>
    <definedName name="BLPH133" localSheetId="106" hidden="1">#REF!</definedName>
    <definedName name="BLPH133" localSheetId="107" hidden="1">#REF!</definedName>
    <definedName name="BLPH133" localSheetId="125" hidden="1">#REF!</definedName>
    <definedName name="BLPH133" localSheetId="126" hidden="1">#REF!</definedName>
    <definedName name="BLPH133" localSheetId="128" hidden="1">#REF!</definedName>
    <definedName name="BLPH133" localSheetId="129" hidden="1">#REF!</definedName>
    <definedName name="BLPH133" localSheetId="130" hidden="1">#REF!</definedName>
    <definedName name="BLPH133" localSheetId="166" hidden="1">#REF!</definedName>
    <definedName name="BLPH133" localSheetId="25" hidden="1">#REF!</definedName>
    <definedName name="BLPH133" localSheetId="26" hidden="1">#REF!</definedName>
    <definedName name="BLPH133" localSheetId="43" hidden="1">#REF!</definedName>
    <definedName name="BLPH133" localSheetId="44" hidden="1">#REF!</definedName>
    <definedName name="BLPH133" localSheetId="66" hidden="1">#REF!</definedName>
    <definedName name="BLPH133" localSheetId="67" hidden="1">#REF!</definedName>
    <definedName name="BLPH133" localSheetId="70" hidden="1">#REF!</definedName>
    <definedName name="BLPH133" localSheetId="71" hidden="1">#REF!</definedName>
    <definedName name="BLPH133" localSheetId="72" hidden="1">#REF!</definedName>
    <definedName name="BLPH133" localSheetId="73" hidden="1">#REF!</definedName>
    <definedName name="BLPH133" localSheetId="77" hidden="1">#REF!</definedName>
    <definedName name="BLPH133" localSheetId="78" hidden="1">#REF!</definedName>
    <definedName name="BLPH133" localSheetId="79" hidden="1">#REF!</definedName>
    <definedName name="BLPH133" localSheetId="82" hidden="1">#REF!</definedName>
    <definedName name="BLPH133" localSheetId="83" hidden="1">#REF!</definedName>
    <definedName name="BLPH133" localSheetId="84" hidden="1">#REF!</definedName>
    <definedName name="BLPH133" localSheetId="89" hidden="1">#REF!</definedName>
    <definedName name="BLPH133" localSheetId="90" hidden="1">#REF!</definedName>
    <definedName name="BLPH133" localSheetId="0" hidden="1">#REF!</definedName>
    <definedName name="BLPH133" hidden="1">#REF!</definedName>
    <definedName name="BLPH134" localSheetId="106" hidden="1">#REF!</definedName>
    <definedName name="BLPH134" localSheetId="107" hidden="1">#REF!</definedName>
    <definedName name="BLPH134" localSheetId="125" hidden="1">#REF!</definedName>
    <definedName name="BLPH134" localSheetId="126" hidden="1">#REF!</definedName>
    <definedName name="BLPH134" localSheetId="128" hidden="1">#REF!</definedName>
    <definedName name="BLPH134" localSheetId="129" hidden="1">#REF!</definedName>
    <definedName name="BLPH134" localSheetId="130" hidden="1">#REF!</definedName>
    <definedName name="BLPH134" localSheetId="166" hidden="1">#REF!</definedName>
    <definedName name="BLPH134" localSheetId="25" hidden="1">#REF!</definedName>
    <definedName name="BLPH134" localSheetId="26" hidden="1">#REF!</definedName>
    <definedName name="BLPH134" localSheetId="43" hidden="1">#REF!</definedName>
    <definedName name="BLPH134" localSheetId="44" hidden="1">#REF!</definedName>
    <definedName name="BLPH134" localSheetId="66" hidden="1">#REF!</definedName>
    <definedName name="BLPH134" localSheetId="67" hidden="1">#REF!</definedName>
    <definedName name="BLPH134" localSheetId="70" hidden="1">#REF!</definedName>
    <definedName name="BLPH134" localSheetId="71" hidden="1">#REF!</definedName>
    <definedName name="BLPH134" localSheetId="72" hidden="1">#REF!</definedName>
    <definedName name="BLPH134" localSheetId="73" hidden="1">#REF!</definedName>
    <definedName name="BLPH134" localSheetId="77" hidden="1">#REF!</definedName>
    <definedName name="BLPH134" localSheetId="78" hidden="1">#REF!</definedName>
    <definedName name="BLPH134" localSheetId="79" hidden="1">#REF!</definedName>
    <definedName name="BLPH134" localSheetId="82" hidden="1">#REF!</definedName>
    <definedName name="BLPH134" localSheetId="83" hidden="1">#REF!</definedName>
    <definedName name="BLPH134" localSheetId="84" hidden="1">#REF!</definedName>
    <definedName name="BLPH134" localSheetId="89" hidden="1">#REF!</definedName>
    <definedName name="BLPH134" localSheetId="90" hidden="1">#REF!</definedName>
    <definedName name="BLPH134" localSheetId="0" hidden="1">#REF!</definedName>
    <definedName name="BLPH134" hidden="1">#REF!</definedName>
    <definedName name="BLPH135" localSheetId="106" hidden="1">#REF!</definedName>
    <definedName name="BLPH135" localSheetId="107" hidden="1">#REF!</definedName>
    <definedName name="BLPH135" localSheetId="125" hidden="1">#REF!</definedName>
    <definedName name="BLPH135" localSheetId="126" hidden="1">#REF!</definedName>
    <definedName name="BLPH135" localSheetId="128" hidden="1">#REF!</definedName>
    <definedName name="BLPH135" localSheetId="129" hidden="1">#REF!</definedName>
    <definedName name="BLPH135" localSheetId="130" hidden="1">#REF!</definedName>
    <definedName name="BLPH135" localSheetId="166" hidden="1">#REF!</definedName>
    <definedName name="BLPH135" localSheetId="25" hidden="1">#REF!</definedName>
    <definedName name="BLPH135" localSheetId="26" hidden="1">#REF!</definedName>
    <definedName name="BLPH135" localSheetId="43" hidden="1">#REF!</definedName>
    <definedName name="BLPH135" localSheetId="44" hidden="1">#REF!</definedName>
    <definedName name="BLPH135" localSheetId="66" hidden="1">#REF!</definedName>
    <definedName name="BLPH135" localSheetId="67" hidden="1">#REF!</definedName>
    <definedName name="BLPH135" localSheetId="70" hidden="1">#REF!</definedName>
    <definedName name="BLPH135" localSheetId="71" hidden="1">#REF!</definedName>
    <definedName name="BLPH135" localSheetId="72" hidden="1">#REF!</definedName>
    <definedName name="BLPH135" localSheetId="73" hidden="1">#REF!</definedName>
    <definedName name="BLPH135" localSheetId="77" hidden="1">#REF!</definedName>
    <definedName name="BLPH135" localSheetId="78" hidden="1">#REF!</definedName>
    <definedName name="BLPH135" localSheetId="79" hidden="1">#REF!</definedName>
    <definedName name="BLPH135" localSheetId="82" hidden="1">#REF!</definedName>
    <definedName name="BLPH135" localSheetId="83" hidden="1">#REF!</definedName>
    <definedName name="BLPH135" localSheetId="84" hidden="1">#REF!</definedName>
    <definedName name="BLPH135" localSheetId="89" hidden="1">#REF!</definedName>
    <definedName name="BLPH135" localSheetId="90" hidden="1">#REF!</definedName>
    <definedName name="BLPH135" localSheetId="0" hidden="1">#REF!</definedName>
    <definedName name="BLPH135" hidden="1">#REF!</definedName>
    <definedName name="BLPH136" localSheetId="106" hidden="1">#REF!</definedName>
    <definedName name="BLPH136" localSheetId="121" hidden="1">#REF!</definedName>
    <definedName name="BLPH136" localSheetId="122" hidden="1">#REF!</definedName>
    <definedName name="BLPH136" localSheetId="107" hidden="1">#REF!</definedName>
    <definedName name="BLPH136" localSheetId="125" hidden="1">#REF!</definedName>
    <definedName name="BLPH136" localSheetId="126" hidden="1">#REF!</definedName>
    <definedName name="BLPH136" localSheetId="128" hidden="1">#REF!</definedName>
    <definedName name="BLPH136" localSheetId="129" hidden="1">#REF!</definedName>
    <definedName name="BLPH136" localSheetId="130" hidden="1">#REF!</definedName>
    <definedName name="BLPH136" localSheetId="166" hidden="1">#REF!</definedName>
    <definedName name="BLPH136" localSheetId="167" hidden="1">#REF!</definedName>
    <definedName name="BLPH136" localSheetId="168" hidden="1">#REF!</definedName>
    <definedName name="BLPH136" localSheetId="174" hidden="1">#REF!</definedName>
    <definedName name="BLPH136" localSheetId="102" hidden="1">#REF!</definedName>
    <definedName name="BLPH136" localSheetId="103" hidden="1">#REF!</definedName>
    <definedName name="BLPH136" localSheetId="104" hidden="1">#REF!</definedName>
    <definedName name="BLPH136" localSheetId="105" hidden="1">#REF!</definedName>
    <definedName name="BLPH136" localSheetId="11" hidden="1">#REF!</definedName>
    <definedName name="BLPH136" localSheetId="18" hidden="1">#REF!</definedName>
    <definedName name="BLPH136" localSheetId="1" hidden="1">#REF!</definedName>
    <definedName name="BLPH136" localSheetId="19" hidden="1">#REF!</definedName>
    <definedName name="BLPH136" localSheetId="23" hidden="1">#REF!</definedName>
    <definedName name="BLPH136" localSheetId="25" hidden="1">#REF!</definedName>
    <definedName name="BLPH136" localSheetId="26" hidden="1">#REF!</definedName>
    <definedName name="BLPH136" localSheetId="2" hidden="1">#REF!</definedName>
    <definedName name="BLPH136" localSheetId="35" hidden="1">#REF!</definedName>
    <definedName name="BLPH136" localSheetId="36" hidden="1">#REF!</definedName>
    <definedName name="BLPH136" localSheetId="43" hidden="1">#REF!</definedName>
    <definedName name="BLPH136" localSheetId="44" hidden="1">#REF!</definedName>
    <definedName name="BLPH136" localSheetId="45" hidden="1">#REF!</definedName>
    <definedName name="BLPH136" localSheetId="46" hidden="1">#REF!</definedName>
    <definedName name="BLPH136" localSheetId="48" hidden="1">#REF!</definedName>
    <definedName name="BLPH136" localSheetId="4" hidden="1">#REF!</definedName>
    <definedName name="BLPH136" localSheetId="49" hidden="1">#REF!</definedName>
    <definedName name="BLPH136" localSheetId="54" hidden="1">#REF!</definedName>
    <definedName name="BLPH136" localSheetId="55" hidden="1">#REF!</definedName>
    <definedName name="BLPH136" localSheetId="56" hidden="1">#REF!</definedName>
    <definedName name="BLPH136" localSheetId="66" hidden="1">#REF!</definedName>
    <definedName name="BLPH136" localSheetId="67" hidden="1">#REF!</definedName>
    <definedName name="BLPH136" localSheetId="70" hidden="1">#REF!</definedName>
    <definedName name="BLPH136" localSheetId="71" hidden="1">#REF!</definedName>
    <definedName name="BLPH136" localSheetId="72" hidden="1">#REF!</definedName>
    <definedName name="BLPH136" localSheetId="73" hidden="1">#REF!</definedName>
    <definedName name="BLPH136" localSheetId="76" hidden="1">#REF!</definedName>
    <definedName name="BLPH136" localSheetId="77" hidden="1">#REF!</definedName>
    <definedName name="BLPH136" localSheetId="78" hidden="1">#REF!</definedName>
    <definedName name="BLPH136" localSheetId="79" hidden="1">#REF!</definedName>
    <definedName name="BLPH136" localSheetId="82" hidden="1">#REF!</definedName>
    <definedName name="BLPH136" localSheetId="83" hidden="1">#REF!</definedName>
    <definedName name="BLPH136" localSheetId="84" hidden="1">#REF!</definedName>
    <definedName name="BLPH136" localSheetId="89" hidden="1">#REF!</definedName>
    <definedName name="BLPH136" localSheetId="90" hidden="1">#REF!</definedName>
    <definedName name="BLPH136" localSheetId="96" hidden="1">#REF!</definedName>
    <definedName name="BLPH136" localSheetId="97" hidden="1">#REF!</definedName>
    <definedName name="BLPH136" localSheetId="0" hidden="1">#REF!</definedName>
    <definedName name="BLPH136" hidden="1">#REF!</definedName>
    <definedName name="BLPH137" localSheetId="106" hidden="1">#REF!</definedName>
    <definedName name="BLPH137" localSheetId="121" hidden="1">#REF!</definedName>
    <definedName name="BLPH137" localSheetId="122" hidden="1">#REF!</definedName>
    <definedName name="BLPH137" localSheetId="107" hidden="1">#REF!</definedName>
    <definedName name="BLPH137" localSheetId="125" hidden="1">#REF!</definedName>
    <definedName name="BLPH137" localSheetId="126" hidden="1">#REF!</definedName>
    <definedName name="BLPH137" localSheetId="128" hidden="1">#REF!</definedName>
    <definedName name="BLPH137" localSheetId="129" hidden="1">#REF!</definedName>
    <definedName name="BLPH137" localSheetId="130" hidden="1">#REF!</definedName>
    <definedName name="BLPH137" localSheetId="166" hidden="1">#REF!</definedName>
    <definedName name="BLPH137" localSheetId="103" hidden="1">#REF!</definedName>
    <definedName name="BLPH137" localSheetId="104" hidden="1">#REF!</definedName>
    <definedName name="BLPH137" localSheetId="11" hidden="1">#REF!</definedName>
    <definedName name="BLPH137" localSheetId="18" hidden="1">#REF!</definedName>
    <definedName name="BLPH137" localSheetId="1" hidden="1">#REF!</definedName>
    <definedName name="BLPH137" localSheetId="19" hidden="1">#REF!</definedName>
    <definedName name="BLPH137" localSheetId="23" hidden="1">#REF!</definedName>
    <definedName name="BLPH137" localSheetId="26" hidden="1">#REF!</definedName>
    <definedName name="BLPH137" localSheetId="2" hidden="1">#REF!</definedName>
    <definedName name="BLPH137" localSheetId="35" hidden="1">#REF!</definedName>
    <definedName name="BLPH137" localSheetId="36" hidden="1">#REF!</definedName>
    <definedName name="BLPH137" localSheetId="43" hidden="1">#REF!</definedName>
    <definedName name="BLPH137" localSheetId="44" hidden="1">#REF!</definedName>
    <definedName name="BLPH137" localSheetId="45" hidden="1">#REF!</definedName>
    <definedName name="BLPH137" localSheetId="46" hidden="1">#REF!</definedName>
    <definedName name="BLPH137" localSheetId="48" hidden="1">#REF!</definedName>
    <definedName name="BLPH137" localSheetId="4" hidden="1">#REF!</definedName>
    <definedName name="BLPH137" localSheetId="49" hidden="1">#REF!</definedName>
    <definedName name="BLPH137" localSheetId="54" hidden="1">#REF!</definedName>
    <definedName name="BLPH137" localSheetId="55" hidden="1">#REF!</definedName>
    <definedName name="BLPH137" localSheetId="56" hidden="1">#REF!</definedName>
    <definedName name="BLPH137" localSheetId="66" hidden="1">#REF!</definedName>
    <definedName name="BLPH137" localSheetId="67" hidden="1">#REF!</definedName>
    <definedName name="BLPH137" localSheetId="70" hidden="1">#REF!</definedName>
    <definedName name="BLPH137" localSheetId="71" hidden="1">#REF!</definedName>
    <definedName name="BLPH137" localSheetId="72" hidden="1">#REF!</definedName>
    <definedName name="BLPH137" localSheetId="73" hidden="1">#REF!</definedName>
    <definedName name="BLPH137" localSheetId="76" hidden="1">#REF!</definedName>
    <definedName name="BLPH137" localSheetId="77" hidden="1">#REF!</definedName>
    <definedName name="BLPH137" localSheetId="78" hidden="1">#REF!</definedName>
    <definedName name="BLPH137" localSheetId="79" hidden="1">#REF!</definedName>
    <definedName name="BLPH137" localSheetId="82" hidden="1">#REF!</definedName>
    <definedName name="BLPH137" localSheetId="83" hidden="1">#REF!</definedName>
    <definedName name="BLPH137" localSheetId="84" hidden="1">#REF!</definedName>
    <definedName name="BLPH137" localSheetId="89" hidden="1">#REF!</definedName>
    <definedName name="BLPH137" localSheetId="90" hidden="1">#REF!</definedName>
    <definedName name="BLPH137" localSheetId="0" hidden="1">#REF!</definedName>
    <definedName name="BLPH137" hidden="1">#REF!</definedName>
    <definedName name="BLPH138" localSheetId="106" hidden="1">#REF!</definedName>
    <definedName name="BLPH138" localSheetId="121" hidden="1">#REF!</definedName>
    <definedName name="BLPH138" localSheetId="122" hidden="1">#REF!</definedName>
    <definedName name="BLPH138" localSheetId="107" hidden="1">#REF!</definedName>
    <definedName name="BLPH138" localSheetId="125" hidden="1">#REF!</definedName>
    <definedName name="BLPH138" localSheetId="126" hidden="1">#REF!</definedName>
    <definedName name="BLPH138" localSheetId="128" hidden="1">#REF!</definedName>
    <definedName name="BLPH138" localSheetId="129" hidden="1">#REF!</definedName>
    <definedName name="BLPH138" localSheetId="130" hidden="1">#REF!</definedName>
    <definedName name="BLPH138" localSheetId="166" hidden="1">#REF!</definedName>
    <definedName name="BLPH138" localSheetId="103" hidden="1">#REF!</definedName>
    <definedName name="BLPH138" localSheetId="104" hidden="1">#REF!</definedName>
    <definedName name="BLPH138" localSheetId="11" hidden="1">#REF!</definedName>
    <definedName name="BLPH138" localSheetId="18" hidden="1">#REF!</definedName>
    <definedName name="BLPH138" localSheetId="1" hidden="1">#REF!</definedName>
    <definedName name="BLPH138" localSheetId="19" hidden="1">#REF!</definedName>
    <definedName name="BLPH138" localSheetId="23" hidden="1">#REF!</definedName>
    <definedName name="BLPH138" localSheetId="26" hidden="1">#REF!</definedName>
    <definedName name="BLPH138" localSheetId="2" hidden="1">#REF!</definedName>
    <definedName name="BLPH138" localSheetId="35" hidden="1">#REF!</definedName>
    <definedName name="BLPH138" localSheetId="36" hidden="1">#REF!</definedName>
    <definedName name="BLPH138" localSheetId="43" hidden="1">#REF!</definedName>
    <definedName name="BLPH138" localSheetId="44" hidden="1">#REF!</definedName>
    <definedName name="BLPH138" localSheetId="45" hidden="1">#REF!</definedName>
    <definedName name="BLPH138" localSheetId="46" hidden="1">#REF!</definedName>
    <definedName name="BLPH138" localSheetId="48" hidden="1">#REF!</definedName>
    <definedName name="BLPH138" localSheetId="4" hidden="1">#REF!</definedName>
    <definedName name="BLPH138" localSheetId="49" hidden="1">#REF!</definedName>
    <definedName name="BLPH138" localSheetId="54" hidden="1">#REF!</definedName>
    <definedName name="BLPH138" localSheetId="55" hidden="1">#REF!</definedName>
    <definedName name="BLPH138" localSheetId="56" hidden="1">#REF!</definedName>
    <definedName name="BLPH138" localSheetId="66" hidden="1">#REF!</definedName>
    <definedName name="BLPH138" localSheetId="67" hidden="1">#REF!</definedName>
    <definedName name="BLPH138" localSheetId="70" hidden="1">#REF!</definedName>
    <definedName name="BLPH138" localSheetId="71" hidden="1">#REF!</definedName>
    <definedName name="BLPH138" localSheetId="72" hidden="1">#REF!</definedName>
    <definedName name="BLPH138" localSheetId="73" hidden="1">#REF!</definedName>
    <definedName name="BLPH138" localSheetId="76" hidden="1">#REF!</definedName>
    <definedName name="BLPH138" localSheetId="77" hidden="1">#REF!</definedName>
    <definedName name="BLPH138" localSheetId="78" hidden="1">#REF!</definedName>
    <definedName name="BLPH138" localSheetId="79" hidden="1">#REF!</definedName>
    <definedName name="BLPH138" localSheetId="82" hidden="1">#REF!</definedName>
    <definedName name="BLPH138" localSheetId="83" hidden="1">#REF!</definedName>
    <definedName name="BLPH138" localSheetId="84" hidden="1">#REF!</definedName>
    <definedName name="BLPH138" localSheetId="89" hidden="1">#REF!</definedName>
    <definedName name="BLPH138" localSheetId="90" hidden="1">#REF!</definedName>
    <definedName name="BLPH138" localSheetId="0" hidden="1">#REF!</definedName>
    <definedName name="BLPH138" hidden="1">#REF!</definedName>
    <definedName name="BLPH139" localSheetId="106" hidden="1">#REF!</definedName>
    <definedName name="BLPH139" localSheetId="121" hidden="1">#REF!</definedName>
    <definedName name="BLPH139" localSheetId="122" hidden="1">#REF!</definedName>
    <definedName name="BLPH139" localSheetId="107" hidden="1">#REF!</definedName>
    <definedName name="BLPH139" localSheetId="125" hidden="1">#REF!</definedName>
    <definedName name="BLPH139" localSheetId="126" hidden="1">#REF!</definedName>
    <definedName name="BLPH139" localSheetId="128" hidden="1">#REF!</definedName>
    <definedName name="BLPH139" localSheetId="129" hidden="1">#REF!</definedName>
    <definedName name="BLPH139" localSheetId="130" hidden="1">#REF!</definedName>
    <definedName name="BLPH139" localSheetId="166" hidden="1">#REF!</definedName>
    <definedName name="BLPH139" localSheetId="103" hidden="1">#REF!</definedName>
    <definedName name="BLPH139" localSheetId="11" hidden="1">#REF!</definedName>
    <definedName name="BLPH139" localSheetId="1" hidden="1">#REF!</definedName>
    <definedName name="BLPH139" localSheetId="19" hidden="1">#REF!</definedName>
    <definedName name="BLPH139" localSheetId="26" hidden="1">#REF!</definedName>
    <definedName name="BLPH139" localSheetId="35" hidden="1">#REF!</definedName>
    <definedName name="BLPH139" localSheetId="36" hidden="1">#REF!</definedName>
    <definedName name="BLPH139" localSheetId="43" hidden="1">#REF!</definedName>
    <definedName name="BLPH139" localSheetId="44" hidden="1">#REF!</definedName>
    <definedName name="BLPH139" localSheetId="45" hidden="1">#REF!</definedName>
    <definedName name="BLPH139" localSheetId="46" hidden="1">#REF!</definedName>
    <definedName name="BLPH139" localSheetId="48" hidden="1">#REF!</definedName>
    <definedName name="BLPH139" localSheetId="4" hidden="1">#REF!</definedName>
    <definedName name="BLPH139" localSheetId="49" hidden="1">#REF!</definedName>
    <definedName name="BLPH139" localSheetId="54" hidden="1">#REF!</definedName>
    <definedName name="BLPH139" localSheetId="55" hidden="1">#REF!</definedName>
    <definedName name="BLPH139" localSheetId="56" hidden="1">#REF!</definedName>
    <definedName name="BLPH139" localSheetId="66" hidden="1">#REF!</definedName>
    <definedName name="BLPH139" localSheetId="67" hidden="1">#REF!</definedName>
    <definedName name="BLPH139" localSheetId="70" hidden="1">#REF!</definedName>
    <definedName name="BLPH139" localSheetId="71" hidden="1">#REF!</definedName>
    <definedName name="BLPH139" localSheetId="72" hidden="1">#REF!</definedName>
    <definedName name="BLPH139" localSheetId="73" hidden="1">#REF!</definedName>
    <definedName name="BLPH139" localSheetId="76" hidden="1">#REF!</definedName>
    <definedName name="BLPH139" localSheetId="77" hidden="1">#REF!</definedName>
    <definedName name="BLPH139" localSheetId="78" hidden="1">#REF!</definedName>
    <definedName name="BLPH139" localSheetId="79" hidden="1">#REF!</definedName>
    <definedName name="BLPH139" localSheetId="82" hidden="1">#REF!</definedName>
    <definedName name="BLPH139" localSheetId="83" hidden="1">#REF!</definedName>
    <definedName name="BLPH139" localSheetId="84" hidden="1">#REF!</definedName>
    <definedName name="BLPH139" localSheetId="89" hidden="1">#REF!</definedName>
    <definedName name="BLPH139" localSheetId="90" hidden="1">#REF!</definedName>
    <definedName name="BLPH139" localSheetId="0" hidden="1">#REF!</definedName>
    <definedName name="BLPH139" hidden="1">#REF!</definedName>
    <definedName name="BLPH14" localSheetId="106" hidden="1">#REF!</definedName>
    <definedName name="BLPH14" localSheetId="115" hidden="1">#REF!</definedName>
    <definedName name="BLPH14" localSheetId="121" hidden="1">#REF!</definedName>
    <definedName name="BLPH14" localSheetId="122" hidden="1">#REF!</definedName>
    <definedName name="BLPH14" localSheetId="107" hidden="1">#REF!</definedName>
    <definedName name="BLPH14" localSheetId="125" hidden="1">#REF!</definedName>
    <definedName name="BLPH14" localSheetId="126" hidden="1">#REF!</definedName>
    <definedName name="BLPH14" localSheetId="127" hidden="1">#REF!</definedName>
    <definedName name="BLPH14" localSheetId="128" hidden="1">#REF!</definedName>
    <definedName name="BLPH14" localSheetId="129" hidden="1">#REF!</definedName>
    <definedName name="BLPH14" localSheetId="130" hidden="1">#REF!</definedName>
    <definedName name="BLPH14" localSheetId="166" hidden="1">#REF!</definedName>
    <definedName name="BLPH14" localSheetId="102" hidden="1">#REF!</definedName>
    <definedName name="BLPH14" localSheetId="103" hidden="1">#REF!</definedName>
    <definedName name="BLPH14" localSheetId="104" hidden="1">#REF!</definedName>
    <definedName name="BLPH14" localSheetId="105" hidden="1">#REF!</definedName>
    <definedName name="BLPH14" localSheetId="18" hidden="1">#REF!</definedName>
    <definedName name="BLPH14" localSheetId="19" hidden="1">#REF!</definedName>
    <definedName name="BLPH14" localSheetId="26" hidden="1">#REF!</definedName>
    <definedName name="BLPH14" localSheetId="43" hidden="1">#REF!</definedName>
    <definedName name="BLPH14" localSheetId="44" hidden="1">#REF!</definedName>
    <definedName name="BLPH14" localSheetId="45" hidden="1">#REF!</definedName>
    <definedName name="BLPH14" localSheetId="46" hidden="1">#REF!</definedName>
    <definedName name="BLPH14" localSheetId="48" hidden="1">#REF!</definedName>
    <definedName name="BLPH14" localSheetId="49" hidden="1">#REF!</definedName>
    <definedName name="BLPH14" localSheetId="54" hidden="1">#REF!</definedName>
    <definedName name="BLPH14" localSheetId="55" hidden="1">#REF!</definedName>
    <definedName name="BLPH14" localSheetId="56" hidden="1">#REF!</definedName>
    <definedName name="BLPH14" localSheetId="66" hidden="1">#REF!</definedName>
    <definedName name="BLPH14" localSheetId="67" hidden="1">#REF!</definedName>
    <definedName name="BLPH14" localSheetId="70" hidden="1">#REF!</definedName>
    <definedName name="BLPH14" localSheetId="71" hidden="1">#REF!</definedName>
    <definedName name="BLPH14" localSheetId="72" hidden="1">#REF!</definedName>
    <definedName name="BLPH14" localSheetId="73" hidden="1">#REF!</definedName>
    <definedName name="BLPH14" localSheetId="77" hidden="1">#REF!</definedName>
    <definedName name="BLPH14" localSheetId="78" hidden="1">#REF!</definedName>
    <definedName name="BLPH14" localSheetId="79" hidden="1">#REF!</definedName>
    <definedName name="BLPH14" localSheetId="82" hidden="1">#REF!</definedName>
    <definedName name="BLPH14" localSheetId="83" hidden="1">#REF!</definedName>
    <definedName name="BLPH14" localSheetId="84" hidden="1">#REF!</definedName>
    <definedName name="BLPH14" localSheetId="89" hidden="1">#REF!</definedName>
    <definedName name="BLPH14" localSheetId="90" hidden="1">#REF!</definedName>
    <definedName name="BLPH14" localSheetId="96" hidden="1">#REF!</definedName>
    <definedName name="BLPH14" localSheetId="97" hidden="1">#REF!</definedName>
    <definedName name="BLPH14" hidden="1">#REF!</definedName>
    <definedName name="BLPH140" localSheetId="106" hidden="1">#REF!</definedName>
    <definedName name="BLPH140" localSheetId="121" hidden="1">#REF!</definedName>
    <definedName name="BLPH140" localSheetId="122" hidden="1">#REF!</definedName>
    <definedName name="BLPH140" localSheetId="107" hidden="1">#REF!</definedName>
    <definedName name="BLPH140" localSheetId="125" hidden="1">#REF!</definedName>
    <definedName name="BLPH140" localSheetId="126" hidden="1">#REF!</definedName>
    <definedName name="BLPH140" localSheetId="128" hidden="1">#REF!</definedName>
    <definedName name="BLPH140" localSheetId="129" hidden="1">#REF!</definedName>
    <definedName name="BLPH140" localSheetId="130" hidden="1">#REF!</definedName>
    <definedName name="BLPH140" localSheetId="166" hidden="1">#REF!</definedName>
    <definedName name="BLPH140" localSheetId="167" hidden="1">#REF!</definedName>
    <definedName name="BLPH140" localSheetId="168" hidden="1">#REF!</definedName>
    <definedName name="BLPH140" localSheetId="174" hidden="1">#REF!</definedName>
    <definedName name="BLPH140" localSheetId="102" hidden="1">#REF!</definedName>
    <definedName name="BLPH140" localSheetId="103" hidden="1">#REF!</definedName>
    <definedName name="BLPH140" localSheetId="104" hidden="1">#REF!</definedName>
    <definedName name="BLPH140" localSheetId="105" hidden="1">#REF!</definedName>
    <definedName name="BLPH140" localSheetId="11" hidden="1">#REF!</definedName>
    <definedName name="BLPH140" localSheetId="18" hidden="1">#REF!</definedName>
    <definedName name="BLPH140" localSheetId="1" hidden="1">#REF!</definedName>
    <definedName name="BLPH140" localSheetId="19" hidden="1">#REF!</definedName>
    <definedName name="BLPH140" localSheetId="23" hidden="1">#REF!</definedName>
    <definedName name="BLPH140" localSheetId="25" hidden="1">#REF!</definedName>
    <definedName name="BLPH140" localSheetId="26" hidden="1">#REF!</definedName>
    <definedName name="BLPH140" localSheetId="2" hidden="1">#REF!</definedName>
    <definedName name="BLPH140" localSheetId="35" hidden="1">#REF!</definedName>
    <definedName name="BLPH140" localSheetId="36" hidden="1">#REF!</definedName>
    <definedName name="BLPH140" localSheetId="43" hidden="1">#REF!</definedName>
    <definedName name="BLPH140" localSheetId="44" hidden="1">#REF!</definedName>
    <definedName name="BLPH140" localSheetId="45" hidden="1">#REF!</definedName>
    <definedName name="BLPH140" localSheetId="46" hidden="1">#REF!</definedName>
    <definedName name="BLPH140" localSheetId="48" hidden="1">#REF!</definedName>
    <definedName name="BLPH140" localSheetId="4" hidden="1">#REF!</definedName>
    <definedName name="BLPH140" localSheetId="49" hidden="1">#REF!</definedName>
    <definedName name="BLPH140" localSheetId="54" hidden="1">#REF!</definedName>
    <definedName name="BLPH140" localSheetId="55" hidden="1">#REF!</definedName>
    <definedName name="BLPH140" localSheetId="56" hidden="1">#REF!</definedName>
    <definedName name="BLPH140" localSheetId="66" hidden="1">#REF!</definedName>
    <definedName name="BLPH140" localSheetId="67" hidden="1">#REF!</definedName>
    <definedName name="BLPH140" localSheetId="70" hidden="1">#REF!</definedName>
    <definedName name="BLPH140" localSheetId="71" hidden="1">#REF!</definedName>
    <definedName name="BLPH140" localSheetId="72" hidden="1">#REF!</definedName>
    <definedName name="BLPH140" localSheetId="73" hidden="1">#REF!</definedName>
    <definedName name="BLPH140" localSheetId="76" hidden="1">#REF!</definedName>
    <definedName name="BLPH140" localSheetId="77" hidden="1">#REF!</definedName>
    <definedName name="BLPH140" localSheetId="78" hidden="1">#REF!</definedName>
    <definedName name="BLPH140" localSheetId="79" hidden="1">#REF!</definedName>
    <definedName name="BLPH140" localSheetId="82" hidden="1">#REF!</definedName>
    <definedName name="BLPH140" localSheetId="83" hidden="1">#REF!</definedName>
    <definedName name="BLPH140" localSheetId="84" hidden="1">#REF!</definedName>
    <definedName name="BLPH140" localSheetId="89" hidden="1">#REF!</definedName>
    <definedName name="BLPH140" localSheetId="90" hidden="1">#REF!</definedName>
    <definedName name="BLPH140" localSheetId="96" hidden="1">#REF!</definedName>
    <definedName name="BLPH140" localSheetId="97" hidden="1">#REF!</definedName>
    <definedName name="BLPH140" localSheetId="0" hidden="1">#REF!</definedName>
    <definedName name="BLPH140" hidden="1">#REF!</definedName>
    <definedName name="BLPH141" localSheetId="106" hidden="1">#REF!</definedName>
    <definedName name="BLPH141" localSheetId="121" hidden="1">#REF!</definedName>
    <definedName name="BLPH141" localSheetId="122" hidden="1">#REF!</definedName>
    <definedName name="BLPH141" localSheetId="107" hidden="1">#REF!</definedName>
    <definedName name="BLPH141" localSheetId="125" hidden="1">#REF!</definedName>
    <definedName name="BLPH141" localSheetId="126" hidden="1">#REF!</definedName>
    <definedName name="BLPH141" localSheetId="128" hidden="1">#REF!</definedName>
    <definedName name="BLPH141" localSheetId="129" hidden="1">#REF!</definedName>
    <definedName name="BLPH141" localSheetId="130" hidden="1">#REF!</definedName>
    <definedName name="BLPH141" localSheetId="166" hidden="1">#REF!</definedName>
    <definedName name="BLPH141" localSheetId="103" hidden="1">#REF!</definedName>
    <definedName name="BLPH141" localSheetId="104" hidden="1">#REF!</definedName>
    <definedName name="BLPH141" localSheetId="11" hidden="1">#REF!</definedName>
    <definedName name="BLPH141" localSheetId="1" hidden="1">#REF!</definedName>
    <definedName name="BLPH141" localSheetId="19" hidden="1">#REF!</definedName>
    <definedName name="BLPH141" localSheetId="23" hidden="1">#REF!</definedName>
    <definedName name="BLPH141" localSheetId="26" hidden="1">#REF!</definedName>
    <definedName name="BLPH141" localSheetId="2" hidden="1">#REF!</definedName>
    <definedName name="BLPH141" localSheetId="35" hidden="1">#REF!</definedName>
    <definedName name="BLPH141" localSheetId="36" hidden="1">#REF!</definedName>
    <definedName name="BLPH141" localSheetId="43" hidden="1">#REF!</definedName>
    <definedName name="BLPH141" localSheetId="44" hidden="1">#REF!</definedName>
    <definedName name="BLPH141" localSheetId="45" hidden="1">#REF!</definedName>
    <definedName name="BLPH141" localSheetId="46" hidden="1">#REF!</definedName>
    <definedName name="BLPH141" localSheetId="48" hidden="1">#REF!</definedName>
    <definedName name="BLPH141" localSheetId="4" hidden="1">#REF!</definedName>
    <definedName name="BLPH141" localSheetId="49" hidden="1">#REF!</definedName>
    <definedName name="BLPH141" localSheetId="54" hidden="1">#REF!</definedName>
    <definedName name="BLPH141" localSheetId="55" hidden="1">#REF!</definedName>
    <definedName name="BLPH141" localSheetId="56" hidden="1">#REF!</definedName>
    <definedName name="BLPH141" localSheetId="66" hidden="1">#REF!</definedName>
    <definedName name="BLPH141" localSheetId="67" hidden="1">#REF!</definedName>
    <definedName name="BLPH141" localSheetId="70" hidden="1">#REF!</definedName>
    <definedName name="BLPH141" localSheetId="71" hidden="1">#REF!</definedName>
    <definedName name="BLPH141" localSheetId="72" hidden="1">#REF!</definedName>
    <definedName name="BLPH141" localSheetId="73" hidden="1">#REF!</definedName>
    <definedName name="BLPH141" localSheetId="76" hidden="1">#REF!</definedName>
    <definedName name="BLPH141" localSheetId="77" hidden="1">#REF!</definedName>
    <definedName name="BLPH141" localSheetId="78" hidden="1">#REF!</definedName>
    <definedName name="BLPH141" localSheetId="79" hidden="1">#REF!</definedName>
    <definedName name="BLPH141" localSheetId="82" hidden="1">#REF!</definedName>
    <definedName name="BLPH141" localSheetId="83" hidden="1">#REF!</definedName>
    <definedName name="BLPH141" localSheetId="84" hidden="1">#REF!</definedName>
    <definedName name="BLPH141" localSheetId="89" hidden="1">#REF!</definedName>
    <definedName name="BLPH141" localSheetId="90" hidden="1">#REF!</definedName>
    <definedName name="BLPH141" localSheetId="0" hidden="1">#REF!</definedName>
    <definedName name="BLPH141" hidden="1">#REF!</definedName>
    <definedName name="BLPH142" localSheetId="106" hidden="1">#REF!</definedName>
    <definedName name="BLPH142" localSheetId="121" hidden="1">#REF!</definedName>
    <definedName name="BLPH142" localSheetId="122" hidden="1">#REF!</definedName>
    <definedName name="BLPH142" localSheetId="107" hidden="1">#REF!</definedName>
    <definedName name="BLPH142" localSheetId="125" hidden="1">#REF!</definedName>
    <definedName name="BLPH142" localSheetId="126" hidden="1">#REF!</definedName>
    <definedName name="BLPH142" localSheetId="128" hidden="1">#REF!</definedName>
    <definedName name="BLPH142" localSheetId="129" hidden="1">#REF!</definedName>
    <definedName name="BLPH142" localSheetId="130" hidden="1">#REF!</definedName>
    <definedName name="BLPH142" localSheetId="166" hidden="1">#REF!</definedName>
    <definedName name="BLPH142" localSheetId="103" hidden="1">#REF!</definedName>
    <definedName name="BLPH142" localSheetId="104" hidden="1">#REF!</definedName>
    <definedName name="BLPH142" localSheetId="11" hidden="1">#REF!</definedName>
    <definedName name="BLPH142" localSheetId="1" hidden="1">#REF!</definedName>
    <definedName name="BLPH142" localSheetId="19" hidden="1">#REF!</definedName>
    <definedName name="BLPH142" localSheetId="23" hidden="1">#REF!</definedName>
    <definedName name="BLPH142" localSheetId="26" hidden="1">#REF!</definedName>
    <definedName name="BLPH142" localSheetId="2" hidden="1">#REF!</definedName>
    <definedName name="BLPH142" localSheetId="35" hidden="1">#REF!</definedName>
    <definedName name="BLPH142" localSheetId="36" hidden="1">#REF!</definedName>
    <definedName name="BLPH142" localSheetId="43" hidden="1">#REF!</definedName>
    <definedName name="BLPH142" localSheetId="44" hidden="1">#REF!</definedName>
    <definedName name="BLPH142" localSheetId="45" hidden="1">#REF!</definedName>
    <definedName name="BLPH142" localSheetId="46" hidden="1">#REF!</definedName>
    <definedName name="BLPH142" localSheetId="48" hidden="1">#REF!</definedName>
    <definedName name="BLPH142" localSheetId="4" hidden="1">#REF!</definedName>
    <definedName name="BLPH142" localSheetId="49" hidden="1">#REF!</definedName>
    <definedName name="BLPH142" localSheetId="54" hidden="1">#REF!</definedName>
    <definedName name="BLPH142" localSheetId="55" hidden="1">#REF!</definedName>
    <definedName name="BLPH142" localSheetId="56" hidden="1">#REF!</definedName>
    <definedName name="BLPH142" localSheetId="66" hidden="1">#REF!</definedName>
    <definedName name="BLPH142" localSheetId="67" hidden="1">#REF!</definedName>
    <definedName name="BLPH142" localSheetId="70" hidden="1">#REF!</definedName>
    <definedName name="BLPH142" localSheetId="71" hidden="1">#REF!</definedName>
    <definedName name="BLPH142" localSheetId="72" hidden="1">#REF!</definedName>
    <definedName name="BLPH142" localSheetId="73" hidden="1">#REF!</definedName>
    <definedName name="BLPH142" localSheetId="76" hidden="1">#REF!</definedName>
    <definedName name="BLPH142" localSheetId="77" hidden="1">#REF!</definedName>
    <definedName name="BLPH142" localSheetId="78" hidden="1">#REF!</definedName>
    <definedName name="BLPH142" localSheetId="79" hidden="1">#REF!</definedName>
    <definedName name="BLPH142" localSheetId="82" hidden="1">#REF!</definedName>
    <definedName name="BLPH142" localSheetId="83" hidden="1">#REF!</definedName>
    <definedName name="BLPH142" localSheetId="84" hidden="1">#REF!</definedName>
    <definedName name="BLPH142" localSheetId="89" hidden="1">#REF!</definedName>
    <definedName name="BLPH142" localSheetId="90" hidden="1">#REF!</definedName>
    <definedName name="BLPH142" localSheetId="0" hidden="1">#REF!</definedName>
    <definedName name="BLPH142" hidden="1">#REF!</definedName>
    <definedName name="BLPH143" localSheetId="106" hidden="1">#REF!</definedName>
    <definedName name="BLPH143" localSheetId="121" hidden="1">#REF!</definedName>
    <definedName name="BLPH143" localSheetId="122" hidden="1">#REF!</definedName>
    <definedName name="BLPH143" localSheetId="107" hidden="1">#REF!</definedName>
    <definedName name="BLPH143" localSheetId="125" hidden="1">#REF!</definedName>
    <definedName name="BLPH143" localSheetId="126" hidden="1">#REF!</definedName>
    <definedName name="BLPH143" localSheetId="128" hidden="1">#REF!</definedName>
    <definedName name="BLPH143" localSheetId="129" hidden="1">#REF!</definedName>
    <definedName name="BLPH143" localSheetId="130" hidden="1">#REF!</definedName>
    <definedName name="BLPH143" localSheetId="166" hidden="1">#REF!</definedName>
    <definedName name="BLPH143" localSheetId="103" hidden="1">#REF!</definedName>
    <definedName name="BLPH143" localSheetId="11" hidden="1">#REF!</definedName>
    <definedName name="BLPH143" localSheetId="1" hidden="1">#REF!</definedName>
    <definedName name="BLPH143" localSheetId="19" hidden="1">#REF!</definedName>
    <definedName name="BLPH143" localSheetId="26" hidden="1">#REF!</definedName>
    <definedName name="BLPH143" localSheetId="35" hidden="1">#REF!</definedName>
    <definedName name="BLPH143" localSheetId="36" hidden="1">#REF!</definedName>
    <definedName name="BLPH143" localSheetId="43" hidden="1">#REF!</definedName>
    <definedName name="BLPH143" localSheetId="44" hidden="1">#REF!</definedName>
    <definedName name="BLPH143" localSheetId="45" hidden="1">#REF!</definedName>
    <definedName name="BLPH143" localSheetId="46" hidden="1">#REF!</definedName>
    <definedName name="BLPH143" localSheetId="48" hidden="1">#REF!</definedName>
    <definedName name="BLPH143" localSheetId="4" hidden="1">#REF!</definedName>
    <definedName name="BLPH143" localSheetId="49" hidden="1">#REF!</definedName>
    <definedName name="BLPH143" localSheetId="54" hidden="1">#REF!</definedName>
    <definedName name="BLPH143" localSheetId="55" hidden="1">#REF!</definedName>
    <definedName name="BLPH143" localSheetId="56" hidden="1">#REF!</definedName>
    <definedName name="BLPH143" localSheetId="66" hidden="1">#REF!</definedName>
    <definedName name="BLPH143" localSheetId="67" hidden="1">#REF!</definedName>
    <definedName name="BLPH143" localSheetId="70" hidden="1">#REF!</definedName>
    <definedName name="BLPH143" localSheetId="71" hidden="1">#REF!</definedName>
    <definedName name="BLPH143" localSheetId="72" hidden="1">#REF!</definedName>
    <definedName name="BLPH143" localSheetId="73" hidden="1">#REF!</definedName>
    <definedName name="BLPH143" localSheetId="76" hidden="1">#REF!</definedName>
    <definedName name="BLPH143" localSheetId="77" hidden="1">#REF!</definedName>
    <definedName name="BLPH143" localSheetId="78" hidden="1">#REF!</definedName>
    <definedName name="BLPH143" localSheetId="79" hidden="1">#REF!</definedName>
    <definedName name="BLPH143" localSheetId="82" hidden="1">#REF!</definedName>
    <definedName name="BLPH143" localSheetId="83" hidden="1">#REF!</definedName>
    <definedName name="BLPH143" localSheetId="84" hidden="1">#REF!</definedName>
    <definedName name="BLPH143" localSheetId="89" hidden="1">#REF!</definedName>
    <definedName name="BLPH143" localSheetId="90" hidden="1">#REF!</definedName>
    <definedName name="BLPH143" localSheetId="0" hidden="1">#REF!</definedName>
    <definedName name="BLPH143" hidden="1">#REF!</definedName>
    <definedName name="BLPH144" localSheetId="106" hidden="1">#REF!</definedName>
    <definedName name="BLPH144" localSheetId="121" hidden="1">#REF!</definedName>
    <definedName name="BLPH144" localSheetId="122" hidden="1">#REF!</definedName>
    <definedName name="BLPH144" localSheetId="107" hidden="1">#REF!</definedName>
    <definedName name="BLPH144" localSheetId="125" hidden="1">#REF!</definedName>
    <definedName name="BLPH144" localSheetId="126" hidden="1">#REF!</definedName>
    <definedName name="BLPH144" localSheetId="128" hidden="1">#REF!</definedName>
    <definedName name="BLPH144" localSheetId="129" hidden="1">#REF!</definedName>
    <definedName name="BLPH144" localSheetId="130" hidden="1">#REF!</definedName>
    <definedName name="BLPH144" localSheetId="166" hidden="1">#REF!</definedName>
    <definedName name="BLPH144" localSheetId="103" hidden="1">#REF!</definedName>
    <definedName name="BLPH144" localSheetId="11" hidden="1">#REF!</definedName>
    <definedName name="BLPH144" localSheetId="1" hidden="1">#REF!</definedName>
    <definedName name="BLPH144" localSheetId="19" hidden="1">#REF!</definedName>
    <definedName name="BLPH144" localSheetId="26" hidden="1">#REF!</definedName>
    <definedName name="BLPH144" localSheetId="35" hidden="1">#REF!</definedName>
    <definedName name="BLPH144" localSheetId="36" hidden="1">#REF!</definedName>
    <definedName name="BLPH144" localSheetId="43" hidden="1">#REF!</definedName>
    <definedName name="BLPH144" localSheetId="44" hidden="1">#REF!</definedName>
    <definedName name="BLPH144" localSheetId="45" hidden="1">#REF!</definedName>
    <definedName name="BLPH144" localSheetId="46" hidden="1">#REF!</definedName>
    <definedName name="BLPH144" localSheetId="48" hidden="1">#REF!</definedName>
    <definedName name="BLPH144" localSheetId="4" hidden="1">#REF!</definedName>
    <definedName name="BLPH144" localSheetId="49" hidden="1">#REF!</definedName>
    <definedName name="BLPH144" localSheetId="54" hidden="1">#REF!</definedName>
    <definedName name="BLPH144" localSheetId="55" hidden="1">#REF!</definedName>
    <definedName name="BLPH144" localSheetId="56" hidden="1">#REF!</definedName>
    <definedName name="BLPH144" localSheetId="66" hidden="1">#REF!</definedName>
    <definedName name="BLPH144" localSheetId="67" hidden="1">#REF!</definedName>
    <definedName name="BLPH144" localSheetId="70" hidden="1">#REF!</definedName>
    <definedName name="BLPH144" localSheetId="71" hidden="1">#REF!</definedName>
    <definedName name="BLPH144" localSheetId="72" hidden="1">#REF!</definedName>
    <definedName name="BLPH144" localSheetId="73" hidden="1">#REF!</definedName>
    <definedName name="BLPH144" localSheetId="76" hidden="1">#REF!</definedName>
    <definedName name="BLPH144" localSheetId="77" hidden="1">#REF!</definedName>
    <definedName name="BLPH144" localSheetId="78" hidden="1">#REF!</definedName>
    <definedName name="BLPH144" localSheetId="79" hidden="1">#REF!</definedName>
    <definedName name="BLPH144" localSheetId="82" hidden="1">#REF!</definedName>
    <definedName name="BLPH144" localSheetId="83" hidden="1">#REF!</definedName>
    <definedName name="BLPH144" localSheetId="84" hidden="1">#REF!</definedName>
    <definedName name="BLPH144" localSheetId="89" hidden="1">#REF!</definedName>
    <definedName name="BLPH144" localSheetId="90" hidden="1">#REF!</definedName>
    <definedName name="BLPH144" localSheetId="0" hidden="1">#REF!</definedName>
    <definedName name="BLPH144" hidden="1">#REF!</definedName>
    <definedName name="BLPH145" localSheetId="106" hidden="1">#REF!</definedName>
    <definedName name="BLPH145" localSheetId="121" hidden="1">#REF!</definedName>
    <definedName name="BLPH145" localSheetId="122" hidden="1">#REF!</definedName>
    <definedName name="BLPH145" localSheetId="107" hidden="1">#REF!</definedName>
    <definedName name="BLPH145" localSheetId="125" hidden="1">#REF!</definedName>
    <definedName name="BLPH145" localSheetId="126" hidden="1">#REF!</definedName>
    <definedName name="BLPH145" localSheetId="128" hidden="1">#REF!</definedName>
    <definedName name="BLPH145" localSheetId="129" hidden="1">#REF!</definedName>
    <definedName name="BLPH145" localSheetId="130" hidden="1">#REF!</definedName>
    <definedName name="BLPH145" localSheetId="166" hidden="1">#REF!</definedName>
    <definedName name="BLPH145" localSheetId="103" hidden="1">#REF!</definedName>
    <definedName name="BLPH145" localSheetId="11" hidden="1">#REF!</definedName>
    <definedName name="BLPH145" localSheetId="1" hidden="1">#REF!</definedName>
    <definedName name="BLPH145" localSheetId="19" hidden="1">#REF!</definedName>
    <definedName name="BLPH145" localSheetId="26" hidden="1">#REF!</definedName>
    <definedName name="BLPH145" localSheetId="35" hidden="1">#REF!</definedName>
    <definedName name="BLPH145" localSheetId="36" hidden="1">#REF!</definedName>
    <definedName name="BLPH145" localSheetId="43" hidden="1">#REF!</definedName>
    <definedName name="BLPH145" localSheetId="44" hidden="1">#REF!</definedName>
    <definedName name="BLPH145" localSheetId="45" hidden="1">#REF!</definedName>
    <definedName name="BLPH145" localSheetId="46" hidden="1">#REF!</definedName>
    <definedName name="BLPH145" localSheetId="48" hidden="1">#REF!</definedName>
    <definedName name="BLPH145" localSheetId="4" hidden="1">#REF!</definedName>
    <definedName name="BLPH145" localSheetId="49" hidden="1">#REF!</definedName>
    <definedName name="BLPH145" localSheetId="54" hidden="1">#REF!</definedName>
    <definedName name="BLPH145" localSheetId="55" hidden="1">#REF!</definedName>
    <definedName name="BLPH145" localSheetId="56" hidden="1">#REF!</definedName>
    <definedName name="BLPH145" localSheetId="66" hidden="1">#REF!</definedName>
    <definedName name="BLPH145" localSheetId="67" hidden="1">#REF!</definedName>
    <definedName name="BLPH145" localSheetId="70" hidden="1">#REF!</definedName>
    <definedName name="BLPH145" localSheetId="71" hidden="1">#REF!</definedName>
    <definedName name="BLPH145" localSheetId="72" hidden="1">#REF!</definedName>
    <definedName name="BLPH145" localSheetId="73" hidden="1">#REF!</definedName>
    <definedName name="BLPH145" localSheetId="76" hidden="1">#REF!</definedName>
    <definedName name="BLPH145" localSheetId="77" hidden="1">#REF!</definedName>
    <definedName name="BLPH145" localSheetId="78" hidden="1">#REF!</definedName>
    <definedName name="BLPH145" localSheetId="79" hidden="1">#REF!</definedName>
    <definedName name="BLPH145" localSheetId="82" hidden="1">#REF!</definedName>
    <definedName name="BLPH145" localSheetId="83" hidden="1">#REF!</definedName>
    <definedName name="BLPH145" localSheetId="84" hidden="1">#REF!</definedName>
    <definedName name="BLPH145" localSheetId="89" hidden="1">#REF!</definedName>
    <definedName name="BLPH145" localSheetId="90" hidden="1">#REF!</definedName>
    <definedName name="BLPH145" localSheetId="0" hidden="1">#REF!</definedName>
    <definedName name="BLPH145" hidden="1">#REF!</definedName>
    <definedName name="BLPH146" localSheetId="106" hidden="1">#REF!</definedName>
    <definedName name="BLPH146" localSheetId="121" hidden="1">#REF!</definedName>
    <definedName name="BLPH146" localSheetId="122" hidden="1">#REF!</definedName>
    <definedName name="BLPH146" localSheetId="107" hidden="1">#REF!</definedName>
    <definedName name="BLPH146" localSheetId="125" hidden="1">#REF!</definedName>
    <definedName name="BLPH146" localSheetId="126" hidden="1">#REF!</definedName>
    <definedName name="BLPH146" localSheetId="128" hidden="1">#REF!</definedName>
    <definedName name="BLPH146" localSheetId="129" hidden="1">#REF!</definedName>
    <definedName name="BLPH146" localSheetId="130" hidden="1">#REF!</definedName>
    <definedName name="BLPH146" localSheetId="166" hidden="1">#REF!</definedName>
    <definedName name="BLPH146" localSheetId="103" hidden="1">#REF!</definedName>
    <definedName name="BLPH146" localSheetId="11" hidden="1">#REF!</definedName>
    <definedName name="BLPH146" localSheetId="1" hidden="1">#REF!</definedName>
    <definedName name="BLPH146" localSheetId="19" hidden="1">#REF!</definedName>
    <definedName name="BLPH146" localSheetId="26" hidden="1">#REF!</definedName>
    <definedName name="BLPH146" localSheetId="35" hidden="1">#REF!</definedName>
    <definedName name="BLPH146" localSheetId="36" hidden="1">#REF!</definedName>
    <definedName name="BLPH146" localSheetId="43" hidden="1">#REF!</definedName>
    <definedName name="BLPH146" localSheetId="44" hidden="1">#REF!</definedName>
    <definedName name="BLPH146" localSheetId="45" hidden="1">#REF!</definedName>
    <definedName name="BLPH146" localSheetId="46" hidden="1">#REF!</definedName>
    <definedName name="BLPH146" localSheetId="48" hidden="1">#REF!</definedName>
    <definedName name="BLPH146" localSheetId="4" hidden="1">#REF!</definedName>
    <definedName name="BLPH146" localSheetId="49" hidden="1">#REF!</definedName>
    <definedName name="BLPH146" localSheetId="54" hidden="1">#REF!</definedName>
    <definedName name="BLPH146" localSheetId="55" hidden="1">#REF!</definedName>
    <definedName name="BLPH146" localSheetId="56" hidden="1">#REF!</definedName>
    <definedName name="BLPH146" localSheetId="66" hidden="1">#REF!</definedName>
    <definedName name="BLPH146" localSheetId="67" hidden="1">#REF!</definedName>
    <definedName name="BLPH146" localSheetId="70" hidden="1">#REF!</definedName>
    <definedName name="BLPH146" localSheetId="71" hidden="1">#REF!</definedName>
    <definedName name="BLPH146" localSheetId="72" hidden="1">#REF!</definedName>
    <definedName name="BLPH146" localSheetId="73" hidden="1">#REF!</definedName>
    <definedName name="BLPH146" localSheetId="76" hidden="1">#REF!</definedName>
    <definedName name="BLPH146" localSheetId="77" hidden="1">#REF!</definedName>
    <definedName name="BLPH146" localSheetId="78" hidden="1">#REF!</definedName>
    <definedName name="BLPH146" localSheetId="79" hidden="1">#REF!</definedName>
    <definedName name="BLPH146" localSheetId="82" hidden="1">#REF!</definedName>
    <definedName name="BLPH146" localSheetId="83" hidden="1">#REF!</definedName>
    <definedName name="BLPH146" localSheetId="84" hidden="1">#REF!</definedName>
    <definedName name="BLPH146" localSheetId="89" hidden="1">#REF!</definedName>
    <definedName name="BLPH146" localSheetId="90" hidden="1">#REF!</definedName>
    <definedName name="BLPH146" localSheetId="0" hidden="1">#REF!</definedName>
    <definedName name="BLPH146" hidden="1">#REF!</definedName>
    <definedName name="BLPH147" localSheetId="106" hidden="1">#REF!</definedName>
    <definedName name="BLPH147" localSheetId="121" hidden="1">#REF!</definedName>
    <definedName name="BLPH147" localSheetId="122" hidden="1">#REF!</definedName>
    <definedName name="BLPH147" localSheetId="107" hidden="1">#REF!</definedName>
    <definedName name="BLPH147" localSheetId="125" hidden="1">#REF!</definedName>
    <definedName name="BLPH147" localSheetId="126" hidden="1">#REF!</definedName>
    <definedName name="BLPH147" localSheetId="128" hidden="1">#REF!</definedName>
    <definedName name="BLPH147" localSheetId="129" hidden="1">#REF!</definedName>
    <definedName name="BLPH147" localSheetId="130" hidden="1">#REF!</definedName>
    <definedName name="BLPH147" localSheetId="166" hidden="1">#REF!</definedName>
    <definedName name="BLPH147" localSheetId="103" hidden="1">#REF!</definedName>
    <definedName name="BLPH147" localSheetId="11" hidden="1">#REF!</definedName>
    <definedName name="BLPH147" localSheetId="1" hidden="1">#REF!</definedName>
    <definedName name="BLPH147" localSheetId="19" hidden="1">#REF!</definedName>
    <definedName name="BLPH147" localSheetId="26" hidden="1">#REF!</definedName>
    <definedName name="BLPH147" localSheetId="35" hidden="1">#REF!</definedName>
    <definedName name="BLPH147" localSheetId="36" hidden="1">#REF!</definedName>
    <definedName name="BLPH147" localSheetId="43" hidden="1">#REF!</definedName>
    <definedName name="BLPH147" localSheetId="44" hidden="1">#REF!</definedName>
    <definedName name="BLPH147" localSheetId="45" hidden="1">#REF!</definedName>
    <definedName name="BLPH147" localSheetId="46" hidden="1">#REF!</definedName>
    <definedName name="BLPH147" localSheetId="48" hidden="1">#REF!</definedName>
    <definedName name="BLPH147" localSheetId="4" hidden="1">#REF!</definedName>
    <definedName name="BLPH147" localSheetId="49" hidden="1">#REF!</definedName>
    <definedName name="BLPH147" localSheetId="54" hidden="1">#REF!</definedName>
    <definedName name="BLPH147" localSheetId="55" hidden="1">#REF!</definedName>
    <definedName name="BLPH147" localSheetId="56" hidden="1">#REF!</definedName>
    <definedName name="BLPH147" localSheetId="66" hidden="1">#REF!</definedName>
    <definedName name="BLPH147" localSheetId="67" hidden="1">#REF!</definedName>
    <definedName name="BLPH147" localSheetId="70" hidden="1">#REF!</definedName>
    <definedName name="BLPH147" localSheetId="71" hidden="1">#REF!</definedName>
    <definedName name="BLPH147" localSheetId="72" hidden="1">#REF!</definedName>
    <definedName name="BLPH147" localSheetId="73" hidden="1">#REF!</definedName>
    <definedName name="BLPH147" localSheetId="76" hidden="1">#REF!</definedName>
    <definedName name="BLPH147" localSheetId="77" hidden="1">#REF!</definedName>
    <definedName name="BLPH147" localSheetId="78" hidden="1">#REF!</definedName>
    <definedName name="BLPH147" localSheetId="79" hidden="1">#REF!</definedName>
    <definedName name="BLPH147" localSheetId="82" hidden="1">#REF!</definedName>
    <definedName name="BLPH147" localSheetId="83" hidden="1">#REF!</definedName>
    <definedName name="BLPH147" localSheetId="84" hidden="1">#REF!</definedName>
    <definedName name="BLPH147" localSheetId="89" hidden="1">#REF!</definedName>
    <definedName name="BLPH147" localSheetId="90" hidden="1">#REF!</definedName>
    <definedName name="BLPH147" localSheetId="0" hidden="1">#REF!</definedName>
    <definedName name="BLPH147" hidden="1">#REF!</definedName>
    <definedName name="BLPH148" localSheetId="106" hidden="1">#REF!</definedName>
    <definedName name="BLPH148" localSheetId="121" hidden="1">#REF!</definedName>
    <definedName name="BLPH148" localSheetId="122" hidden="1">#REF!</definedName>
    <definedName name="BLPH148" localSheetId="107" hidden="1">#REF!</definedName>
    <definedName name="BLPH148" localSheetId="125" hidden="1">#REF!</definedName>
    <definedName name="BLPH148" localSheetId="126" hidden="1">#REF!</definedName>
    <definedName name="BLPH148" localSheetId="128" hidden="1">#REF!</definedName>
    <definedName name="BLPH148" localSheetId="129" hidden="1">#REF!</definedName>
    <definedName name="BLPH148" localSheetId="130" hidden="1">#REF!</definedName>
    <definedName name="BLPH148" localSheetId="166" hidden="1">#REF!</definedName>
    <definedName name="BLPH148" localSheetId="103" hidden="1">#REF!</definedName>
    <definedName name="BLPH148" localSheetId="11" hidden="1">#REF!</definedName>
    <definedName name="BLPH148" localSheetId="1" hidden="1">#REF!</definedName>
    <definedName name="BLPH148" localSheetId="19" hidden="1">#REF!</definedName>
    <definedName name="BLPH148" localSheetId="26" hidden="1">#REF!</definedName>
    <definedName name="BLPH148" localSheetId="35" hidden="1">#REF!</definedName>
    <definedName name="BLPH148" localSheetId="36" hidden="1">#REF!</definedName>
    <definedName name="BLPH148" localSheetId="43" hidden="1">#REF!</definedName>
    <definedName name="BLPH148" localSheetId="44" hidden="1">#REF!</definedName>
    <definedName name="BLPH148" localSheetId="45" hidden="1">#REF!</definedName>
    <definedName name="BLPH148" localSheetId="46" hidden="1">#REF!</definedName>
    <definedName name="BLPH148" localSheetId="48" hidden="1">#REF!</definedName>
    <definedName name="BLPH148" localSheetId="4" hidden="1">#REF!</definedName>
    <definedName name="BLPH148" localSheetId="49" hidden="1">#REF!</definedName>
    <definedName name="BLPH148" localSheetId="54" hidden="1">#REF!</definedName>
    <definedName name="BLPH148" localSheetId="55" hidden="1">#REF!</definedName>
    <definedName name="BLPH148" localSheetId="56" hidden="1">#REF!</definedName>
    <definedName name="BLPH148" localSheetId="66" hidden="1">#REF!</definedName>
    <definedName name="BLPH148" localSheetId="67" hidden="1">#REF!</definedName>
    <definedName name="BLPH148" localSheetId="70" hidden="1">#REF!</definedName>
    <definedName name="BLPH148" localSheetId="71" hidden="1">#REF!</definedName>
    <definedName name="BLPH148" localSheetId="72" hidden="1">#REF!</definedName>
    <definedName name="BLPH148" localSheetId="73" hidden="1">#REF!</definedName>
    <definedName name="BLPH148" localSheetId="76" hidden="1">#REF!</definedName>
    <definedName name="BLPH148" localSheetId="77" hidden="1">#REF!</definedName>
    <definedName name="BLPH148" localSheetId="78" hidden="1">#REF!</definedName>
    <definedName name="BLPH148" localSheetId="79" hidden="1">#REF!</definedName>
    <definedName name="BLPH148" localSheetId="82" hidden="1">#REF!</definedName>
    <definedName name="BLPH148" localSheetId="83" hidden="1">#REF!</definedName>
    <definedName name="BLPH148" localSheetId="84" hidden="1">#REF!</definedName>
    <definedName name="BLPH148" localSheetId="89" hidden="1">#REF!</definedName>
    <definedName name="BLPH148" localSheetId="90" hidden="1">#REF!</definedName>
    <definedName name="BLPH148" localSheetId="0" hidden="1">#REF!</definedName>
    <definedName name="BLPH148" hidden="1">#REF!</definedName>
    <definedName name="BLPH149" localSheetId="106" hidden="1">#REF!</definedName>
    <definedName name="BLPH149" localSheetId="121" hidden="1">#REF!</definedName>
    <definedName name="BLPH149" localSheetId="122" hidden="1">#REF!</definedName>
    <definedName name="BLPH149" localSheetId="107" hidden="1">#REF!</definedName>
    <definedName name="BLPH149" localSheetId="125" hidden="1">#REF!</definedName>
    <definedName name="BLPH149" localSheetId="126" hidden="1">#REF!</definedName>
    <definedName name="BLPH149" localSheetId="128" hidden="1">#REF!</definedName>
    <definedName name="BLPH149" localSheetId="129" hidden="1">#REF!</definedName>
    <definedName name="BLPH149" localSheetId="130" hidden="1">#REF!</definedName>
    <definedName name="BLPH149" localSheetId="166" hidden="1">#REF!</definedName>
    <definedName name="BLPH149" localSheetId="103" hidden="1">#REF!</definedName>
    <definedName name="BLPH149" localSheetId="11" hidden="1">#REF!</definedName>
    <definedName name="BLPH149" localSheetId="1" hidden="1">#REF!</definedName>
    <definedName name="BLPH149" localSheetId="19" hidden="1">#REF!</definedName>
    <definedName name="BLPH149" localSheetId="26" hidden="1">#REF!</definedName>
    <definedName name="BLPH149" localSheetId="35" hidden="1">#REF!</definedName>
    <definedName name="BLPH149" localSheetId="36" hidden="1">#REF!</definedName>
    <definedName name="BLPH149" localSheetId="43" hidden="1">#REF!</definedName>
    <definedName name="BLPH149" localSheetId="44" hidden="1">#REF!</definedName>
    <definedName name="BLPH149" localSheetId="45" hidden="1">#REF!</definedName>
    <definedName name="BLPH149" localSheetId="46" hidden="1">#REF!</definedName>
    <definedName name="BLPH149" localSheetId="48" hidden="1">#REF!</definedName>
    <definedName name="BLPH149" localSheetId="4" hidden="1">#REF!</definedName>
    <definedName name="BLPH149" localSheetId="49" hidden="1">#REF!</definedName>
    <definedName name="BLPH149" localSheetId="54" hidden="1">#REF!</definedName>
    <definedName name="BLPH149" localSheetId="55" hidden="1">#REF!</definedName>
    <definedName name="BLPH149" localSheetId="56" hidden="1">#REF!</definedName>
    <definedName name="BLPH149" localSheetId="66" hidden="1">#REF!</definedName>
    <definedName name="BLPH149" localSheetId="67" hidden="1">#REF!</definedName>
    <definedName name="BLPH149" localSheetId="70" hidden="1">#REF!</definedName>
    <definedName name="BLPH149" localSheetId="71" hidden="1">#REF!</definedName>
    <definedName name="BLPH149" localSheetId="72" hidden="1">#REF!</definedName>
    <definedName name="BLPH149" localSheetId="73" hidden="1">#REF!</definedName>
    <definedName name="BLPH149" localSheetId="76" hidden="1">#REF!</definedName>
    <definedName name="BLPH149" localSheetId="77" hidden="1">#REF!</definedName>
    <definedName name="BLPH149" localSheetId="78" hidden="1">#REF!</definedName>
    <definedName name="BLPH149" localSheetId="79" hidden="1">#REF!</definedName>
    <definedName name="BLPH149" localSheetId="82" hidden="1">#REF!</definedName>
    <definedName name="BLPH149" localSheetId="83" hidden="1">#REF!</definedName>
    <definedName name="BLPH149" localSheetId="84" hidden="1">#REF!</definedName>
    <definedName name="BLPH149" localSheetId="89" hidden="1">#REF!</definedName>
    <definedName name="BLPH149" localSheetId="90" hidden="1">#REF!</definedName>
    <definedName name="BLPH149" localSheetId="0" hidden="1">#REF!</definedName>
    <definedName name="BLPH149" hidden="1">#REF!</definedName>
    <definedName name="BLPH15" localSheetId="106" hidden="1">#REF!</definedName>
    <definedName name="BLPH15" localSheetId="115" hidden="1">#REF!</definedName>
    <definedName name="BLPH15" localSheetId="121" hidden="1">#REF!</definedName>
    <definedName name="BLPH15" localSheetId="122" hidden="1">#REF!</definedName>
    <definedName name="BLPH15" localSheetId="107" hidden="1">#REF!</definedName>
    <definedName name="BLPH15" localSheetId="125" hidden="1">#REF!</definedName>
    <definedName name="BLPH15" localSheetId="126" hidden="1">#REF!</definedName>
    <definedName name="BLPH15" localSheetId="127" hidden="1">#REF!</definedName>
    <definedName name="BLPH15" localSheetId="128" hidden="1">#REF!</definedName>
    <definedName name="BLPH15" localSheetId="129" hidden="1">#REF!</definedName>
    <definedName name="BLPH15" localSheetId="130" hidden="1">#REF!</definedName>
    <definedName name="BLPH15" localSheetId="166" hidden="1">#REF!</definedName>
    <definedName name="BLPH15" localSheetId="102" hidden="1">#REF!</definedName>
    <definedName name="BLPH15" localSheetId="103" hidden="1">#REF!</definedName>
    <definedName name="BLPH15" localSheetId="104" hidden="1">#REF!</definedName>
    <definedName name="BLPH15" localSheetId="105" hidden="1">#REF!</definedName>
    <definedName name="BLPH15" localSheetId="18" hidden="1">#REF!</definedName>
    <definedName name="BLPH15" localSheetId="19" hidden="1">#REF!</definedName>
    <definedName name="BLPH15" localSheetId="26" hidden="1">#REF!</definedName>
    <definedName name="BLPH15" localSheetId="43" hidden="1">#REF!</definedName>
    <definedName name="BLPH15" localSheetId="44" hidden="1">#REF!</definedName>
    <definedName name="BLPH15" localSheetId="45" hidden="1">#REF!</definedName>
    <definedName name="BLPH15" localSheetId="46" hidden="1">#REF!</definedName>
    <definedName name="BLPH15" localSheetId="48" hidden="1">#REF!</definedName>
    <definedName name="BLPH15" localSheetId="49" hidden="1">#REF!</definedName>
    <definedName name="BLPH15" localSheetId="54" hidden="1">#REF!</definedName>
    <definedName name="BLPH15" localSheetId="55" hidden="1">#REF!</definedName>
    <definedName name="BLPH15" localSheetId="56" hidden="1">#REF!</definedName>
    <definedName name="BLPH15" localSheetId="66" hidden="1">#REF!</definedName>
    <definedName name="BLPH15" localSheetId="67" hidden="1">#REF!</definedName>
    <definedName name="BLPH15" localSheetId="70" hidden="1">#REF!</definedName>
    <definedName name="BLPH15" localSheetId="71" hidden="1">#REF!</definedName>
    <definedName name="BLPH15" localSheetId="72" hidden="1">#REF!</definedName>
    <definedName name="BLPH15" localSheetId="73" hidden="1">#REF!</definedName>
    <definedName name="BLPH15" localSheetId="77" hidden="1">#REF!</definedName>
    <definedName name="BLPH15" localSheetId="78" hidden="1">#REF!</definedName>
    <definedName name="BLPH15" localSheetId="79" hidden="1">#REF!</definedName>
    <definedName name="BLPH15" localSheetId="82" hidden="1">#REF!</definedName>
    <definedName name="BLPH15" localSheetId="83" hidden="1">#REF!</definedName>
    <definedName name="BLPH15" localSheetId="84" hidden="1">#REF!</definedName>
    <definedName name="BLPH15" localSheetId="89" hidden="1">#REF!</definedName>
    <definedName name="BLPH15" localSheetId="90" hidden="1">#REF!</definedName>
    <definedName name="BLPH15" localSheetId="96" hidden="1">#REF!</definedName>
    <definedName name="BLPH15" localSheetId="97" hidden="1">#REF!</definedName>
    <definedName name="BLPH15" hidden="1">#REF!</definedName>
    <definedName name="BLPH150" localSheetId="106" hidden="1">#REF!</definedName>
    <definedName name="BLPH150" localSheetId="121" hidden="1">#REF!</definedName>
    <definedName name="BLPH150" localSheetId="122" hidden="1">#REF!</definedName>
    <definedName name="BLPH150" localSheetId="107" hidden="1">#REF!</definedName>
    <definedName name="BLPH150" localSheetId="125" hidden="1">#REF!</definedName>
    <definedName name="BLPH150" localSheetId="126" hidden="1">#REF!</definedName>
    <definedName name="BLPH150" localSheetId="128" hidden="1">#REF!</definedName>
    <definedName name="BLPH150" localSheetId="129" hidden="1">#REF!</definedName>
    <definedName name="BLPH150" localSheetId="130" hidden="1">#REF!</definedName>
    <definedName name="BLPH150" localSheetId="166" hidden="1">#REF!</definedName>
    <definedName name="BLPH150" localSheetId="167" hidden="1">#REF!</definedName>
    <definedName name="BLPH150" localSheetId="168" hidden="1">#REF!</definedName>
    <definedName name="BLPH150" localSheetId="174" hidden="1">#REF!</definedName>
    <definedName name="BLPH150" localSheetId="102" hidden="1">#REF!</definedName>
    <definedName name="BLPH150" localSheetId="103" hidden="1">#REF!</definedName>
    <definedName name="BLPH150" localSheetId="104" hidden="1">#REF!</definedName>
    <definedName name="BLPH150" localSheetId="105" hidden="1">#REF!</definedName>
    <definedName name="BLPH150" localSheetId="11" hidden="1">#REF!</definedName>
    <definedName name="BLPH150" localSheetId="18" hidden="1">#REF!</definedName>
    <definedName name="BLPH150" localSheetId="1" hidden="1">#REF!</definedName>
    <definedName name="BLPH150" localSheetId="19" hidden="1">#REF!</definedName>
    <definedName name="BLPH150" localSheetId="23" hidden="1">#REF!</definedName>
    <definedName name="BLPH150" localSheetId="25" hidden="1">#REF!</definedName>
    <definedName name="BLPH150" localSheetId="26" hidden="1">#REF!</definedName>
    <definedName name="BLPH150" localSheetId="2" hidden="1">#REF!</definedName>
    <definedName name="BLPH150" localSheetId="35" hidden="1">#REF!</definedName>
    <definedName name="BLPH150" localSheetId="36" hidden="1">#REF!</definedName>
    <definedName name="BLPH150" localSheetId="43" hidden="1">#REF!</definedName>
    <definedName name="BLPH150" localSheetId="44" hidden="1">#REF!</definedName>
    <definedName name="BLPH150" localSheetId="45" hidden="1">#REF!</definedName>
    <definedName name="BLPH150" localSheetId="46" hidden="1">#REF!</definedName>
    <definedName name="BLPH150" localSheetId="48" hidden="1">#REF!</definedName>
    <definedName name="BLPH150" localSheetId="4" hidden="1">#REF!</definedName>
    <definedName name="BLPH150" localSheetId="49" hidden="1">#REF!</definedName>
    <definedName name="BLPH150" localSheetId="54" hidden="1">#REF!</definedName>
    <definedName name="BLPH150" localSheetId="55" hidden="1">#REF!</definedName>
    <definedName name="BLPH150" localSheetId="56" hidden="1">#REF!</definedName>
    <definedName name="BLPH150" localSheetId="66" hidden="1">#REF!</definedName>
    <definedName name="BLPH150" localSheetId="67" hidden="1">#REF!</definedName>
    <definedName name="BLPH150" localSheetId="70" hidden="1">#REF!</definedName>
    <definedName name="BLPH150" localSheetId="71" hidden="1">#REF!</definedName>
    <definedName name="BLPH150" localSheetId="72" hidden="1">#REF!</definedName>
    <definedName name="BLPH150" localSheetId="73" hidden="1">#REF!</definedName>
    <definedName name="BLPH150" localSheetId="76" hidden="1">#REF!</definedName>
    <definedName name="BLPH150" localSheetId="77" hidden="1">#REF!</definedName>
    <definedName name="BLPH150" localSheetId="78" hidden="1">#REF!</definedName>
    <definedName name="BLPH150" localSheetId="79" hidden="1">#REF!</definedName>
    <definedName name="BLPH150" localSheetId="82" hidden="1">#REF!</definedName>
    <definedName name="BLPH150" localSheetId="83" hidden="1">#REF!</definedName>
    <definedName name="BLPH150" localSheetId="84" hidden="1">#REF!</definedName>
    <definedName name="BLPH150" localSheetId="89" hidden="1">#REF!</definedName>
    <definedName name="BLPH150" localSheetId="90" hidden="1">#REF!</definedName>
    <definedName name="BLPH150" localSheetId="96" hidden="1">#REF!</definedName>
    <definedName name="BLPH150" localSheetId="97" hidden="1">#REF!</definedName>
    <definedName name="BLPH150" localSheetId="0" hidden="1">#REF!</definedName>
    <definedName name="BLPH150" hidden="1">#REF!</definedName>
    <definedName name="BLPH151" localSheetId="106" hidden="1">#REF!</definedName>
    <definedName name="BLPH151" localSheetId="121" hidden="1">#REF!</definedName>
    <definedName name="BLPH151" localSheetId="122" hidden="1">#REF!</definedName>
    <definedName name="BLPH151" localSheetId="107" hidden="1">#REF!</definedName>
    <definedName name="BLPH151" localSheetId="125" hidden="1">#REF!</definedName>
    <definedName name="BLPH151" localSheetId="126" hidden="1">#REF!</definedName>
    <definedName name="BLPH151" localSheetId="128" hidden="1">#REF!</definedName>
    <definedName name="BLPH151" localSheetId="129" hidden="1">#REF!</definedName>
    <definedName name="BLPH151" localSheetId="130" hidden="1">#REF!</definedName>
    <definedName name="BLPH151" localSheetId="166" hidden="1">#REF!</definedName>
    <definedName name="BLPH151" localSheetId="103" hidden="1">#REF!</definedName>
    <definedName name="BLPH151" localSheetId="104" hidden="1">#REF!</definedName>
    <definedName name="BLPH151" localSheetId="11" hidden="1">#REF!</definedName>
    <definedName name="BLPH151" localSheetId="1" hidden="1">#REF!</definedName>
    <definedName name="BLPH151" localSheetId="19" hidden="1">#REF!</definedName>
    <definedName name="BLPH151" localSheetId="23" hidden="1">#REF!</definedName>
    <definedName name="BLPH151" localSheetId="26" hidden="1">#REF!</definedName>
    <definedName name="BLPH151" localSheetId="2" hidden="1">#REF!</definedName>
    <definedName name="BLPH151" localSheetId="35" hidden="1">#REF!</definedName>
    <definedName name="BLPH151" localSheetId="36" hidden="1">#REF!</definedName>
    <definedName name="BLPH151" localSheetId="43" hidden="1">#REF!</definedName>
    <definedName name="BLPH151" localSheetId="44" hidden="1">#REF!</definedName>
    <definedName name="BLPH151" localSheetId="45" hidden="1">#REF!</definedName>
    <definedName name="BLPH151" localSheetId="46" hidden="1">#REF!</definedName>
    <definedName name="BLPH151" localSheetId="48" hidden="1">#REF!</definedName>
    <definedName name="BLPH151" localSheetId="4" hidden="1">#REF!</definedName>
    <definedName name="BLPH151" localSheetId="49" hidden="1">#REF!</definedName>
    <definedName name="BLPH151" localSheetId="54" hidden="1">#REF!</definedName>
    <definedName name="BLPH151" localSheetId="55" hidden="1">#REF!</definedName>
    <definedName name="BLPH151" localSheetId="56" hidden="1">#REF!</definedName>
    <definedName name="BLPH151" localSheetId="66" hidden="1">#REF!</definedName>
    <definedName name="BLPH151" localSheetId="67" hidden="1">#REF!</definedName>
    <definedName name="BLPH151" localSheetId="70" hidden="1">#REF!</definedName>
    <definedName name="BLPH151" localSheetId="71" hidden="1">#REF!</definedName>
    <definedName name="BLPH151" localSheetId="72" hidden="1">#REF!</definedName>
    <definedName name="BLPH151" localSheetId="73" hidden="1">#REF!</definedName>
    <definedName name="BLPH151" localSheetId="76" hidden="1">#REF!</definedName>
    <definedName name="BLPH151" localSheetId="77" hidden="1">#REF!</definedName>
    <definedName name="BLPH151" localSheetId="78" hidden="1">#REF!</definedName>
    <definedName name="BLPH151" localSheetId="79" hidden="1">#REF!</definedName>
    <definedName name="BLPH151" localSheetId="82" hidden="1">#REF!</definedName>
    <definedName name="BLPH151" localSheetId="83" hidden="1">#REF!</definedName>
    <definedName name="BLPH151" localSheetId="84" hidden="1">#REF!</definedName>
    <definedName name="BLPH151" localSheetId="89" hidden="1">#REF!</definedName>
    <definedName name="BLPH151" localSheetId="90" hidden="1">#REF!</definedName>
    <definedName name="BLPH151" localSheetId="0" hidden="1">#REF!</definedName>
    <definedName name="BLPH151" hidden="1">#REF!</definedName>
    <definedName name="BLPH152" localSheetId="106" hidden="1">#REF!</definedName>
    <definedName name="BLPH152" localSheetId="121" hidden="1">#REF!</definedName>
    <definedName name="BLPH152" localSheetId="122" hidden="1">#REF!</definedName>
    <definedName name="BLPH152" localSheetId="107" hidden="1">#REF!</definedName>
    <definedName name="BLPH152" localSheetId="125" hidden="1">#REF!</definedName>
    <definedName name="BLPH152" localSheetId="126" hidden="1">#REF!</definedName>
    <definedName name="BLPH152" localSheetId="128" hidden="1">#REF!</definedName>
    <definedName name="BLPH152" localSheetId="129" hidden="1">#REF!</definedName>
    <definedName name="BLPH152" localSheetId="130" hidden="1">#REF!</definedName>
    <definedName name="BLPH152" localSheetId="166" hidden="1">#REF!</definedName>
    <definedName name="BLPH152" localSheetId="103" hidden="1">#REF!</definedName>
    <definedName name="BLPH152" localSheetId="104" hidden="1">#REF!</definedName>
    <definedName name="BLPH152" localSheetId="11" hidden="1">#REF!</definedName>
    <definedName name="BLPH152" localSheetId="1" hidden="1">#REF!</definedName>
    <definedName name="BLPH152" localSheetId="19" hidden="1">#REF!</definedName>
    <definedName name="BLPH152" localSheetId="23" hidden="1">#REF!</definedName>
    <definedName name="BLPH152" localSheetId="26" hidden="1">#REF!</definedName>
    <definedName name="BLPH152" localSheetId="2" hidden="1">#REF!</definedName>
    <definedName name="BLPH152" localSheetId="35" hidden="1">#REF!</definedName>
    <definedName name="BLPH152" localSheetId="36" hidden="1">#REF!</definedName>
    <definedName name="BLPH152" localSheetId="43" hidden="1">#REF!</definedName>
    <definedName name="BLPH152" localSheetId="44" hidden="1">#REF!</definedName>
    <definedName name="BLPH152" localSheetId="45" hidden="1">#REF!</definedName>
    <definedName name="BLPH152" localSheetId="46" hidden="1">#REF!</definedName>
    <definedName name="BLPH152" localSheetId="48" hidden="1">#REF!</definedName>
    <definedName name="BLPH152" localSheetId="4" hidden="1">#REF!</definedName>
    <definedName name="BLPH152" localSheetId="49" hidden="1">#REF!</definedName>
    <definedName name="BLPH152" localSheetId="54" hidden="1">#REF!</definedName>
    <definedName name="BLPH152" localSheetId="55" hidden="1">#REF!</definedName>
    <definedName name="BLPH152" localSheetId="56" hidden="1">#REF!</definedName>
    <definedName name="BLPH152" localSheetId="66" hidden="1">#REF!</definedName>
    <definedName name="BLPH152" localSheetId="67" hidden="1">#REF!</definedName>
    <definedName name="BLPH152" localSheetId="70" hidden="1">#REF!</definedName>
    <definedName name="BLPH152" localSheetId="71" hidden="1">#REF!</definedName>
    <definedName name="BLPH152" localSheetId="72" hidden="1">#REF!</definedName>
    <definedName name="BLPH152" localSheetId="73" hidden="1">#REF!</definedName>
    <definedName name="BLPH152" localSheetId="76" hidden="1">#REF!</definedName>
    <definedName name="BLPH152" localSheetId="77" hidden="1">#REF!</definedName>
    <definedName name="BLPH152" localSheetId="78" hidden="1">#REF!</definedName>
    <definedName name="BLPH152" localSheetId="79" hidden="1">#REF!</definedName>
    <definedName name="BLPH152" localSheetId="82" hidden="1">#REF!</definedName>
    <definedName name="BLPH152" localSheetId="83" hidden="1">#REF!</definedName>
    <definedName name="BLPH152" localSheetId="84" hidden="1">#REF!</definedName>
    <definedName name="BLPH152" localSheetId="89" hidden="1">#REF!</definedName>
    <definedName name="BLPH152" localSheetId="90" hidden="1">#REF!</definedName>
    <definedName name="BLPH152" localSheetId="0" hidden="1">#REF!</definedName>
    <definedName name="BLPH152" hidden="1">#REF!</definedName>
    <definedName name="BLPH153" localSheetId="106" hidden="1">#REF!</definedName>
    <definedName name="BLPH153" localSheetId="121" hidden="1">#REF!</definedName>
    <definedName name="BLPH153" localSheetId="122" hidden="1">#REF!</definedName>
    <definedName name="BLPH153" localSheetId="107" hidden="1">#REF!</definedName>
    <definedName name="BLPH153" localSheetId="125" hidden="1">#REF!</definedName>
    <definedName name="BLPH153" localSheetId="126" hidden="1">#REF!</definedName>
    <definedName name="BLPH153" localSheetId="128" hidden="1">#REF!</definedName>
    <definedName name="BLPH153" localSheetId="129" hidden="1">#REF!</definedName>
    <definedName name="BLPH153" localSheetId="130" hidden="1">#REF!</definedName>
    <definedName name="BLPH153" localSheetId="166" hidden="1">#REF!</definedName>
    <definedName name="BLPH153" localSheetId="103" hidden="1">#REF!</definedName>
    <definedName name="BLPH153" localSheetId="11" hidden="1">#REF!</definedName>
    <definedName name="BLPH153" localSheetId="1" hidden="1">#REF!</definedName>
    <definedName name="BLPH153" localSheetId="19" hidden="1">#REF!</definedName>
    <definedName name="BLPH153" localSheetId="26" hidden="1">#REF!</definedName>
    <definedName name="BLPH153" localSheetId="35" hidden="1">#REF!</definedName>
    <definedName name="BLPH153" localSheetId="36" hidden="1">#REF!</definedName>
    <definedName name="BLPH153" localSheetId="43" hidden="1">#REF!</definedName>
    <definedName name="BLPH153" localSheetId="44" hidden="1">#REF!</definedName>
    <definedName name="BLPH153" localSheetId="45" hidden="1">#REF!</definedName>
    <definedName name="BLPH153" localSheetId="46" hidden="1">#REF!</definedName>
    <definedName name="BLPH153" localSheetId="48" hidden="1">#REF!</definedName>
    <definedName name="BLPH153" localSheetId="4" hidden="1">#REF!</definedName>
    <definedName name="BLPH153" localSheetId="49" hidden="1">#REF!</definedName>
    <definedName name="BLPH153" localSheetId="54" hidden="1">#REF!</definedName>
    <definedName name="BLPH153" localSheetId="55" hidden="1">#REF!</definedName>
    <definedName name="BLPH153" localSheetId="56" hidden="1">#REF!</definedName>
    <definedName name="BLPH153" localSheetId="66" hidden="1">#REF!</definedName>
    <definedName name="BLPH153" localSheetId="67" hidden="1">#REF!</definedName>
    <definedName name="BLPH153" localSheetId="70" hidden="1">#REF!</definedName>
    <definedName name="BLPH153" localSheetId="71" hidden="1">#REF!</definedName>
    <definedName name="BLPH153" localSheetId="72" hidden="1">#REF!</definedName>
    <definedName name="BLPH153" localSheetId="73" hidden="1">#REF!</definedName>
    <definedName name="BLPH153" localSheetId="76" hidden="1">#REF!</definedName>
    <definedName name="BLPH153" localSheetId="77" hidden="1">#REF!</definedName>
    <definedName name="BLPH153" localSheetId="78" hidden="1">#REF!</definedName>
    <definedName name="BLPH153" localSheetId="79" hidden="1">#REF!</definedName>
    <definedName name="BLPH153" localSheetId="82" hidden="1">#REF!</definedName>
    <definedName name="BLPH153" localSheetId="83" hidden="1">#REF!</definedName>
    <definedName name="BLPH153" localSheetId="84" hidden="1">#REF!</definedName>
    <definedName name="BLPH153" localSheetId="89" hidden="1">#REF!</definedName>
    <definedName name="BLPH153" localSheetId="90" hidden="1">#REF!</definedName>
    <definedName name="BLPH153" localSheetId="0" hidden="1">#REF!</definedName>
    <definedName name="BLPH153" hidden="1">#REF!</definedName>
    <definedName name="BLPH154" localSheetId="106" hidden="1">#REF!</definedName>
    <definedName name="BLPH154" localSheetId="107" hidden="1">#REF!</definedName>
    <definedName name="BLPH154" localSheetId="125" hidden="1">#REF!</definedName>
    <definedName name="BLPH154" localSheetId="126" hidden="1">#REF!</definedName>
    <definedName name="BLPH154" localSheetId="128" hidden="1">#REF!</definedName>
    <definedName name="BLPH154" localSheetId="129" hidden="1">#REF!</definedName>
    <definedName name="BLPH154" localSheetId="130" hidden="1">#REF!</definedName>
    <definedName name="BLPH154" localSheetId="166" hidden="1">#REF!</definedName>
    <definedName name="BLPH154" localSheetId="103" hidden="1">#REF!</definedName>
    <definedName name="BLPH154" localSheetId="11" hidden="1">#REF!</definedName>
    <definedName name="BLPH154" localSheetId="1" hidden="1">#REF!</definedName>
    <definedName name="BLPH154" localSheetId="19" hidden="1">#REF!</definedName>
    <definedName name="BLPH154" localSheetId="25" hidden="1">#REF!</definedName>
    <definedName name="BLPH154" localSheetId="26" hidden="1">#REF!</definedName>
    <definedName name="BLPH154" localSheetId="35" hidden="1">#REF!</definedName>
    <definedName name="BLPH154" localSheetId="36" hidden="1">#REF!</definedName>
    <definedName name="BLPH154" localSheetId="43" hidden="1">#REF!</definedName>
    <definedName name="BLPH154" localSheetId="44" hidden="1">#REF!</definedName>
    <definedName name="BLPH154" localSheetId="45" hidden="1">#REF!</definedName>
    <definedName name="BLPH154" localSheetId="46" hidden="1">#REF!</definedName>
    <definedName name="BLPH154" localSheetId="48" hidden="1">#REF!</definedName>
    <definedName name="BLPH154" localSheetId="4" hidden="1">#REF!</definedName>
    <definedName name="BLPH154" localSheetId="49" hidden="1">#REF!</definedName>
    <definedName name="BLPH154" localSheetId="54" hidden="1">#REF!</definedName>
    <definedName name="BLPH154" localSheetId="55" hidden="1">#REF!</definedName>
    <definedName name="BLPH154" localSheetId="56" hidden="1">#REF!</definedName>
    <definedName name="BLPH154" localSheetId="66" hidden="1">#REF!</definedName>
    <definedName name="BLPH154" localSheetId="67" hidden="1">#REF!</definedName>
    <definedName name="BLPH154" localSheetId="70" hidden="1">#REF!</definedName>
    <definedName name="BLPH154" localSheetId="71" hidden="1">#REF!</definedName>
    <definedName name="BLPH154" localSheetId="72" hidden="1">#REF!</definedName>
    <definedName name="BLPH154" localSheetId="73" hidden="1">#REF!</definedName>
    <definedName name="BLPH154" localSheetId="77" hidden="1">#REF!</definedName>
    <definedName name="BLPH154" localSheetId="78" hidden="1">#REF!</definedName>
    <definedName name="BLPH154" localSheetId="79" hidden="1">#REF!</definedName>
    <definedName name="BLPH154" localSheetId="82" hidden="1">#REF!</definedName>
    <definedName name="BLPH154" localSheetId="83" hidden="1">#REF!</definedName>
    <definedName name="BLPH154" localSheetId="84" hidden="1">#REF!</definedName>
    <definedName name="BLPH154" localSheetId="89" hidden="1">#REF!</definedName>
    <definedName name="BLPH154" localSheetId="90" hidden="1">#REF!</definedName>
    <definedName name="BLPH154" localSheetId="0" hidden="1">#REF!</definedName>
    <definedName name="BLPH154" hidden="1">#REF!</definedName>
    <definedName name="BLPH155" localSheetId="106" hidden="1">#REF!</definedName>
    <definedName name="BLPH155" localSheetId="107" hidden="1">#REF!</definedName>
    <definedName name="BLPH155" localSheetId="125" hidden="1">#REF!</definedName>
    <definedName name="BLPH155" localSheetId="126" hidden="1">#REF!</definedName>
    <definedName name="BLPH155" localSheetId="128" hidden="1">#REF!</definedName>
    <definedName name="BLPH155" localSheetId="129" hidden="1">#REF!</definedName>
    <definedName name="BLPH155" localSheetId="130" hidden="1">#REF!</definedName>
    <definedName name="BLPH155" localSheetId="166" hidden="1">#REF!</definedName>
    <definedName name="BLPH155" localSheetId="25" hidden="1">#REF!</definedName>
    <definedName name="BLPH155" localSheetId="26" hidden="1">#REF!</definedName>
    <definedName name="BLPH155" localSheetId="43" hidden="1">#REF!</definedName>
    <definedName name="BLPH155" localSheetId="44" hidden="1">#REF!</definedName>
    <definedName name="BLPH155" localSheetId="66" hidden="1">#REF!</definedName>
    <definedName name="BLPH155" localSheetId="67" hidden="1">#REF!</definedName>
    <definedName name="BLPH155" localSheetId="70" hidden="1">#REF!</definedName>
    <definedName name="BLPH155" localSheetId="71" hidden="1">#REF!</definedName>
    <definedName name="BLPH155" localSheetId="72" hidden="1">#REF!</definedName>
    <definedName name="BLPH155" localSheetId="73" hidden="1">#REF!</definedName>
    <definedName name="BLPH155" localSheetId="77" hidden="1">#REF!</definedName>
    <definedName name="BLPH155" localSheetId="78" hidden="1">#REF!</definedName>
    <definedName name="BLPH155" localSheetId="79" hidden="1">#REF!</definedName>
    <definedName name="BLPH155" localSheetId="82" hidden="1">#REF!</definedName>
    <definedName name="BLPH155" localSheetId="83" hidden="1">#REF!</definedName>
    <definedName name="BLPH155" localSheetId="84" hidden="1">#REF!</definedName>
    <definedName name="BLPH155" localSheetId="89" hidden="1">#REF!</definedName>
    <definedName name="BLPH155" localSheetId="90" hidden="1">#REF!</definedName>
    <definedName name="BLPH155" localSheetId="0" hidden="1">#REF!</definedName>
    <definedName name="BLPH155" hidden="1">#REF!</definedName>
    <definedName name="BLPH156" localSheetId="106" hidden="1">#REF!</definedName>
    <definedName name="BLPH156" localSheetId="107" hidden="1">#REF!</definedName>
    <definedName name="BLPH156" localSheetId="125" hidden="1">#REF!</definedName>
    <definedName name="BLPH156" localSheetId="126" hidden="1">#REF!</definedName>
    <definedName name="BLPH156" localSheetId="128" hidden="1">#REF!</definedName>
    <definedName name="BLPH156" localSheetId="129" hidden="1">#REF!</definedName>
    <definedName name="BLPH156" localSheetId="130" hidden="1">#REF!</definedName>
    <definedName name="BLPH156" localSheetId="166" hidden="1">#REF!</definedName>
    <definedName name="BLPH156" localSheetId="25" hidden="1">#REF!</definedName>
    <definedName name="BLPH156" localSheetId="26" hidden="1">#REF!</definedName>
    <definedName name="BLPH156" localSheetId="43" hidden="1">#REF!</definedName>
    <definedName name="BLPH156" localSheetId="44" hidden="1">#REF!</definedName>
    <definedName name="BLPH156" localSheetId="66" hidden="1">#REF!</definedName>
    <definedName name="BLPH156" localSheetId="67" hidden="1">#REF!</definedName>
    <definedName name="BLPH156" localSheetId="70" hidden="1">#REF!</definedName>
    <definedName name="BLPH156" localSheetId="71" hidden="1">#REF!</definedName>
    <definedName name="BLPH156" localSheetId="72" hidden="1">#REF!</definedName>
    <definedName name="BLPH156" localSheetId="73" hidden="1">#REF!</definedName>
    <definedName name="BLPH156" localSheetId="77" hidden="1">#REF!</definedName>
    <definedName name="BLPH156" localSheetId="78" hidden="1">#REF!</definedName>
    <definedName name="BLPH156" localSheetId="79" hidden="1">#REF!</definedName>
    <definedName name="BLPH156" localSheetId="82" hidden="1">#REF!</definedName>
    <definedName name="BLPH156" localSheetId="83" hidden="1">#REF!</definedName>
    <definedName name="BLPH156" localSheetId="84" hidden="1">#REF!</definedName>
    <definedName name="BLPH156" localSheetId="89" hidden="1">#REF!</definedName>
    <definedName name="BLPH156" localSheetId="90" hidden="1">#REF!</definedName>
    <definedName name="BLPH156" localSheetId="0" hidden="1">#REF!</definedName>
    <definedName name="BLPH156" hidden="1">#REF!</definedName>
    <definedName name="BLPH157" localSheetId="106" hidden="1">#REF!</definedName>
    <definedName name="BLPH157" localSheetId="121" hidden="1">#REF!</definedName>
    <definedName name="BLPH157" localSheetId="122" hidden="1">#REF!</definedName>
    <definedName name="BLPH157" localSheetId="107" hidden="1">#REF!</definedName>
    <definedName name="BLPH157" localSheetId="125" hidden="1">#REF!</definedName>
    <definedName name="BLPH157" localSheetId="126" hidden="1">#REF!</definedName>
    <definedName name="BLPH157" localSheetId="128" hidden="1">#REF!</definedName>
    <definedName name="BLPH157" localSheetId="129" hidden="1">#REF!</definedName>
    <definedName name="BLPH157" localSheetId="130" hidden="1">#REF!</definedName>
    <definedName name="BLPH157" localSheetId="102" hidden="1">#REF!</definedName>
    <definedName name="BLPH157" localSheetId="103" hidden="1">#REF!</definedName>
    <definedName name="BLPH157" localSheetId="105" hidden="1">#REF!</definedName>
    <definedName name="BLPH157" localSheetId="11" hidden="1">#REF!</definedName>
    <definedName name="BLPH157" localSheetId="23" hidden="1">#REF!</definedName>
    <definedName name="BLPH157" localSheetId="25" hidden="1">#REF!</definedName>
    <definedName name="BLPH157" localSheetId="26" hidden="1">#REF!</definedName>
    <definedName name="BLPH157" localSheetId="35" hidden="1">#REF!</definedName>
    <definedName name="BLPH157" localSheetId="36" hidden="1">#REF!</definedName>
    <definedName name="BLPH157" localSheetId="43" hidden="1">#REF!</definedName>
    <definedName name="BLPH157" localSheetId="44" hidden="1">#REF!</definedName>
    <definedName name="BLPH157" localSheetId="45" hidden="1">#REF!</definedName>
    <definedName name="BLPH157" localSheetId="46" hidden="1">#REF!</definedName>
    <definedName name="BLPH157" localSheetId="48" hidden="1">#REF!</definedName>
    <definedName name="BLPH157" localSheetId="49" hidden="1">#REF!</definedName>
    <definedName name="BLPH157" localSheetId="54" hidden="1">#REF!</definedName>
    <definedName name="BLPH157" localSheetId="55" hidden="1">#REF!</definedName>
    <definedName name="BLPH157" localSheetId="56" hidden="1">#REF!</definedName>
    <definedName name="BLPH157" localSheetId="66" hidden="1">#REF!</definedName>
    <definedName name="BLPH157" localSheetId="67" hidden="1">#REF!</definedName>
    <definedName name="BLPH157" localSheetId="70" hidden="1">#REF!</definedName>
    <definedName name="BLPH157" localSheetId="71" hidden="1">#REF!</definedName>
    <definedName name="BLPH157" localSheetId="72" hidden="1">#REF!</definedName>
    <definedName name="BLPH157" localSheetId="73" hidden="1">#REF!</definedName>
    <definedName name="BLPH157" localSheetId="76" hidden="1">#REF!</definedName>
    <definedName name="BLPH157" localSheetId="77" hidden="1">#REF!</definedName>
    <definedName name="BLPH157" localSheetId="78" hidden="1">#REF!</definedName>
    <definedName name="BLPH157" localSheetId="79" hidden="1">#REF!</definedName>
    <definedName name="BLPH157" localSheetId="82" hidden="1">#REF!</definedName>
    <definedName name="BLPH157" localSheetId="83" hidden="1">#REF!</definedName>
    <definedName name="BLPH157" localSheetId="84" hidden="1">#REF!</definedName>
    <definedName name="BLPH157" localSheetId="89" hidden="1">#REF!</definedName>
    <definedName name="BLPH157" localSheetId="90" hidden="1">#REF!</definedName>
    <definedName name="BLPH157" localSheetId="96" hidden="1">#REF!</definedName>
    <definedName name="BLPH157" localSheetId="97" hidden="1">#REF!</definedName>
    <definedName name="BLPH157" localSheetId="0" hidden="1">#REF!</definedName>
    <definedName name="BLPH157" hidden="1">#REF!</definedName>
    <definedName name="BLPH158" localSheetId="106" hidden="1">#REF!</definedName>
    <definedName name="BLPH158" localSheetId="121" hidden="1">#REF!</definedName>
    <definedName name="BLPH158" localSheetId="122" hidden="1">#REF!</definedName>
    <definedName name="BLPH158" localSheetId="107" hidden="1">#REF!</definedName>
    <definedName name="BLPH158" localSheetId="125" hidden="1">#REF!</definedName>
    <definedName name="BLPH158" localSheetId="126" hidden="1">#REF!</definedName>
    <definedName name="BLPH158" localSheetId="128" hidden="1">#REF!</definedName>
    <definedName name="BLPH158" localSheetId="129" hidden="1">#REF!</definedName>
    <definedName name="BLPH158" localSheetId="130" hidden="1">#REF!</definedName>
    <definedName name="BLPH158" localSheetId="102" hidden="1">#REF!</definedName>
    <definedName name="BLPH158" localSheetId="103" hidden="1">#REF!</definedName>
    <definedName name="BLPH158" localSheetId="105" hidden="1">#REF!</definedName>
    <definedName name="BLPH158" localSheetId="11" hidden="1">#REF!</definedName>
    <definedName name="BLPH158" localSheetId="23" hidden="1">#REF!</definedName>
    <definedName name="BLPH158" localSheetId="25" hidden="1">#REF!</definedName>
    <definedName name="BLPH158" localSheetId="26" hidden="1">#REF!</definedName>
    <definedName name="BLPH158" localSheetId="35" hidden="1">#REF!</definedName>
    <definedName name="BLPH158" localSheetId="36" hidden="1">#REF!</definedName>
    <definedName name="BLPH158" localSheetId="43" hidden="1">#REF!</definedName>
    <definedName name="BLPH158" localSheetId="44" hidden="1">#REF!</definedName>
    <definedName name="BLPH158" localSheetId="45" hidden="1">#REF!</definedName>
    <definedName name="BLPH158" localSheetId="46" hidden="1">#REF!</definedName>
    <definedName name="BLPH158" localSheetId="48" hidden="1">#REF!</definedName>
    <definedName name="BLPH158" localSheetId="49" hidden="1">#REF!</definedName>
    <definedName name="BLPH158" localSheetId="66" hidden="1">#REF!</definedName>
    <definedName name="BLPH158" localSheetId="67" hidden="1">#REF!</definedName>
    <definedName name="BLPH158" localSheetId="70" hidden="1">#REF!</definedName>
    <definedName name="BLPH158" localSheetId="71" hidden="1">#REF!</definedName>
    <definedName name="BLPH158" localSheetId="72" hidden="1">#REF!</definedName>
    <definedName name="BLPH158" localSheetId="73" hidden="1">#REF!</definedName>
    <definedName name="BLPH158" localSheetId="76" hidden="1">#REF!</definedName>
    <definedName name="BLPH158" localSheetId="77" hidden="1">#REF!</definedName>
    <definedName name="BLPH158" localSheetId="78" hidden="1">#REF!</definedName>
    <definedName name="BLPH158" localSheetId="79" hidden="1">#REF!</definedName>
    <definedName name="BLPH158" localSheetId="82" hidden="1">#REF!</definedName>
    <definedName name="BLPH158" localSheetId="83" hidden="1">#REF!</definedName>
    <definedName name="BLPH158" localSheetId="84" hidden="1">#REF!</definedName>
    <definedName name="BLPH158" localSheetId="89" hidden="1">#REF!</definedName>
    <definedName name="BLPH158" localSheetId="90" hidden="1">#REF!</definedName>
    <definedName name="BLPH158" localSheetId="96" hidden="1">#REF!</definedName>
    <definedName name="BLPH158" localSheetId="97" hidden="1">#REF!</definedName>
    <definedName name="BLPH158" localSheetId="0" hidden="1">#REF!</definedName>
    <definedName name="BLPH158" hidden="1">#REF!</definedName>
    <definedName name="BLPH159" localSheetId="106" hidden="1">#REF!</definedName>
    <definedName name="BLPH159" localSheetId="121" hidden="1">#REF!</definedName>
    <definedName name="BLPH159" localSheetId="122" hidden="1">#REF!</definedName>
    <definedName name="BLPH159" localSheetId="107" hidden="1">#REF!</definedName>
    <definedName name="BLPH159" localSheetId="125" hidden="1">#REF!</definedName>
    <definedName name="BLPH159" localSheetId="126" hidden="1">#REF!</definedName>
    <definedName name="BLPH159" localSheetId="128" hidden="1">#REF!</definedName>
    <definedName name="BLPH159" localSheetId="129" hidden="1">#REF!</definedName>
    <definedName name="BLPH159" localSheetId="130" hidden="1">#REF!</definedName>
    <definedName name="BLPH159" localSheetId="166" hidden="1">#REF!</definedName>
    <definedName name="BLPH159" localSheetId="167" hidden="1">#REF!</definedName>
    <definedName name="BLPH159" localSheetId="168" hidden="1">#REF!</definedName>
    <definedName name="BLPH159" localSheetId="174" hidden="1">#REF!</definedName>
    <definedName name="BLPH159" localSheetId="102" hidden="1">#REF!</definedName>
    <definedName name="BLPH159" localSheetId="103" hidden="1">#REF!</definedName>
    <definedName name="BLPH159" localSheetId="104" hidden="1">#REF!</definedName>
    <definedName name="BLPH159" localSheetId="105" hidden="1">#REF!</definedName>
    <definedName name="BLPH159" localSheetId="11" hidden="1">#REF!</definedName>
    <definedName name="BLPH159" localSheetId="18" hidden="1">#REF!</definedName>
    <definedName name="BLPH159" localSheetId="1" hidden="1">#REF!</definedName>
    <definedName name="BLPH159" localSheetId="19" hidden="1">#REF!</definedName>
    <definedName name="BLPH159" localSheetId="23" hidden="1">#REF!</definedName>
    <definedName name="BLPH159" localSheetId="25" hidden="1">#REF!</definedName>
    <definedName name="BLPH159" localSheetId="26" hidden="1">#REF!</definedName>
    <definedName name="BLPH159" localSheetId="2" hidden="1">#REF!</definedName>
    <definedName name="BLPH159" localSheetId="35" hidden="1">#REF!</definedName>
    <definedName name="BLPH159" localSheetId="36" hidden="1">#REF!</definedName>
    <definedName name="BLPH159" localSheetId="43" hidden="1">#REF!</definedName>
    <definedName name="BLPH159" localSheetId="44" hidden="1">#REF!</definedName>
    <definedName name="BLPH159" localSheetId="45" hidden="1">#REF!</definedName>
    <definedName name="BLPH159" localSheetId="46" hidden="1">#REF!</definedName>
    <definedName name="BLPH159" localSheetId="48" hidden="1">#REF!</definedName>
    <definedName name="BLPH159" localSheetId="4" hidden="1">#REF!</definedName>
    <definedName name="BLPH159" localSheetId="49" hidden="1">#REF!</definedName>
    <definedName name="BLPH159" localSheetId="54" hidden="1">#REF!</definedName>
    <definedName name="BLPH159" localSheetId="55" hidden="1">#REF!</definedName>
    <definedName name="BLPH159" localSheetId="56" hidden="1">#REF!</definedName>
    <definedName name="BLPH159" localSheetId="66" hidden="1">#REF!</definedName>
    <definedName name="BLPH159" localSheetId="67" hidden="1">#REF!</definedName>
    <definedName name="BLPH159" localSheetId="70" hidden="1">#REF!</definedName>
    <definedName name="BLPH159" localSheetId="71" hidden="1">#REF!</definedName>
    <definedName name="BLPH159" localSheetId="72" hidden="1">#REF!</definedName>
    <definedName name="BLPH159" localSheetId="73" hidden="1">#REF!</definedName>
    <definedName name="BLPH159" localSheetId="76" hidden="1">#REF!</definedName>
    <definedName name="BLPH159" localSheetId="77" hidden="1">#REF!</definedName>
    <definedName name="BLPH159" localSheetId="78" hidden="1">#REF!</definedName>
    <definedName name="BLPH159" localSheetId="79" hidden="1">#REF!</definedName>
    <definedName name="BLPH159" localSheetId="82" hidden="1">#REF!</definedName>
    <definedName name="BLPH159" localSheetId="83" hidden="1">#REF!</definedName>
    <definedName name="BLPH159" localSheetId="84" hidden="1">#REF!</definedName>
    <definedName name="BLPH159" localSheetId="89" hidden="1">#REF!</definedName>
    <definedName name="BLPH159" localSheetId="90" hidden="1">#REF!</definedName>
    <definedName name="BLPH159" localSheetId="96" hidden="1">#REF!</definedName>
    <definedName name="BLPH159" localSheetId="97" hidden="1">#REF!</definedName>
    <definedName name="BLPH159" localSheetId="0" hidden="1">#REF!</definedName>
    <definedName name="BLPH159" hidden="1">#REF!</definedName>
    <definedName name="BLPH15b" hidden="1">#REF!</definedName>
    <definedName name="BLPH16" localSheetId="106" hidden="1">#REF!</definedName>
    <definedName name="BLPH16" localSheetId="115" hidden="1">#REF!</definedName>
    <definedName name="BLPH16" localSheetId="107" hidden="1">#REF!</definedName>
    <definedName name="BLPH16" localSheetId="125" hidden="1">#REF!</definedName>
    <definedName name="BLPH16" localSheetId="126" hidden="1">#REF!</definedName>
    <definedName name="BLPH16" localSheetId="127" hidden="1">#REF!</definedName>
    <definedName name="BLPH16" localSheetId="128" hidden="1">#REF!</definedName>
    <definedName name="BLPH16" localSheetId="129" hidden="1">#REF!</definedName>
    <definedName name="BLPH16" localSheetId="130" hidden="1">#REF!</definedName>
    <definedName name="BLPH16" localSheetId="166" hidden="1">#REF!</definedName>
    <definedName name="BLPH16" localSheetId="102" hidden="1">#REF!</definedName>
    <definedName name="BLPH16" localSheetId="103" hidden="1">#REF!</definedName>
    <definedName name="BLPH16" localSheetId="104" hidden="1">#REF!</definedName>
    <definedName name="BLPH16" localSheetId="105" hidden="1">#REF!</definedName>
    <definedName name="BLPH16" localSheetId="18" hidden="1">#REF!</definedName>
    <definedName name="BLPH16" localSheetId="19" hidden="1">#REF!</definedName>
    <definedName name="BLPH16" localSheetId="25" hidden="1">#REF!</definedName>
    <definedName name="BLPH16" localSheetId="26" hidden="1">#REF!</definedName>
    <definedName name="BLPH16" localSheetId="43" hidden="1">#REF!</definedName>
    <definedName name="BLPH16" localSheetId="44" hidden="1">#REF!</definedName>
    <definedName name="BLPH16" localSheetId="45" hidden="1">#REF!</definedName>
    <definedName name="BLPH16" localSheetId="46" hidden="1">#REF!</definedName>
    <definedName name="BLPH16" localSheetId="48" hidden="1">#REF!</definedName>
    <definedName name="BLPH16" localSheetId="49" hidden="1">#REF!</definedName>
    <definedName name="BLPH16" localSheetId="54" hidden="1">#REF!</definedName>
    <definedName name="BLPH16" localSheetId="55" hidden="1">#REF!</definedName>
    <definedName name="BLPH16" localSheetId="56" hidden="1">#REF!</definedName>
    <definedName name="BLPH16" localSheetId="66" hidden="1">#REF!</definedName>
    <definedName name="BLPH16" localSheetId="67" hidden="1">#REF!</definedName>
    <definedName name="BLPH16" localSheetId="70" hidden="1">#REF!</definedName>
    <definedName name="BLPH16" localSheetId="71" hidden="1">#REF!</definedName>
    <definedName name="BLPH16" localSheetId="72" hidden="1">#REF!</definedName>
    <definedName name="BLPH16" localSheetId="73" hidden="1">#REF!</definedName>
    <definedName name="BLPH16" localSheetId="77" hidden="1">#REF!</definedName>
    <definedName name="BLPH16" localSheetId="78" hidden="1">#REF!</definedName>
    <definedName name="BLPH16" localSheetId="79" hidden="1">#REF!</definedName>
    <definedName name="BLPH16" localSheetId="82" hidden="1">#REF!</definedName>
    <definedName name="BLPH16" localSheetId="83" hidden="1">#REF!</definedName>
    <definedName name="BLPH16" localSheetId="84" hidden="1">#REF!</definedName>
    <definedName name="BLPH16" localSheetId="89" hidden="1">#REF!</definedName>
    <definedName name="BLPH16" localSheetId="90" hidden="1">#REF!</definedName>
    <definedName name="BLPH16" localSheetId="96" hidden="1">#REF!</definedName>
    <definedName name="BLPH16" localSheetId="97" hidden="1">#REF!</definedName>
    <definedName name="BLPH16" localSheetId="0" hidden="1">#REF!</definedName>
    <definedName name="BLPH16" hidden="1">#REF!</definedName>
    <definedName name="BLPH160" localSheetId="106" hidden="1">#REF!</definedName>
    <definedName name="BLPH160" localSheetId="107" hidden="1">#REF!</definedName>
    <definedName name="BLPH160" localSheetId="125" hidden="1">#REF!</definedName>
    <definedName name="BLPH160" localSheetId="126" hidden="1">#REF!</definedName>
    <definedName name="BLPH160" localSheetId="128" hidden="1">#REF!</definedName>
    <definedName name="BLPH160" localSheetId="129" hidden="1">#REF!</definedName>
    <definedName name="BLPH160" localSheetId="130" hidden="1">#REF!</definedName>
    <definedName name="BLPH160" localSheetId="103" hidden="1">#REF!</definedName>
    <definedName name="BLPH160" localSheetId="11" hidden="1">#REF!</definedName>
    <definedName name="BLPH160" localSheetId="18" hidden="1">#REF!</definedName>
    <definedName name="BLPH160" localSheetId="19" hidden="1">#REF!</definedName>
    <definedName name="BLPH160" localSheetId="25" hidden="1">#REF!</definedName>
    <definedName name="BLPH160" localSheetId="26" hidden="1">#REF!</definedName>
    <definedName name="BLPH160" localSheetId="35" hidden="1">#REF!</definedName>
    <definedName name="BLPH160" localSheetId="36" hidden="1">#REF!</definedName>
    <definedName name="BLPH160" localSheetId="43" hidden="1">#REF!</definedName>
    <definedName name="BLPH160" localSheetId="44" hidden="1">#REF!</definedName>
    <definedName name="BLPH160" localSheetId="45" hidden="1">#REF!</definedName>
    <definedName name="BLPH160" localSheetId="46" hidden="1">#REF!</definedName>
    <definedName name="BLPH160" localSheetId="48" hidden="1">#REF!</definedName>
    <definedName name="BLPH160" localSheetId="49" hidden="1">#REF!</definedName>
    <definedName name="BLPH160" localSheetId="54" hidden="1">#REF!</definedName>
    <definedName name="BLPH160" localSheetId="55" hidden="1">#REF!</definedName>
    <definedName name="BLPH160" localSheetId="56" hidden="1">#REF!</definedName>
    <definedName name="BLPH160" localSheetId="66" hidden="1">#REF!</definedName>
    <definedName name="BLPH160" localSheetId="67" hidden="1">#REF!</definedName>
    <definedName name="BLPH160" localSheetId="70" hidden="1">#REF!</definedName>
    <definedName name="BLPH160" localSheetId="71" hidden="1">#REF!</definedName>
    <definedName name="BLPH160" localSheetId="72" hidden="1">#REF!</definedName>
    <definedName name="BLPH160" localSheetId="73" hidden="1">#REF!</definedName>
    <definedName name="BLPH160" localSheetId="77" hidden="1">#REF!</definedName>
    <definedName name="BLPH160" localSheetId="78" hidden="1">#REF!</definedName>
    <definedName name="BLPH160" localSheetId="79" hidden="1">#REF!</definedName>
    <definedName name="BLPH160" localSheetId="82" hidden="1">#REF!</definedName>
    <definedName name="BLPH160" localSheetId="83" hidden="1">#REF!</definedName>
    <definedName name="BLPH160" localSheetId="84" hidden="1">#REF!</definedName>
    <definedName name="BLPH160" localSheetId="89" hidden="1">#REF!</definedName>
    <definedName name="BLPH160" localSheetId="90" hidden="1">#REF!</definedName>
    <definedName name="BLPH160" localSheetId="0" hidden="1">#REF!</definedName>
    <definedName name="BLPH160" hidden="1">#REF!</definedName>
    <definedName name="BLPH161" localSheetId="106" hidden="1">#REF!</definedName>
    <definedName name="BLPH161" localSheetId="107" hidden="1">#REF!</definedName>
    <definedName name="BLPH161" localSheetId="125" hidden="1">#REF!</definedName>
    <definedName name="BLPH161" localSheetId="126" hidden="1">#REF!</definedName>
    <definedName name="BLPH161" localSheetId="128" hidden="1">#REF!</definedName>
    <definedName name="BLPH161" localSheetId="129" hidden="1">#REF!</definedName>
    <definedName name="BLPH161" localSheetId="130" hidden="1">#REF!</definedName>
    <definedName name="BLPH161" localSheetId="103" hidden="1">#REF!</definedName>
    <definedName name="BLPH161" localSheetId="11" hidden="1">#REF!</definedName>
    <definedName name="BLPH161" localSheetId="18" hidden="1">#REF!</definedName>
    <definedName name="BLPH161" localSheetId="19" hidden="1">#REF!</definedName>
    <definedName name="BLPH161" localSheetId="25" hidden="1">#REF!</definedName>
    <definedName name="BLPH161" localSheetId="26" hidden="1">#REF!</definedName>
    <definedName name="BLPH161" localSheetId="35" hidden="1">#REF!</definedName>
    <definedName name="BLPH161" localSheetId="36" hidden="1">#REF!</definedName>
    <definedName name="BLPH161" localSheetId="43" hidden="1">#REF!</definedName>
    <definedName name="BLPH161" localSheetId="44" hidden="1">#REF!</definedName>
    <definedName name="BLPH161" localSheetId="45" hidden="1">#REF!</definedName>
    <definedName name="BLPH161" localSheetId="46" hidden="1">#REF!</definedName>
    <definedName name="BLPH161" localSheetId="48" hidden="1">#REF!</definedName>
    <definedName name="BLPH161" localSheetId="49" hidden="1">#REF!</definedName>
    <definedName name="BLPH161" localSheetId="66" hidden="1">#REF!</definedName>
    <definedName name="BLPH161" localSheetId="67" hidden="1">#REF!</definedName>
    <definedName name="BLPH161" localSheetId="70" hidden="1">#REF!</definedName>
    <definedName name="BLPH161" localSheetId="71" hidden="1">#REF!</definedName>
    <definedName name="BLPH161" localSheetId="72" hidden="1">#REF!</definedName>
    <definedName name="BLPH161" localSheetId="73" hidden="1">#REF!</definedName>
    <definedName name="BLPH161" localSheetId="77" hidden="1">#REF!</definedName>
    <definedName name="BLPH161" localSheetId="78" hidden="1">#REF!</definedName>
    <definedName name="BLPH161" localSheetId="79" hidden="1">#REF!</definedName>
    <definedName name="BLPH161" localSheetId="82" hidden="1">#REF!</definedName>
    <definedName name="BLPH161" localSheetId="83" hidden="1">#REF!</definedName>
    <definedName name="BLPH161" localSheetId="84" hidden="1">#REF!</definedName>
    <definedName name="BLPH161" localSheetId="89" hidden="1">#REF!</definedName>
    <definedName name="BLPH161" localSheetId="90" hidden="1">#REF!</definedName>
    <definedName name="BLPH161" localSheetId="0" hidden="1">#REF!</definedName>
    <definedName name="BLPH161" hidden="1">#REF!</definedName>
    <definedName name="BLPH162" localSheetId="106" hidden="1">#REF!</definedName>
    <definedName name="BLPH162" localSheetId="107" hidden="1">#REF!</definedName>
    <definedName name="BLPH162" localSheetId="125" hidden="1">#REF!</definedName>
    <definedName name="BLPH162" localSheetId="126" hidden="1">#REF!</definedName>
    <definedName name="BLPH162" localSheetId="128" hidden="1">#REF!</definedName>
    <definedName name="BLPH162" localSheetId="129" hidden="1">#REF!</definedName>
    <definedName name="BLPH162" localSheetId="130" hidden="1">#REF!</definedName>
    <definedName name="BLPH162" localSheetId="103" hidden="1">#REF!</definedName>
    <definedName name="BLPH162" localSheetId="11" hidden="1">#REF!</definedName>
    <definedName name="BLPH162" localSheetId="18" hidden="1">#REF!</definedName>
    <definedName name="BLPH162" localSheetId="19" hidden="1">#REF!</definedName>
    <definedName name="BLPH162" localSheetId="25" hidden="1">#REF!</definedName>
    <definedName name="BLPH162" localSheetId="26" hidden="1">#REF!</definedName>
    <definedName name="BLPH162" localSheetId="35" hidden="1">#REF!</definedName>
    <definedName name="BLPH162" localSheetId="36" hidden="1">#REF!</definedName>
    <definedName name="BLPH162" localSheetId="43" hidden="1">#REF!</definedName>
    <definedName name="BLPH162" localSheetId="44" hidden="1">#REF!</definedName>
    <definedName name="BLPH162" localSheetId="45" hidden="1">#REF!</definedName>
    <definedName name="BLPH162" localSheetId="46" hidden="1">#REF!</definedName>
    <definedName name="BLPH162" localSheetId="48" hidden="1">#REF!</definedName>
    <definedName name="BLPH162" localSheetId="49" hidden="1">#REF!</definedName>
    <definedName name="BLPH162" localSheetId="66" hidden="1">#REF!</definedName>
    <definedName name="BLPH162" localSheetId="67" hidden="1">#REF!</definedName>
    <definedName name="BLPH162" localSheetId="70" hidden="1">#REF!</definedName>
    <definedName name="BLPH162" localSheetId="71" hidden="1">#REF!</definedName>
    <definedName name="BLPH162" localSheetId="72" hidden="1">#REF!</definedName>
    <definedName name="BLPH162" localSheetId="73" hidden="1">#REF!</definedName>
    <definedName name="BLPH162" localSheetId="77" hidden="1">#REF!</definedName>
    <definedName name="BLPH162" localSheetId="78" hidden="1">#REF!</definedName>
    <definedName name="BLPH162" localSheetId="79" hidden="1">#REF!</definedName>
    <definedName name="BLPH162" localSheetId="82" hidden="1">#REF!</definedName>
    <definedName name="BLPH162" localSheetId="83" hidden="1">#REF!</definedName>
    <definedName name="BLPH162" localSheetId="84" hidden="1">#REF!</definedName>
    <definedName name="BLPH162" localSheetId="89" hidden="1">#REF!</definedName>
    <definedName name="BLPH162" localSheetId="90" hidden="1">#REF!</definedName>
    <definedName name="BLPH162" localSheetId="0" hidden="1">#REF!</definedName>
    <definedName name="BLPH162" hidden="1">#REF!</definedName>
    <definedName name="BLPH163" localSheetId="106" hidden="1">#REF!</definedName>
    <definedName name="BLPH163" localSheetId="107" hidden="1">#REF!</definedName>
    <definedName name="BLPH163" localSheetId="125" hidden="1">#REF!</definedName>
    <definedName name="BLPH163" localSheetId="126" hidden="1">#REF!</definedName>
    <definedName name="BLPH163" localSheetId="128" hidden="1">#REF!</definedName>
    <definedName name="BLPH163" localSheetId="129" hidden="1">#REF!</definedName>
    <definedName name="BLPH163" localSheetId="130" hidden="1">#REF!</definedName>
    <definedName name="BLPH163" localSheetId="103" hidden="1">#REF!</definedName>
    <definedName name="BLPH163" localSheetId="11" hidden="1">#REF!</definedName>
    <definedName name="BLPH163" localSheetId="18" hidden="1">#REF!</definedName>
    <definedName name="BLPH163" localSheetId="25" hidden="1">#REF!</definedName>
    <definedName name="BLPH163" localSheetId="26" hidden="1">#REF!</definedName>
    <definedName name="BLPH163" localSheetId="35" hidden="1">#REF!</definedName>
    <definedName name="BLPH163" localSheetId="36" hidden="1">#REF!</definedName>
    <definedName name="BLPH163" localSheetId="43" hidden="1">#REF!</definedName>
    <definedName name="BLPH163" localSheetId="44" hidden="1">#REF!</definedName>
    <definedName name="BLPH163" localSheetId="45" hidden="1">#REF!</definedName>
    <definedName name="BLPH163" localSheetId="46" hidden="1">#REF!</definedName>
    <definedName name="BLPH163" localSheetId="48" hidden="1">#REF!</definedName>
    <definedName name="BLPH163" localSheetId="49" hidden="1">#REF!</definedName>
    <definedName name="BLPH163" localSheetId="66" hidden="1">#REF!</definedName>
    <definedName name="BLPH163" localSheetId="67" hidden="1">#REF!</definedName>
    <definedName name="BLPH163" localSheetId="70" hidden="1">#REF!</definedName>
    <definedName name="BLPH163" localSheetId="71" hidden="1">#REF!</definedName>
    <definedName name="BLPH163" localSheetId="72" hidden="1">#REF!</definedName>
    <definedName name="BLPH163" localSheetId="73" hidden="1">#REF!</definedName>
    <definedName name="BLPH163" localSheetId="77" hidden="1">#REF!</definedName>
    <definedName name="BLPH163" localSheetId="78" hidden="1">#REF!</definedName>
    <definedName name="BLPH163" localSheetId="79" hidden="1">#REF!</definedName>
    <definedName name="BLPH163" localSheetId="82" hidden="1">#REF!</definedName>
    <definedName name="BLPH163" localSheetId="83" hidden="1">#REF!</definedName>
    <definedName name="BLPH163" localSheetId="84" hidden="1">#REF!</definedName>
    <definedName name="BLPH163" localSheetId="89" hidden="1">#REF!</definedName>
    <definedName name="BLPH163" localSheetId="90" hidden="1">#REF!</definedName>
    <definedName name="BLPH163" localSheetId="0" hidden="1">#REF!</definedName>
    <definedName name="BLPH163" hidden="1">#REF!</definedName>
    <definedName name="BLPH164" localSheetId="106" hidden="1">#REF!</definedName>
    <definedName name="BLPH164" localSheetId="107" hidden="1">#REF!</definedName>
    <definedName name="BLPH164" localSheetId="125" hidden="1">#REF!</definedName>
    <definedName name="BLPH164" localSheetId="126" hidden="1">#REF!</definedName>
    <definedName name="BLPH164" localSheetId="128" hidden="1">#REF!</definedName>
    <definedName name="BLPH164" localSheetId="129" hidden="1">#REF!</definedName>
    <definedName name="BLPH164" localSheetId="130" hidden="1">#REF!</definedName>
    <definedName name="BLPH164" localSheetId="103" hidden="1">#REF!</definedName>
    <definedName name="BLPH164" localSheetId="11" hidden="1">#REF!</definedName>
    <definedName name="BLPH164" localSheetId="25" hidden="1">#REF!</definedName>
    <definedName name="BLPH164" localSheetId="26" hidden="1">#REF!</definedName>
    <definedName name="BLPH164" localSheetId="35" hidden="1">#REF!</definedName>
    <definedName name="BLPH164" localSheetId="36" hidden="1">#REF!</definedName>
    <definedName name="BLPH164" localSheetId="43" hidden="1">#REF!</definedName>
    <definedName name="BLPH164" localSheetId="44" hidden="1">#REF!</definedName>
    <definedName name="BLPH164" localSheetId="45" hidden="1">#REF!</definedName>
    <definedName name="BLPH164" localSheetId="46" hidden="1">#REF!</definedName>
    <definedName name="BLPH164" localSheetId="48" hidden="1">#REF!</definedName>
    <definedName name="BLPH164" localSheetId="49" hidden="1">#REF!</definedName>
    <definedName name="BLPH164" localSheetId="66" hidden="1">#REF!</definedName>
    <definedName name="BLPH164" localSheetId="67" hidden="1">#REF!</definedName>
    <definedName name="BLPH164" localSheetId="70" hidden="1">#REF!</definedName>
    <definedName name="BLPH164" localSheetId="71" hidden="1">#REF!</definedName>
    <definedName name="BLPH164" localSheetId="72" hidden="1">#REF!</definedName>
    <definedName name="BLPH164" localSheetId="73" hidden="1">#REF!</definedName>
    <definedName name="BLPH164" localSheetId="77" hidden="1">#REF!</definedName>
    <definedName name="BLPH164" localSheetId="78" hidden="1">#REF!</definedName>
    <definedName name="BLPH164" localSheetId="79" hidden="1">#REF!</definedName>
    <definedName name="BLPH164" localSheetId="82" hidden="1">#REF!</definedName>
    <definedName name="BLPH164" localSheetId="83" hidden="1">#REF!</definedName>
    <definedName name="BLPH164" localSheetId="84" hidden="1">#REF!</definedName>
    <definedName name="BLPH164" localSheetId="89" hidden="1">#REF!</definedName>
    <definedName name="BLPH164" localSheetId="90" hidden="1">#REF!</definedName>
    <definedName name="BLPH164" localSheetId="0" hidden="1">#REF!</definedName>
    <definedName name="BLPH164" hidden="1">#REF!</definedName>
    <definedName name="BLPH165" localSheetId="106" hidden="1">#REF!</definedName>
    <definedName name="BLPH165" localSheetId="107" hidden="1">#REF!</definedName>
    <definedName name="BLPH165" localSheetId="125" hidden="1">#REF!</definedName>
    <definedName name="BLPH165" localSheetId="126" hidden="1">#REF!</definedName>
    <definedName name="BLPH165" localSheetId="128" hidden="1">#REF!</definedName>
    <definedName name="BLPH165" localSheetId="129" hidden="1">#REF!</definedName>
    <definedName name="BLPH165" localSheetId="130" hidden="1">#REF!</definedName>
    <definedName name="BLPH165" localSheetId="103" hidden="1">#REF!</definedName>
    <definedName name="BLPH165" localSheetId="11" hidden="1">#REF!</definedName>
    <definedName name="BLPH165" localSheetId="25" hidden="1">#REF!</definedName>
    <definedName name="BLPH165" localSheetId="26" hidden="1">#REF!</definedName>
    <definedName name="BLPH165" localSheetId="35" hidden="1">#REF!</definedName>
    <definedName name="BLPH165" localSheetId="36" hidden="1">#REF!</definedName>
    <definedName name="BLPH165" localSheetId="43" hidden="1">#REF!</definedName>
    <definedName name="BLPH165" localSheetId="44" hidden="1">#REF!</definedName>
    <definedName name="BLPH165" localSheetId="45" hidden="1">#REF!</definedName>
    <definedName name="BLPH165" localSheetId="46" hidden="1">#REF!</definedName>
    <definedName name="BLPH165" localSheetId="48" hidden="1">#REF!</definedName>
    <definedName name="BLPH165" localSheetId="49" hidden="1">#REF!</definedName>
    <definedName name="BLPH165" localSheetId="66" hidden="1">#REF!</definedName>
    <definedName name="BLPH165" localSheetId="67" hidden="1">#REF!</definedName>
    <definedName name="BLPH165" localSheetId="70" hidden="1">#REF!</definedName>
    <definedName name="BLPH165" localSheetId="71" hidden="1">#REF!</definedName>
    <definedName name="BLPH165" localSheetId="72" hidden="1">#REF!</definedName>
    <definedName name="BLPH165" localSheetId="73" hidden="1">#REF!</definedName>
    <definedName name="BLPH165" localSheetId="77" hidden="1">#REF!</definedName>
    <definedName name="BLPH165" localSheetId="78" hidden="1">#REF!</definedName>
    <definedName name="BLPH165" localSheetId="79" hidden="1">#REF!</definedName>
    <definedName name="BLPH165" localSheetId="82" hidden="1">#REF!</definedName>
    <definedName name="BLPH165" localSheetId="83" hidden="1">#REF!</definedName>
    <definedName name="BLPH165" localSheetId="84" hidden="1">#REF!</definedName>
    <definedName name="BLPH165" localSheetId="89" hidden="1">#REF!</definedName>
    <definedName name="BLPH165" localSheetId="90" hidden="1">#REF!</definedName>
    <definedName name="BLPH165" localSheetId="0" hidden="1">#REF!</definedName>
    <definedName name="BLPH165" hidden="1">#REF!</definedName>
    <definedName name="BLPH166" localSheetId="106" hidden="1">#REF!</definedName>
    <definedName name="BLPH166" localSheetId="107" hidden="1">#REF!</definedName>
    <definedName name="BLPH166" localSheetId="125" hidden="1">#REF!</definedName>
    <definedName name="BLPH166" localSheetId="126" hidden="1">#REF!</definedName>
    <definedName name="BLPH166" localSheetId="128" hidden="1">#REF!</definedName>
    <definedName name="BLPH166" localSheetId="129" hidden="1">#REF!</definedName>
    <definedName name="BLPH166" localSheetId="130" hidden="1">#REF!</definedName>
    <definedName name="BLPH166" localSheetId="25" hidden="1">#REF!</definedName>
    <definedName name="BLPH166" localSheetId="26" hidden="1">#REF!</definedName>
    <definedName name="BLPH166" localSheetId="43" hidden="1">#REF!</definedName>
    <definedName name="BLPH166" localSheetId="44" hidden="1">#REF!</definedName>
    <definedName name="BLPH166" localSheetId="66" hidden="1">#REF!</definedName>
    <definedName name="BLPH166" localSheetId="67" hidden="1">#REF!</definedName>
    <definedName name="BLPH166" localSheetId="70" hidden="1">#REF!</definedName>
    <definedName name="BLPH166" localSheetId="71" hidden="1">#REF!</definedName>
    <definedName name="BLPH166" localSheetId="72" hidden="1">#REF!</definedName>
    <definedName name="BLPH166" localSheetId="73" hidden="1">#REF!</definedName>
    <definedName name="BLPH166" localSheetId="77" hidden="1">#REF!</definedName>
    <definedName name="BLPH166" localSheetId="78" hidden="1">#REF!</definedName>
    <definedName name="BLPH166" localSheetId="79" hidden="1">#REF!</definedName>
    <definedName name="BLPH166" localSheetId="82" hidden="1">#REF!</definedName>
    <definedName name="BLPH166" localSheetId="83" hidden="1">#REF!</definedName>
    <definedName name="BLPH166" localSheetId="84" hidden="1">#REF!</definedName>
    <definedName name="BLPH166" localSheetId="89" hidden="1">#REF!</definedName>
    <definedName name="BLPH166" localSheetId="90" hidden="1">#REF!</definedName>
    <definedName name="BLPH166" localSheetId="0" hidden="1">#REF!</definedName>
    <definedName name="BLPH166" hidden="1">#REF!</definedName>
    <definedName name="BLPH167" localSheetId="106" hidden="1">#REF!</definedName>
    <definedName name="BLPH167" localSheetId="107" hidden="1">#REF!</definedName>
    <definedName name="BLPH167" localSheetId="125" hidden="1">#REF!</definedName>
    <definedName name="BLPH167" localSheetId="126" hidden="1">#REF!</definedName>
    <definedName name="BLPH167" localSheetId="128" hidden="1">#REF!</definedName>
    <definedName name="BLPH167" localSheetId="129" hidden="1">#REF!</definedName>
    <definedName name="BLPH167" localSheetId="130" hidden="1">#REF!</definedName>
    <definedName name="BLPH167" localSheetId="25" hidden="1">#REF!</definedName>
    <definedName name="BLPH167" localSheetId="26" hidden="1">#REF!</definedName>
    <definedName name="BLPH167" localSheetId="43" hidden="1">#REF!</definedName>
    <definedName name="BLPH167" localSheetId="44" hidden="1">#REF!</definedName>
    <definedName name="BLPH167" localSheetId="66" hidden="1">#REF!</definedName>
    <definedName name="BLPH167" localSheetId="67" hidden="1">#REF!</definedName>
    <definedName name="BLPH167" localSheetId="70" hidden="1">#REF!</definedName>
    <definedName name="BLPH167" localSheetId="71" hidden="1">#REF!</definedName>
    <definedName name="BLPH167" localSheetId="72" hidden="1">#REF!</definedName>
    <definedName name="BLPH167" localSheetId="73" hidden="1">#REF!</definedName>
    <definedName name="BLPH167" localSheetId="77" hidden="1">#REF!</definedName>
    <definedName name="BLPH167" localSheetId="78" hidden="1">#REF!</definedName>
    <definedName name="BLPH167" localSheetId="79" hidden="1">#REF!</definedName>
    <definedName name="BLPH167" localSheetId="82" hidden="1">#REF!</definedName>
    <definedName name="BLPH167" localSheetId="83" hidden="1">#REF!</definedName>
    <definedName name="BLPH167" localSheetId="84" hidden="1">#REF!</definedName>
    <definedName name="BLPH167" localSheetId="89" hidden="1">#REF!</definedName>
    <definedName name="BLPH167" localSheetId="90" hidden="1">#REF!</definedName>
    <definedName name="BLPH167" localSheetId="0" hidden="1">#REF!</definedName>
    <definedName name="BLPH167" hidden="1">#REF!</definedName>
    <definedName name="BLPH168" localSheetId="106" hidden="1">#REF!</definedName>
    <definedName name="BLPH168" localSheetId="107" hidden="1">#REF!</definedName>
    <definedName name="BLPH168" localSheetId="125" hidden="1">#REF!</definedName>
    <definedName name="BLPH168" localSheetId="126" hidden="1">#REF!</definedName>
    <definedName name="BLPH168" localSheetId="128" hidden="1">#REF!</definedName>
    <definedName name="BLPH168" localSheetId="129" hidden="1">#REF!</definedName>
    <definedName name="BLPH168" localSheetId="130" hidden="1">#REF!</definedName>
    <definedName name="BLPH168" localSheetId="25" hidden="1">#REF!</definedName>
    <definedName name="BLPH168" localSheetId="26" hidden="1">#REF!</definedName>
    <definedName name="BLPH168" localSheetId="43" hidden="1">#REF!</definedName>
    <definedName name="BLPH168" localSheetId="44" hidden="1">#REF!</definedName>
    <definedName name="BLPH168" localSheetId="66" hidden="1">#REF!</definedName>
    <definedName name="BLPH168" localSheetId="67" hidden="1">#REF!</definedName>
    <definedName name="BLPH168" localSheetId="70" hidden="1">#REF!</definedName>
    <definedName name="BLPH168" localSheetId="71" hidden="1">#REF!</definedName>
    <definedName name="BLPH168" localSheetId="72" hidden="1">#REF!</definedName>
    <definedName name="BLPH168" localSheetId="73" hidden="1">#REF!</definedName>
    <definedName name="BLPH168" localSheetId="77" hidden="1">#REF!</definedName>
    <definedName name="BLPH168" localSheetId="78" hidden="1">#REF!</definedName>
    <definedName name="BLPH168" localSheetId="79" hidden="1">#REF!</definedName>
    <definedName name="BLPH168" localSheetId="82" hidden="1">#REF!</definedName>
    <definedName name="BLPH168" localSheetId="83" hidden="1">#REF!</definedName>
    <definedName name="BLPH168" localSheetId="84" hidden="1">#REF!</definedName>
    <definedName name="BLPH168" localSheetId="89" hidden="1">#REF!</definedName>
    <definedName name="BLPH168" localSheetId="90" hidden="1">#REF!</definedName>
    <definedName name="BLPH168" localSheetId="0" hidden="1">#REF!</definedName>
    <definedName name="BLPH168" hidden="1">#REF!</definedName>
    <definedName name="BLPH169" localSheetId="106" hidden="1">#REF!</definedName>
    <definedName name="BLPH169" localSheetId="121" hidden="1">#REF!</definedName>
    <definedName name="BLPH169" localSheetId="122" hidden="1">#REF!</definedName>
    <definedName name="BLPH169" localSheetId="107" hidden="1">#REF!</definedName>
    <definedName name="BLPH169" localSheetId="125" hidden="1">#REF!</definedName>
    <definedName name="BLPH169" localSheetId="126" hidden="1">#REF!</definedName>
    <definedName name="BLPH169" localSheetId="128" hidden="1">#REF!</definedName>
    <definedName name="BLPH169" localSheetId="129" hidden="1">#REF!</definedName>
    <definedName name="BLPH169" localSheetId="130" hidden="1">#REF!</definedName>
    <definedName name="BLPH169" localSheetId="166" hidden="1">#REF!</definedName>
    <definedName name="BLPH169" localSheetId="102" hidden="1">#REF!</definedName>
    <definedName name="BLPH169" localSheetId="103" hidden="1">#REF!</definedName>
    <definedName name="BLPH169" localSheetId="105" hidden="1">#REF!</definedName>
    <definedName name="BLPH169" localSheetId="11" hidden="1">#REF!</definedName>
    <definedName name="BLPH169" localSheetId="23" hidden="1">#REF!</definedName>
    <definedName name="BLPH169" localSheetId="25" hidden="1">#REF!</definedName>
    <definedName name="BLPH169" localSheetId="26" hidden="1">#REF!</definedName>
    <definedName name="BLPH169" localSheetId="35" hidden="1">#REF!</definedName>
    <definedName name="BLPH169" localSheetId="36" hidden="1">#REF!</definedName>
    <definedName name="BLPH169" localSheetId="43" hidden="1">#REF!</definedName>
    <definedName name="BLPH169" localSheetId="44" hidden="1">#REF!</definedName>
    <definedName name="BLPH169" localSheetId="45" hidden="1">#REF!</definedName>
    <definedName name="BLPH169" localSheetId="46" hidden="1">#REF!</definedName>
    <definedName name="BLPH169" localSheetId="48" hidden="1">#REF!</definedName>
    <definedName name="BLPH169" localSheetId="49" hidden="1">#REF!</definedName>
    <definedName name="BLPH169" localSheetId="54" hidden="1">#REF!</definedName>
    <definedName name="BLPH169" localSheetId="55" hidden="1">#REF!</definedName>
    <definedName name="BLPH169" localSheetId="56" hidden="1">#REF!</definedName>
    <definedName name="BLPH169" localSheetId="66" hidden="1">#REF!</definedName>
    <definedName name="BLPH169" localSheetId="67" hidden="1">#REF!</definedName>
    <definedName name="BLPH169" localSheetId="70" hidden="1">#REF!</definedName>
    <definedName name="BLPH169" localSheetId="71" hidden="1">#REF!</definedName>
    <definedName name="BLPH169" localSheetId="72" hidden="1">#REF!</definedName>
    <definedName name="BLPH169" localSheetId="73" hidden="1">#REF!</definedName>
    <definedName name="BLPH169" localSheetId="76" hidden="1">#REF!</definedName>
    <definedName name="BLPH169" localSheetId="77" hidden="1">#REF!</definedName>
    <definedName name="BLPH169" localSheetId="78" hidden="1">#REF!</definedName>
    <definedName name="BLPH169" localSheetId="79" hidden="1">#REF!</definedName>
    <definedName name="BLPH169" localSheetId="82" hidden="1">#REF!</definedName>
    <definedName name="BLPH169" localSheetId="83" hidden="1">#REF!</definedName>
    <definedName name="BLPH169" localSheetId="84" hidden="1">#REF!</definedName>
    <definedName name="BLPH169" localSheetId="89" hidden="1">#REF!</definedName>
    <definedName name="BLPH169" localSheetId="90" hidden="1">#REF!</definedName>
    <definedName name="BLPH169" localSheetId="96" hidden="1">#REF!</definedName>
    <definedName name="BLPH169" localSheetId="97" hidden="1">#REF!</definedName>
    <definedName name="BLPH169" localSheetId="0" hidden="1">#REF!</definedName>
    <definedName name="BLPH169" hidden="1">#REF!</definedName>
    <definedName name="BLPH17" localSheetId="106" hidden="1">#REF!</definedName>
    <definedName name="BLPH17" localSheetId="115" hidden="1">#REF!</definedName>
    <definedName name="BLPH17" localSheetId="107" hidden="1">#REF!</definedName>
    <definedName name="BLPH17" localSheetId="125" hidden="1">#REF!</definedName>
    <definedName name="BLPH17" localSheetId="126" hidden="1">#REF!</definedName>
    <definedName name="BLPH17" localSheetId="127" hidden="1">#REF!</definedName>
    <definedName name="BLPH17" localSheetId="128" hidden="1">#REF!</definedName>
    <definedName name="BLPH17" localSheetId="129" hidden="1">#REF!</definedName>
    <definedName name="BLPH17" localSheetId="130" hidden="1">#REF!</definedName>
    <definedName name="BLPH17" localSheetId="166" hidden="1">#REF!</definedName>
    <definedName name="BLPH17" localSheetId="102" hidden="1">#REF!</definedName>
    <definedName name="BLPH17" localSheetId="103" hidden="1">#REF!</definedName>
    <definedName name="BLPH17" localSheetId="104" hidden="1">#REF!</definedName>
    <definedName name="BLPH17" localSheetId="105" hidden="1">#REF!</definedName>
    <definedName name="BLPH17" localSheetId="18" hidden="1">#REF!</definedName>
    <definedName name="BLPH17" localSheetId="19" hidden="1">#REF!</definedName>
    <definedName name="BLPH17" localSheetId="25" hidden="1">#REF!</definedName>
    <definedName name="BLPH17" localSheetId="26" hidden="1">#REF!</definedName>
    <definedName name="BLPH17" localSheetId="43" hidden="1">#REF!</definedName>
    <definedName name="BLPH17" localSheetId="44" hidden="1">#REF!</definedName>
    <definedName name="BLPH17" localSheetId="45" hidden="1">#REF!</definedName>
    <definedName name="BLPH17" localSheetId="46" hidden="1">#REF!</definedName>
    <definedName name="BLPH17" localSheetId="48" hidden="1">#REF!</definedName>
    <definedName name="BLPH17" localSheetId="49" hidden="1">#REF!</definedName>
    <definedName name="BLPH17" localSheetId="54" hidden="1">#REF!</definedName>
    <definedName name="BLPH17" localSheetId="55" hidden="1">#REF!</definedName>
    <definedName name="BLPH17" localSheetId="56" hidden="1">#REF!</definedName>
    <definedName name="BLPH17" localSheetId="66" hidden="1">#REF!</definedName>
    <definedName name="BLPH17" localSheetId="67" hidden="1">#REF!</definedName>
    <definedName name="BLPH17" localSheetId="70" hidden="1">#REF!</definedName>
    <definedName name="BLPH17" localSheetId="71" hidden="1">#REF!</definedName>
    <definedName name="BLPH17" localSheetId="72" hidden="1">#REF!</definedName>
    <definedName name="BLPH17" localSheetId="73" hidden="1">#REF!</definedName>
    <definedName name="BLPH17" localSheetId="77" hidden="1">#REF!</definedName>
    <definedName name="BLPH17" localSheetId="78" hidden="1">#REF!</definedName>
    <definedName name="BLPH17" localSheetId="79" hidden="1">#REF!</definedName>
    <definedName name="BLPH17" localSheetId="82" hidden="1">#REF!</definedName>
    <definedName name="BLPH17" localSheetId="83" hidden="1">#REF!</definedName>
    <definedName name="BLPH17" localSheetId="84" hidden="1">#REF!</definedName>
    <definedName name="BLPH17" localSheetId="89" hidden="1">#REF!</definedName>
    <definedName name="BLPH17" localSheetId="90" hidden="1">#REF!</definedName>
    <definedName name="BLPH17" localSheetId="96" hidden="1">#REF!</definedName>
    <definedName name="BLPH17" localSheetId="97" hidden="1">#REF!</definedName>
    <definedName name="BLPH17" localSheetId="0" hidden="1">#REF!</definedName>
    <definedName name="BLPH17" hidden="1">#REF!</definedName>
    <definedName name="BLPH170" localSheetId="106" hidden="1">#REF!</definedName>
    <definedName name="BLPH170" localSheetId="121" hidden="1">#REF!</definedName>
    <definedName name="BLPH170" localSheetId="122" hidden="1">#REF!</definedName>
    <definedName name="BLPH170" localSheetId="107" hidden="1">#REF!</definedName>
    <definedName name="BLPH170" localSheetId="125" hidden="1">#REF!</definedName>
    <definedName name="BLPH170" localSheetId="126" hidden="1">#REF!</definedName>
    <definedName name="BLPH170" localSheetId="128" hidden="1">#REF!</definedName>
    <definedName name="BLPH170" localSheetId="129" hidden="1">#REF!</definedName>
    <definedName name="BLPH170" localSheetId="130" hidden="1">#REF!</definedName>
    <definedName name="BLPH170" localSheetId="166" hidden="1">#REF!</definedName>
    <definedName name="BLPH170" localSheetId="102" hidden="1">#REF!</definedName>
    <definedName name="BLPH170" localSheetId="103" hidden="1">#REF!</definedName>
    <definedName name="BLPH170" localSheetId="104" hidden="1">#REF!</definedName>
    <definedName name="BLPH170" localSheetId="105" hidden="1">#REF!</definedName>
    <definedName name="BLPH170" localSheetId="11" hidden="1">#REF!</definedName>
    <definedName name="BLPH170" localSheetId="18" hidden="1">#REF!</definedName>
    <definedName name="BLPH170" localSheetId="19" hidden="1">#REF!</definedName>
    <definedName name="BLPH170" localSheetId="23" hidden="1">#REF!</definedName>
    <definedName name="BLPH170" localSheetId="25" hidden="1">#REF!</definedName>
    <definedName name="BLPH170" localSheetId="26" hidden="1">#REF!</definedName>
    <definedName name="BLPH170" localSheetId="35" hidden="1">#REF!</definedName>
    <definedName name="BLPH170" localSheetId="36" hidden="1">#REF!</definedName>
    <definedName name="BLPH170" localSheetId="43" hidden="1">#REF!</definedName>
    <definedName name="BLPH170" localSheetId="44" hidden="1">#REF!</definedName>
    <definedName name="BLPH170" localSheetId="45" hidden="1">#REF!</definedName>
    <definedName name="BLPH170" localSheetId="46" hidden="1">#REF!</definedName>
    <definedName name="BLPH170" localSheetId="48" hidden="1">#REF!</definedName>
    <definedName name="BLPH170" localSheetId="49" hidden="1">#REF!</definedName>
    <definedName name="BLPH170" localSheetId="54" hidden="1">#REF!</definedName>
    <definedName name="BLPH170" localSheetId="55" hidden="1">#REF!</definedName>
    <definedName name="BLPH170" localSheetId="56" hidden="1">#REF!</definedName>
    <definedName name="BLPH170" localSheetId="66" hidden="1">#REF!</definedName>
    <definedName name="BLPH170" localSheetId="67" hidden="1">#REF!</definedName>
    <definedName name="BLPH170" localSheetId="70" hidden="1">#REF!</definedName>
    <definedName name="BLPH170" localSheetId="71" hidden="1">#REF!</definedName>
    <definedName name="BLPH170" localSheetId="72" hidden="1">#REF!</definedName>
    <definedName name="BLPH170" localSheetId="73" hidden="1">#REF!</definedName>
    <definedName name="BLPH170" localSheetId="76" hidden="1">#REF!</definedName>
    <definedName name="BLPH170" localSheetId="77" hidden="1">#REF!</definedName>
    <definedName name="BLPH170" localSheetId="78" hidden="1">#REF!</definedName>
    <definedName name="BLPH170" localSheetId="79" hidden="1">#REF!</definedName>
    <definedName name="BLPH170" localSheetId="82" hidden="1">#REF!</definedName>
    <definedName name="BLPH170" localSheetId="83" hidden="1">#REF!</definedName>
    <definedName name="BLPH170" localSheetId="84" hidden="1">#REF!</definedName>
    <definedName name="BLPH170" localSheetId="89" hidden="1">#REF!</definedName>
    <definedName name="BLPH170" localSheetId="90" hidden="1">#REF!</definedName>
    <definedName name="BLPH170" localSheetId="96" hidden="1">#REF!</definedName>
    <definedName name="BLPH170" localSheetId="97" hidden="1">#REF!</definedName>
    <definedName name="BLPH170" localSheetId="0" hidden="1">#REF!</definedName>
    <definedName name="BLPH170" hidden="1">#REF!</definedName>
    <definedName name="BLPH171" localSheetId="106" hidden="1">#REF!</definedName>
    <definedName name="BLPH171" localSheetId="107" hidden="1">#REF!</definedName>
    <definedName name="BLPH171" localSheetId="125" hidden="1">#REF!</definedName>
    <definedName name="BLPH171" localSheetId="126" hidden="1">#REF!</definedName>
    <definedName name="BLPH171" localSheetId="128" hidden="1">#REF!</definedName>
    <definedName name="BLPH171" localSheetId="129" hidden="1">#REF!</definedName>
    <definedName name="BLPH171" localSheetId="130" hidden="1">#REF!</definedName>
    <definedName name="BLPH171" localSheetId="25" hidden="1">#REF!</definedName>
    <definedName name="BLPH171" localSheetId="26" hidden="1">#REF!</definedName>
    <definedName name="BLPH171" localSheetId="43" hidden="1">#REF!</definedName>
    <definedName name="BLPH171" localSheetId="44" hidden="1">#REF!</definedName>
    <definedName name="BLPH171" localSheetId="66" hidden="1">#REF!</definedName>
    <definedName name="BLPH171" localSheetId="67" hidden="1">#REF!</definedName>
    <definedName name="BLPH171" localSheetId="70" hidden="1">#REF!</definedName>
    <definedName name="BLPH171" localSheetId="71" hidden="1">#REF!</definedName>
    <definedName name="BLPH171" localSheetId="72" hidden="1">#REF!</definedName>
    <definedName name="BLPH171" localSheetId="73" hidden="1">#REF!</definedName>
    <definedName name="BLPH171" localSheetId="77" hidden="1">#REF!</definedName>
    <definedName name="BLPH171" localSheetId="78" hidden="1">#REF!</definedName>
    <definedName name="BLPH171" localSheetId="79" hidden="1">#REF!</definedName>
    <definedName name="BLPH171" localSheetId="82" hidden="1">#REF!</definedName>
    <definedName name="BLPH171" localSheetId="83" hidden="1">#REF!</definedName>
    <definedName name="BLPH171" localSheetId="84" hidden="1">#REF!</definedName>
    <definedName name="BLPH171" localSheetId="89" hidden="1">#REF!</definedName>
    <definedName name="BLPH171" localSheetId="90" hidden="1">#REF!</definedName>
    <definedName name="BLPH171" localSheetId="0" hidden="1">#REF!</definedName>
    <definedName name="BLPH171" hidden="1">#REF!</definedName>
    <definedName name="BLPH172" localSheetId="106" hidden="1">#REF!</definedName>
    <definedName name="BLPH172" localSheetId="107" hidden="1">#REF!</definedName>
    <definedName name="BLPH172" localSheetId="125" hidden="1">#REF!</definedName>
    <definedName name="BLPH172" localSheetId="126" hidden="1">#REF!</definedName>
    <definedName name="BLPH172" localSheetId="128" hidden="1">#REF!</definedName>
    <definedName name="BLPH172" localSheetId="129" hidden="1">#REF!</definedName>
    <definedName name="BLPH172" localSheetId="130" hidden="1">#REF!</definedName>
    <definedName name="BLPH172" localSheetId="25" hidden="1">#REF!</definedName>
    <definedName name="BLPH172" localSheetId="26" hidden="1">#REF!</definedName>
    <definedName name="BLPH172" localSheetId="43" hidden="1">#REF!</definedName>
    <definedName name="BLPH172" localSheetId="44" hidden="1">#REF!</definedName>
    <definedName name="BLPH172" localSheetId="66" hidden="1">#REF!</definedName>
    <definedName name="BLPH172" localSheetId="67" hidden="1">#REF!</definedName>
    <definedName name="BLPH172" localSheetId="70" hidden="1">#REF!</definedName>
    <definedName name="BLPH172" localSheetId="71" hidden="1">#REF!</definedName>
    <definedName name="BLPH172" localSheetId="72" hidden="1">#REF!</definedName>
    <definedName name="BLPH172" localSheetId="73" hidden="1">#REF!</definedName>
    <definedName name="BLPH172" localSheetId="77" hidden="1">#REF!</definedName>
    <definedName name="BLPH172" localSheetId="78" hidden="1">#REF!</definedName>
    <definedName name="BLPH172" localSheetId="79" hidden="1">#REF!</definedName>
    <definedName name="BLPH172" localSheetId="82" hidden="1">#REF!</definedName>
    <definedName name="BLPH172" localSheetId="83" hidden="1">#REF!</definedName>
    <definedName name="BLPH172" localSheetId="84" hidden="1">#REF!</definedName>
    <definedName name="BLPH172" localSheetId="89" hidden="1">#REF!</definedName>
    <definedName name="BLPH172" localSheetId="90" hidden="1">#REF!</definedName>
    <definedName name="BLPH172" localSheetId="0" hidden="1">#REF!</definedName>
    <definedName name="BLPH172" hidden="1">#REF!</definedName>
    <definedName name="BLPH173" localSheetId="106" hidden="1">#REF!</definedName>
    <definedName name="BLPH173" localSheetId="121" hidden="1">#REF!</definedName>
    <definedName name="BLPH173" localSheetId="122" hidden="1">#REF!</definedName>
    <definedName name="BLPH173" localSheetId="107" hidden="1">#REF!</definedName>
    <definedName name="BLPH173" localSheetId="125" hidden="1">#REF!</definedName>
    <definedName name="BLPH173" localSheetId="126" hidden="1">#REF!</definedName>
    <definedName name="BLPH173" localSheetId="128" hidden="1">#REF!</definedName>
    <definedName name="BLPH173" localSheetId="129" hidden="1">#REF!</definedName>
    <definedName name="BLPH173" localSheetId="130" hidden="1">#REF!</definedName>
    <definedName name="BLPH173" localSheetId="166" hidden="1">#REF!</definedName>
    <definedName name="BLPH173" localSheetId="102" hidden="1">#REF!</definedName>
    <definedName name="BLPH173" localSheetId="103" hidden="1">#REF!</definedName>
    <definedName name="BLPH173" localSheetId="105" hidden="1">#REF!</definedName>
    <definedName name="BLPH173" localSheetId="11" hidden="1">#REF!</definedName>
    <definedName name="BLPH173" localSheetId="23" hidden="1">#REF!</definedName>
    <definedName name="BLPH173" localSheetId="25" hidden="1">#REF!</definedName>
    <definedName name="BLPH173" localSheetId="26" hidden="1">#REF!</definedName>
    <definedName name="BLPH173" localSheetId="35" hidden="1">#REF!</definedName>
    <definedName name="BLPH173" localSheetId="36" hidden="1">#REF!</definedName>
    <definedName name="BLPH173" localSheetId="43" hidden="1">#REF!</definedName>
    <definedName name="BLPH173" localSheetId="44" hidden="1">#REF!</definedName>
    <definedName name="BLPH173" localSheetId="45" hidden="1">#REF!</definedName>
    <definedName name="BLPH173" localSheetId="46" hidden="1">#REF!</definedName>
    <definedName name="BLPH173" localSheetId="48" hidden="1">#REF!</definedName>
    <definedName name="BLPH173" localSheetId="49" hidden="1">#REF!</definedName>
    <definedName name="BLPH173" localSheetId="54" hidden="1">#REF!</definedName>
    <definedName name="BLPH173" localSheetId="55" hidden="1">#REF!</definedName>
    <definedName name="BLPH173" localSheetId="56" hidden="1">#REF!</definedName>
    <definedName name="BLPH173" localSheetId="66" hidden="1">#REF!</definedName>
    <definedName name="BLPH173" localSheetId="67" hidden="1">#REF!</definedName>
    <definedName name="BLPH173" localSheetId="70" hidden="1">#REF!</definedName>
    <definedName name="BLPH173" localSheetId="71" hidden="1">#REF!</definedName>
    <definedName name="BLPH173" localSheetId="72" hidden="1">#REF!</definedName>
    <definedName name="BLPH173" localSheetId="73" hidden="1">#REF!</definedName>
    <definedName name="BLPH173" localSheetId="76" hidden="1">#REF!</definedName>
    <definedName name="BLPH173" localSheetId="77" hidden="1">#REF!</definedName>
    <definedName name="BLPH173" localSheetId="78" hidden="1">#REF!</definedName>
    <definedName name="BLPH173" localSheetId="79" hidden="1">#REF!</definedName>
    <definedName name="BLPH173" localSheetId="82" hidden="1">#REF!</definedName>
    <definedName name="BLPH173" localSheetId="83" hidden="1">#REF!</definedName>
    <definedName name="BLPH173" localSheetId="84" hidden="1">#REF!</definedName>
    <definedName name="BLPH173" localSheetId="89" hidden="1">#REF!</definedName>
    <definedName name="BLPH173" localSheetId="90" hidden="1">#REF!</definedName>
    <definedName name="BLPH173" localSheetId="96" hidden="1">#REF!</definedName>
    <definedName name="BLPH173" localSheetId="97" hidden="1">#REF!</definedName>
    <definedName name="BLPH173" localSheetId="0" hidden="1">#REF!</definedName>
    <definedName name="BLPH173" hidden="1">#REF!</definedName>
    <definedName name="BLPH174" localSheetId="106" hidden="1">#REF!</definedName>
    <definedName name="BLPH174" localSheetId="107" hidden="1">#REF!</definedName>
    <definedName name="BLPH174" localSheetId="125" hidden="1">#REF!</definedName>
    <definedName name="BLPH174" localSheetId="126" hidden="1">#REF!</definedName>
    <definedName name="BLPH174" localSheetId="128" hidden="1">#REF!</definedName>
    <definedName name="BLPH174" localSheetId="129" hidden="1">#REF!</definedName>
    <definedName name="BLPH174" localSheetId="130" hidden="1">#REF!</definedName>
    <definedName name="BLPH174" localSheetId="25" hidden="1">#REF!</definedName>
    <definedName name="BLPH174" localSheetId="26" hidden="1">#REF!</definedName>
    <definedName name="BLPH174" localSheetId="43" hidden="1">#REF!</definedName>
    <definedName name="BLPH174" localSheetId="44" hidden="1">#REF!</definedName>
    <definedName name="BLPH174" localSheetId="66" hidden="1">#REF!</definedName>
    <definedName name="BLPH174" localSheetId="67" hidden="1">#REF!</definedName>
    <definedName name="BLPH174" localSheetId="70" hidden="1">#REF!</definedName>
    <definedName name="BLPH174" localSheetId="71" hidden="1">#REF!</definedName>
    <definedName name="BLPH174" localSheetId="72" hidden="1">#REF!</definedName>
    <definedName name="BLPH174" localSheetId="73" hidden="1">#REF!</definedName>
    <definedName name="BLPH174" localSheetId="77" hidden="1">#REF!</definedName>
    <definedName name="BLPH174" localSheetId="78" hidden="1">#REF!</definedName>
    <definedName name="BLPH174" localSheetId="79" hidden="1">#REF!</definedName>
    <definedName name="BLPH174" localSheetId="82" hidden="1">#REF!</definedName>
    <definedName name="BLPH174" localSheetId="83" hidden="1">#REF!</definedName>
    <definedName name="BLPH174" localSheetId="84" hidden="1">#REF!</definedName>
    <definedName name="BLPH174" localSheetId="89" hidden="1">#REF!</definedName>
    <definedName name="BLPH174" localSheetId="90" hidden="1">#REF!</definedName>
    <definedName name="BLPH174" localSheetId="0" hidden="1">#REF!</definedName>
    <definedName name="BLPH174" hidden="1">#REF!</definedName>
    <definedName name="BLPH175" localSheetId="106" hidden="1">#REF!</definedName>
    <definedName name="BLPH175" localSheetId="121" hidden="1">#REF!</definedName>
    <definedName name="BLPH175" localSheetId="122" hidden="1">#REF!</definedName>
    <definedName name="BLPH175" localSheetId="107" hidden="1">#REF!</definedName>
    <definedName name="BLPH175" localSheetId="125" hidden="1">#REF!</definedName>
    <definedName name="BLPH175" localSheetId="126" hidden="1">#REF!</definedName>
    <definedName name="BLPH175" localSheetId="128" hidden="1">#REF!</definedName>
    <definedName name="BLPH175" localSheetId="129" hidden="1">#REF!</definedName>
    <definedName name="BLPH175" localSheetId="130" hidden="1">#REF!</definedName>
    <definedName name="BLPH175" localSheetId="166" hidden="1">#REF!</definedName>
    <definedName name="BLPH175" localSheetId="102" hidden="1">#REF!</definedName>
    <definedName name="BLPH175" localSheetId="103" hidden="1">#REF!</definedName>
    <definedName name="BLPH175" localSheetId="105" hidden="1">#REF!</definedName>
    <definedName name="BLPH175" localSheetId="11" hidden="1">#REF!</definedName>
    <definedName name="BLPH175" localSheetId="23" hidden="1">#REF!</definedName>
    <definedName name="BLPH175" localSheetId="25" hidden="1">#REF!</definedName>
    <definedName name="BLPH175" localSheetId="26" hidden="1">#REF!</definedName>
    <definedName name="BLPH175" localSheetId="35" hidden="1">#REF!</definedName>
    <definedName name="BLPH175" localSheetId="36" hidden="1">#REF!</definedName>
    <definedName name="BLPH175" localSheetId="43" hidden="1">#REF!</definedName>
    <definedName name="BLPH175" localSheetId="44" hidden="1">#REF!</definedName>
    <definedName name="BLPH175" localSheetId="45" hidden="1">#REF!</definedName>
    <definedName name="BLPH175" localSheetId="46" hidden="1">#REF!</definedName>
    <definedName name="BLPH175" localSheetId="48" hidden="1">#REF!</definedName>
    <definedName name="BLPH175" localSheetId="49" hidden="1">#REF!</definedName>
    <definedName name="BLPH175" localSheetId="54" hidden="1">#REF!</definedName>
    <definedName name="BLPH175" localSheetId="55" hidden="1">#REF!</definedName>
    <definedName name="BLPH175" localSheetId="56" hidden="1">#REF!</definedName>
    <definedName name="BLPH175" localSheetId="66" hidden="1">#REF!</definedName>
    <definedName name="BLPH175" localSheetId="67" hidden="1">#REF!</definedName>
    <definedName name="BLPH175" localSheetId="70" hidden="1">#REF!</definedName>
    <definedName name="BLPH175" localSheetId="71" hidden="1">#REF!</definedName>
    <definedName name="BLPH175" localSheetId="72" hidden="1">#REF!</definedName>
    <definedName name="BLPH175" localSheetId="73" hidden="1">#REF!</definedName>
    <definedName name="BLPH175" localSheetId="76" hidden="1">#REF!</definedName>
    <definedName name="BLPH175" localSheetId="77" hidden="1">#REF!</definedName>
    <definedName name="BLPH175" localSheetId="78" hidden="1">#REF!</definedName>
    <definedName name="BLPH175" localSheetId="79" hidden="1">#REF!</definedName>
    <definedName name="BLPH175" localSheetId="82" hidden="1">#REF!</definedName>
    <definedName name="BLPH175" localSheetId="83" hidden="1">#REF!</definedName>
    <definedName name="BLPH175" localSheetId="84" hidden="1">#REF!</definedName>
    <definedName name="BLPH175" localSheetId="89" hidden="1">#REF!</definedName>
    <definedName name="BLPH175" localSheetId="90" hidden="1">#REF!</definedName>
    <definedName name="BLPH175" localSheetId="96" hidden="1">#REF!</definedName>
    <definedName name="BLPH175" localSheetId="97" hidden="1">#REF!</definedName>
    <definedName name="BLPH175" localSheetId="0" hidden="1">#REF!</definedName>
    <definedName name="BLPH175" hidden="1">#REF!</definedName>
    <definedName name="BLPH176" localSheetId="106" hidden="1">#REF!</definedName>
    <definedName name="BLPH176" localSheetId="107" hidden="1">#REF!</definedName>
    <definedName name="BLPH176" localSheetId="125" hidden="1">#REF!</definedName>
    <definedName name="BLPH176" localSheetId="126" hidden="1">#REF!</definedName>
    <definedName name="BLPH176" localSheetId="128" hidden="1">#REF!</definedName>
    <definedName name="BLPH176" localSheetId="129" hidden="1">#REF!</definedName>
    <definedName name="BLPH176" localSheetId="130" hidden="1">#REF!</definedName>
    <definedName name="BLPH176" localSheetId="25" hidden="1">#REF!</definedName>
    <definedName name="BLPH176" localSheetId="26" hidden="1">#REF!</definedName>
    <definedName name="BLPH176" localSheetId="43" hidden="1">#REF!</definedName>
    <definedName name="BLPH176" localSheetId="44" hidden="1">#REF!</definedName>
    <definedName name="BLPH176" localSheetId="66" hidden="1">#REF!</definedName>
    <definedName name="BLPH176" localSheetId="67" hidden="1">#REF!</definedName>
    <definedName name="BLPH176" localSheetId="70" hidden="1">#REF!</definedName>
    <definedName name="BLPH176" localSheetId="71" hidden="1">#REF!</definedName>
    <definedName name="BLPH176" localSheetId="72" hidden="1">#REF!</definedName>
    <definedName name="BLPH176" localSheetId="73" hidden="1">#REF!</definedName>
    <definedName name="BLPH176" localSheetId="77" hidden="1">#REF!</definedName>
    <definedName name="BLPH176" localSheetId="78" hidden="1">#REF!</definedName>
    <definedName name="BLPH176" localSheetId="79" hidden="1">#REF!</definedName>
    <definedName name="BLPH176" localSheetId="82" hidden="1">#REF!</definedName>
    <definedName name="BLPH176" localSheetId="83" hidden="1">#REF!</definedName>
    <definedName name="BLPH176" localSheetId="84" hidden="1">#REF!</definedName>
    <definedName name="BLPH176" localSheetId="89" hidden="1">#REF!</definedName>
    <definedName name="BLPH176" localSheetId="90" hidden="1">#REF!</definedName>
    <definedName name="BLPH176" localSheetId="0" hidden="1">#REF!</definedName>
    <definedName name="BLPH176" hidden="1">#REF!</definedName>
    <definedName name="BLPH177" localSheetId="106" hidden="1">#REF!</definedName>
    <definedName name="BLPH177" localSheetId="107" hidden="1">#REF!</definedName>
    <definedName name="BLPH177" localSheetId="125" hidden="1">#REF!</definedName>
    <definedName name="BLPH177" localSheetId="126" hidden="1">#REF!</definedName>
    <definedName name="BLPH177" localSheetId="128" hidden="1">#REF!</definedName>
    <definedName name="BLPH177" localSheetId="129" hidden="1">#REF!</definedName>
    <definedName name="BLPH177" localSheetId="130" hidden="1">#REF!</definedName>
    <definedName name="BLPH177" localSheetId="25" hidden="1">#REF!</definedName>
    <definedName name="BLPH177" localSheetId="26" hidden="1">#REF!</definedName>
    <definedName name="BLPH177" localSheetId="43" hidden="1">#REF!</definedName>
    <definedName name="BLPH177" localSheetId="44" hidden="1">#REF!</definedName>
    <definedName name="BLPH177" localSheetId="66" hidden="1">#REF!</definedName>
    <definedName name="BLPH177" localSheetId="67" hidden="1">#REF!</definedName>
    <definedName name="BLPH177" localSheetId="70" hidden="1">#REF!</definedName>
    <definedName name="BLPH177" localSheetId="71" hidden="1">#REF!</definedName>
    <definedName name="BLPH177" localSheetId="72" hidden="1">#REF!</definedName>
    <definedName name="BLPH177" localSheetId="73" hidden="1">#REF!</definedName>
    <definedName name="BLPH177" localSheetId="77" hidden="1">#REF!</definedName>
    <definedName name="BLPH177" localSheetId="78" hidden="1">#REF!</definedName>
    <definedName name="BLPH177" localSheetId="79" hidden="1">#REF!</definedName>
    <definedName name="BLPH177" localSheetId="82" hidden="1">#REF!</definedName>
    <definedName name="BLPH177" localSheetId="83" hidden="1">#REF!</definedName>
    <definedName name="BLPH177" localSheetId="84" hidden="1">#REF!</definedName>
    <definedName name="BLPH177" localSheetId="89" hidden="1">#REF!</definedName>
    <definedName name="BLPH177" localSheetId="90" hidden="1">#REF!</definedName>
    <definedName name="BLPH177" localSheetId="0" hidden="1">#REF!</definedName>
    <definedName name="BLPH177" hidden="1">#REF!</definedName>
    <definedName name="BLPH178" hidden="1">#REF!</definedName>
    <definedName name="BLPH179" hidden="1">#REF!</definedName>
    <definedName name="BLPH18" localSheetId="106" hidden="1">#REF!</definedName>
    <definedName name="BLPH18" localSheetId="115" hidden="1">#REF!</definedName>
    <definedName name="BLPH18" localSheetId="107" hidden="1">#REF!</definedName>
    <definedName name="BLPH18" localSheetId="125" hidden="1">#REF!</definedName>
    <definedName name="BLPH18" localSheetId="126" hidden="1">#REF!</definedName>
    <definedName name="BLPH18" localSheetId="127" hidden="1">#REF!</definedName>
    <definedName name="BLPH18" localSheetId="128" hidden="1">#REF!</definedName>
    <definedName name="BLPH18" localSheetId="129" hidden="1">#REF!</definedName>
    <definedName name="BLPH18" localSheetId="130" hidden="1">#REF!</definedName>
    <definedName name="BLPH18" localSheetId="166" hidden="1">#REF!</definedName>
    <definedName name="BLPH18" localSheetId="102" hidden="1">#REF!</definedName>
    <definedName name="BLPH18" localSheetId="103" hidden="1">#REF!</definedName>
    <definedName name="BLPH18" localSheetId="104" hidden="1">#REF!</definedName>
    <definedName name="BLPH18" localSheetId="105" hidden="1">#REF!</definedName>
    <definedName name="BLPH18" localSheetId="18" hidden="1">#REF!</definedName>
    <definedName name="BLPH18" localSheetId="19" hidden="1">#REF!</definedName>
    <definedName name="BLPH18" localSheetId="25" hidden="1">#REF!</definedName>
    <definedName name="BLPH18" localSheetId="26" hidden="1">#REF!</definedName>
    <definedName name="BLPH18" localSheetId="43" hidden="1">#REF!</definedName>
    <definedName name="BLPH18" localSheetId="44" hidden="1">#REF!</definedName>
    <definedName name="BLPH18" localSheetId="45" hidden="1">#REF!</definedName>
    <definedName name="BLPH18" localSheetId="46" hidden="1">#REF!</definedName>
    <definedName name="BLPH18" localSheetId="48" hidden="1">#REF!</definedName>
    <definedName name="BLPH18" localSheetId="49" hidden="1">#REF!</definedName>
    <definedName name="BLPH18" localSheetId="54" hidden="1">#REF!</definedName>
    <definedName name="BLPH18" localSheetId="55" hidden="1">#REF!</definedName>
    <definedName name="BLPH18" localSheetId="56" hidden="1">#REF!</definedName>
    <definedName name="BLPH18" localSheetId="66" hidden="1">#REF!</definedName>
    <definedName name="BLPH18" localSheetId="67" hidden="1">#REF!</definedName>
    <definedName name="BLPH18" localSheetId="70" hidden="1">#REF!</definedName>
    <definedName name="BLPH18" localSheetId="71" hidden="1">#REF!</definedName>
    <definedName name="BLPH18" localSheetId="72" hidden="1">#REF!</definedName>
    <definedName name="BLPH18" localSheetId="73" hidden="1">#REF!</definedName>
    <definedName name="BLPH18" localSheetId="77" hidden="1">#REF!</definedName>
    <definedName name="BLPH18" localSheetId="78" hidden="1">#REF!</definedName>
    <definedName name="BLPH18" localSheetId="79" hidden="1">#REF!</definedName>
    <definedName name="BLPH18" localSheetId="82" hidden="1">#REF!</definedName>
    <definedName name="BLPH18" localSheetId="83" hidden="1">#REF!</definedName>
    <definedName name="BLPH18" localSheetId="84" hidden="1">#REF!</definedName>
    <definedName name="BLPH18" localSheetId="89" hidden="1">#REF!</definedName>
    <definedName name="BLPH18" localSheetId="90" hidden="1">#REF!</definedName>
    <definedName name="BLPH18" localSheetId="96" hidden="1">#REF!</definedName>
    <definedName name="BLPH18" localSheetId="97" hidden="1">#REF!</definedName>
    <definedName name="BLPH18" localSheetId="0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localSheetId="123" hidden="1">#REF!</definedName>
    <definedName name="BLPH189" localSheetId="11" hidden="1">#REF!</definedName>
    <definedName name="BLPH189" localSheetId="19" hidden="1">#REF!</definedName>
    <definedName name="BLPH189" localSheetId="23" hidden="1">#REF!</definedName>
    <definedName name="BLPH189" localSheetId="25" hidden="1">#REF!</definedName>
    <definedName name="BLPH189" localSheetId="0" hidden="1">#REF!</definedName>
    <definedName name="BLPH189" hidden="1">#REF!</definedName>
    <definedName name="BLPH19" localSheetId="106" hidden="1">#REF!</definedName>
    <definedName name="BLPH19" localSheetId="115" hidden="1">#REF!</definedName>
    <definedName name="BLPH19" localSheetId="107" hidden="1">#REF!</definedName>
    <definedName name="BLPH19" localSheetId="125" hidden="1">#REF!</definedName>
    <definedName name="BLPH19" localSheetId="126" hidden="1">#REF!</definedName>
    <definedName name="BLPH19" localSheetId="127" hidden="1">#REF!</definedName>
    <definedName name="BLPH19" localSheetId="128" hidden="1">#REF!</definedName>
    <definedName name="BLPH19" localSheetId="129" hidden="1">#REF!</definedName>
    <definedName name="BLPH19" localSheetId="130" hidden="1">#REF!</definedName>
    <definedName name="BLPH19" localSheetId="166" hidden="1">#REF!</definedName>
    <definedName name="BLPH19" localSheetId="102" hidden="1">#REF!</definedName>
    <definedName name="BLPH19" localSheetId="103" hidden="1">#REF!</definedName>
    <definedName name="BLPH19" localSheetId="104" hidden="1">#REF!</definedName>
    <definedName name="BLPH19" localSheetId="105" hidden="1">#REF!</definedName>
    <definedName name="BLPH19" localSheetId="18" hidden="1">#REF!</definedName>
    <definedName name="BLPH19" localSheetId="19" hidden="1">#REF!</definedName>
    <definedName name="BLPH19" localSheetId="25" hidden="1">#REF!</definedName>
    <definedName name="BLPH19" localSheetId="26" hidden="1">#REF!</definedName>
    <definedName name="BLPH19" localSheetId="43" hidden="1">#REF!</definedName>
    <definedName name="BLPH19" localSheetId="44" hidden="1">#REF!</definedName>
    <definedName name="BLPH19" localSheetId="45" hidden="1">#REF!</definedName>
    <definedName name="BLPH19" localSheetId="46" hidden="1">#REF!</definedName>
    <definedName name="BLPH19" localSheetId="48" hidden="1">#REF!</definedName>
    <definedName name="BLPH19" localSheetId="49" hidden="1">#REF!</definedName>
    <definedName name="BLPH19" localSheetId="54" hidden="1">#REF!</definedName>
    <definedName name="BLPH19" localSheetId="55" hidden="1">#REF!</definedName>
    <definedName name="BLPH19" localSheetId="56" hidden="1">#REF!</definedName>
    <definedName name="BLPH19" localSheetId="66" hidden="1">#REF!</definedName>
    <definedName name="BLPH19" localSheetId="67" hidden="1">#REF!</definedName>
    <definedName name="BLPH19" localSheetId="70" hidden="1">#REF!</definedName>
    <definedName name="BLPH19" localSheetId="71" hidden="1">#REF!</definedName>
    <definedName name="BLPH19" localSheetId="72" hidden="1">#REF!</definedName>
    <definedName name="BLPH19" localSheetId="73" hidden="1">#REF!</definedName>
    <definedName name="BLPH19" localSheetId="77" hidden="1">#REF!</definedName>
    <definedName name="BLPH19" localSheetId="78" hidden="1">#REF!</definedName>
    <definedName name="BLPH19" localSheetId="79" hidden="1">#REF!</definedName>
    <definedName name="BLPH19" localSheetId="82" hidden="1">#REF!</definedName>
    <definedName name="BLPH19" localSheetId="83" hidden="1">#REF!</definedName>
    <definedName name="BLPH19" localSheetId="84" hidden="1">#REF!</definedName>
    <definedName name="BLPH19" localSheetId="89" hidden="1">#REF!</definedName>
    <definedName name="BLPH19" localSheetId="90" hidden="1">#REF!</definedName>
    <definedName name="BLPH19" localSheetId="96" hidden="1">#REF!</definedName>
    <definedName name="BLPH19" localSheetId="97" hidden="1">#REF!</definedName>
    <definedName name="BLPH19" localSheetId="0" hidden="1">#REF!</definedName>
    <definedName name="BLPH19" hidden="1">#REF!</definedName>
    <definedName name="BLPH190" localSheetId="123" hidden="1">#REF!</definedName>
    <definedName name="BLPH190" localSheetId="11" hidden="1">#REF!</definedName>
    <definedName name="BLPH190" localSheetId="19" hidden="1">#REF!</definedName>
    <definedName name="BLPH190" localSheetId="23" hidden="1">#REF!</definedName>
    <definedName name="BLPH190" localSheetId="25" hidden="1">#REF!</definedName>
    <definedName name="BLPH190" localSheetId="0" hidden="1">#REF!</definedName>
    <definedName name="BLPH190" hidden="1">#REF!</definedName>
    <definedName name="BLPH191" localSheetId="123" hidden="1">#REF!</definedName>
    <definedName name="BLPH191" localSheetId="11" hidden="1">#REF!</definedName>
    <definedName name="BLPH191" localSheetId="19" hidden="1">#REF!</definedName>
    <definedName name="BLPH191" localSheetId="23" hidden="1">#REF!</definedName>
    <definedName name="BLPH191" localSheetId="25" hidden="1">#REF!</definedName>
    <definedName name="BLPH191" localSheetId="0" hidden="1">#REF!</definedName>
    <definedName name="BLPH191" hidden="1">#REF!</definedName>
    <definedName name="BLPH192" localSheetId="123" hidden="1">#REF!</definedName>
    <definedName name="BLPH192" localSheetId="11" hidden="1">#REF!</definedName>
    <definedName name="BLPH192" localSheetId="19" hidden="1">#REF!</definedName>
    <definedName name="BLPH192" localSheetId="23" hidden="1">#REF!</definedName>
    <definedName name="BLPH192" localSheetId="25" hidden="1">#REF!</definedName>
    <definedName name="BLPH192" localSheetId="0" hidden="1">#REF!</definedName>
    <definedName name="BLPH192" hidden="1">#REF!</definedName>
    <definedName name="BLPH193" localSheetId="123" hidden="1">#REF!</definedName>
    <definedName name="BLPH193" localSheetId="11" hidden="1">#REF!</definedName>
    <definedName name="BLPH193" localSheetId="19" hidden="1">#REF!</definedName>
    <definedName name="BLPH193" localSheetId="23" hidden="1">#REF!</definedName>
    <definedName name="BLPH193" localSheetId="25" hidden="1">#REF!</definedName>
    <definedName name="BLPH193" localSheetId="0" hidden="1">#REF!</definedName>
    <definedName name="BLPH193" hidden="1">#REF!</definedName>
    <definedName name="BLPH194" localSheetId="123" hidden="1">#REF!</definedName>
    <definedName name="BLPH194" localSheetId="0" hidden="1">#REF!</definedName>
    <definedName name="BLPH194" hidden="1">#REF!</definedName>
    <definedName name="BLPH195" localSheetId="123" hidden="1">#REF!</definedName>
    <definedName name="BLPH195" localSheetId="11" hidden="1">#REF!</definedName>
    <definedName name="BLPH195" localSheetId="23" hidden="1">#REF!</definedName>
    <definedName name="BLPH195" localSheetId="25" hidden="1">#REF!</definedName>
    <definedName name="BLPH195" localSheetId="0" hidden="1">#REF!</definedName>
    <definedName name="BLPH195" hidden="1">#REF!</definedName>
    <definedName name="BLPH196" localSheetId="123" hidden="1">#REF!</definedName>
    <definedName name="BLPH196" localSheetId="11" hidden="1">#REF!</definedName>
    <definedName name="BLPH196" localSheetId="23" hidden="1">#REF!</definedName>
    <definedName name="BLPH196" localSheetId="25" hidden="1">#REF!</definedName>
    <definedName name="BLPH196" localSheetId="0" hidden="1">#REF!</definedName>
    <definedName name="BLPH196" hidden="1">#REF!</definedName>
    <definedName name="BLPH197" localSheetId="123" hidden="1">#REF!</definedName>
    <definedName name="BLPH197" localSheetId="0" hidden="1">#REF!</definedName>
    <definedName name="BLPH197" hidden="1">#REF!</definedName>
    <definedName name="BLPH198" localSheetId="123" hidden="1">#REF!</definedName>
    <definedName name="BLPH198" localSheetId="0" hidden="1">#REF!</definedName>
    <definedName name="BLPH198" hidden="1">#REF!</definedName>
    <definedName name="BLPH199" localSheetId="123" hidden="1">#REF!</definedName>
    <definedName name="BLPH199" localSheetId="0" hidden="1">#REF!</definedName>
    <definedName name="BLPH199" hidden="1">#REF!</definedName>
    <definedName name="BLPH1A3" localSheetId="167">#REF!</definedName>
    <definedName name="BLPH1A3" localSheetId="168">#REF!</definedName>
    <definedName name="BLPH1A3" localSheetId="174">#REF!</definedName>
    <definedName name="BLPH1A3">#REF!</definedName>
    <definedName name="BLPH1B7" localSheetId="167">#REF!</definedName>
    <definedName name="BLPH1B7" localSheetId="168">#REF!</definedName>
    <definedName name="BLPH1B7" localSheetId="174">#REF!</definedName>
    <definedName name="BLPH1B7">#REF!</definedName>
    <definedName name="BLPH1C5" localSheetId="167">#REF!</definedName>
    <definedName name="BLPH1C5" localSheetId="168">#REF!</definedName>
    <definedName name="BLPH1C5" localSheetId="174">#REF!</definedName>
    <definedName name="BLPH1C5">#REF!</definedName>
    <definedName name="BLPH1C7">#REF!</definedName>
    <definedName name="BLPH1D3">#REF!</definedName>
    <definedName name="BLPH1D5" localSheetId="167">#REF!</definedName>
    <definedName name="BLPH1D5" localSheetId="168">#REF!</definedName>
    <definedName name="BLPH1D5" localSheetId="174">#REF!</definedName>
    <definedName name="BLPH1D5">#REF!</definedName>
    <definedName name="BLPH1E5" localSheetId="167">#REF!</definedName>
    <definedName name="BLPH1E5" localSheetId="168">#REF!</definedName>
    <definedName name="BLPH1E5" localSheetId="174">#REF!</definedName>
    <definedName name="BLPH1E5">#REF!</definedName>
    <definedName name="BLPH1F5" localSheetId="167">#REF!</definedName>
    <definedName name="BLPH1F5" localSheetId="168">#REF!</definedName>
    <definedName name="BLPH1F5" localSheetId="174">#REF!</definedName>
    <definedName name="BLPH1F5">#REF!</definedName>
    <definedName name="BLPH1G4">#REF!</definedName>
    <definedName name="BLPH1G5">#REF!</definedName>
    <definedName name="BLPH2" localSheetId="106" hidden="1">#REF!</definedName>
    <definedName name="BLPH2" localSheetId="115" hidden="1">#REF!</definedName>
    <definedName name="BLPH2" localSheetId="121" hidden="1">#REF!</definedName>
    <definedName name="BLPH2" localSheetId="122" hidden="1">#REF!</definedName>
    <definedName name="BLPH2" localSheetId="107" hidden="1">#REF!</definedName>
    <definedName name="BLPH2" localSheetId="125" hidden="1">#REF!</definedName>
    <definedName name="BLPH2" localSheetId="126" hidden="1">#REF!</definedName>
    <definedName name="BLPH2" localSheetId="127" hidden="1">#REF!</definedName>
    <definedName name="BLPH2" localSheetId="128" hidden="1">#REF!</definedName>
    <definedName name="BLPH2" localSheetId="129" hidden="1">#REF!</definedName>
    <definedName name="BLPH2" localSheetId="130" hidden="1">#REF!</definedName>
    <definedName name="BLPH2" localSheetId="166" hidden="1">#REF!</definedName>
    <definedName name="BLPH2" localSheetId="102" hidden="1">#REF!</definedName>
    <definedName name="BLPH2" localSheetId="103" hidden="1">#REF!</definedName>
    <definedName name="BLPH2" localSheetId="104" hidden="1">#REF!</definedName>
    <definedName name="BLPH2" localSheetId="105" hidden="1">#REF!</definedName>
    <definedName name="BLPH2" localSheetId="18" hidden="1">#REF!</definedName>
    <definedName name="BLPH2" localSheetId="19" hidden="1">#REF!</definedName>
    <definedName name="BLPH2" localSheetId="25" hidden="1">#REF!</definedName>
    <definedName name="BLPH2" localSheetId="26" hidden="1">#REF!</definedName>
    <definedName name="BLPH2" localSheetId="43" hidden="1">#REF!</definedName>
    <definedName name="BLPH2" localSheetId="44" hidden="1">#REF!</definedName>
    <definedName name="BLPH2" localSheetId="54" hidden="1">#REF!</definedName>
    <definedName name="BLPH2" localSheetId="55" hidden="1">#REF!</definedName>
    <definedName name="BLPH2" localSheetId="56" hidden="1">#REF!</definedName>
    <definedName name="BLPH2" localSheetId="66" hidden="1">#REF!</definedName>
    <definedName name="BLPH2" localSheetId="67" hidden="1">#REF!</definedName>
    <definedName name="BLPH2" localSheetId="70" hidden="1">#REF!</definedName>
    <definedName name="BLPH2" localSheetId="71" hidden="1">#REF!</definedName>
    <definedName name="BLPH2" localSheetId="72" hidden="1">#REF!</definedName>
    <definedName name="BLPH2" localSheetId="73" hidden="1">#REF!</definedName>
    <definedName name="BLPH2" localSheetId="77" hidden="1">#REF!</definedName>
    <definedName name="BLPH2" localSheetId="78" hidden="1">#REF!</definedName>
    <definedName name="BLPH2" localSheetId="79" hidden="1">#REF!</definedName>
    <definedName name="BLPH2" localSheetId="82" hidden="1">#REF!</definedName>
    <definedName name="BLPH2" localSheetId="83" hidden="1">#REF!</definedName>
    <definedName name="BLPH2" localSheetId="84" hidden="1">#REF!</definedName>
    <definedName name="BLPH2" localSheetId="89" hidden="1">#REF!</definedName>
    <definedName name="BLPH2" localSheetId="90" hidden="1">#REF!</definedName>
    <definedName name="BLPH2" localSheetId="96" hidden="1">#REF!</definedName>
    <definedName name="BLPH2" localSheetId="97" hidden="1">#REF!</definedName>
    <definedName name="BLPH2" localSheetId="0" hidden="1">#REF!</definedName>
    <definedName name="BLPH2" hidden="1">#REF!</definedName>
    <definedName name="BLPH20" localSheetId="106" hidden="1">#REF!</definedName>
    <definedName name="BLPH20" localSheetId="115" hidden="1">#REF!</definedName>
    <definedName name="BLPH20" localSheetId="107" hidden="1">#REF!</definedName>
    <definedName name="BLPH20" localSheetId="125" hidden="1">#REF!</definedName>
    <definedName name="BLPH20" localSheetId="126" hidden="1">#REF!</definedName>
    <definedName name="BLPH20" localSheetId="127" hidden="1">#REF!</definedName>
    <definedName name="BLPH20" localSheetId="128" hidden="1">#REF!</definedName>
    <definedName name="BLPH20" localSheetId="129" hidden="1">#REF!</definedName>
    <definedName name="BLPH20" localSheetId="130" hidden="1">#REF!</definedName>
    <definedName name="BLPH20" localSheetId="166" hidden="1">#REF!</definedName>
    <definedName name="BLPH20" localSheetId="102" hidden="1">#REF!</definedName>
    <definedName name="BLPH20" localSheetId="103" hidden="1">#REF!</definedName>
    <definedName name="BLPH20" localSheetId="104" hidden="1">#REF!</definedName>
    <definedName name="BLPH20" localSheetId="105" hidden="1">#REF!</definedName>
    <definedName name="BLPH20" localSheetId="18" hidden="1">#REF!</definedName>
    <definedName name="BLPH20" localSheetId="19" hidden="1">#REF!</definedName>
    <definedName name="BLPH20" localSheetId="25" hidden="1">#REF!</definedName>
    <definedName name="BLPH20" localSheetId="26" hidden="1">#REF!</definedName>
    <definedName name="BLPH20" localSheetId="43" hidden="1">#REF!</definedName>
    <definedName name="BLPH20" localSheetId="44" hidden="1">#REF!</definedName>
    <definedName name="BLPH20" localSheetId="45" hidden="1">#REF!</definedName>
    <definedName name="BLPH20" localSheetId="46" hidden="1">#REF!</definedName>
    <definedName name="BLPH20" localSheetId="48" hidden="1">#REF!</definedName>
    <definedName name="BLPH20" localSheetId="49" hidden="1">#REF!</definedName>
    <definedName name="BLPH20" localSheetId="54" hidden="1">#REF!</definedName>
    <definedName name="BLPH20" localSheetId="55" hidden="1">#REF!</definedName>
    <definedName name="BLPH20" localSheetId="56" hidden="1">#REF!</definedName>
    <definedName name="BLPH20" localSheetId="66" hidden="1">#REF!</definedName>
    <definedName name="BLPH20" localSheetId="67" hidden="1">#REF!</definedName>
    <definedName name="BLPH20" localSheetId="70" hidden="1">#REF!</definedName>
    <definedName name="BLPH20" localSheetId="71" hidden="1">#REF!</definedName>
    <definedName name="BLPH20" localSheetId="72" hidden="1">#REF!</definedName>
    <definedName name="BLPH20" localSheetId="73" hidden="1">#REF!</definedName>
    <definedName name="BLPH20" localSheetId="77" hidden="1">#REF!</definedName>
    <definedName name="BLPH20" localSheetId="78" hidden="1">#REF!</definedName>
    <definedName name="BLPH20" localSheetId="79" hidden="1">#REF!</definedName>
    <definedName name="BLPH20" localSheetId="82" hidden="1">#REF!</definedName>
    <definedName name="BLPH20" localSheetId="83" hidden="1">#REF!</definedName>
    <definedName name="BLPH20" localSheetId="84" hidden="1">#REF!</definedName>
    <definedName name="BLPH20" localSheetId="89" hidden="1">#REF!</definedName>
    <definedName name="BLPH20" localSheetId="90" hidden="1">#REF!</definedName>
    <definedName name="BLPH20" localSheetId="96" hidden="1">#REF!</definedName>
    <definedName name="BLPH20" localSheetId="97" hidden="1">#REF!</definedName>
    <definedName name="BLPH20" localSheetId="0" hidden="1">#REF!</definedName>
    <definedName name="BLPH20" hidden="1">#REF!</definedName>
    <definedName name="BLPH200" localSheetId="123" hidden="1">#REF!</definedName>
    <definedName name="BLPH200" localSheetId="0" hidden="1">#REF!</definedName>
    <definedName name="BLPH200" hidden="1">#REF!</definedName>
    <definedName name="BLPH20023" localSheetId="106" hidden="1">#REF!</definedName>
    <definedName name="BLPH20023" localSheetId="121" hidden="1">#REF!</definedName>
    <definedName name="BLPH20023" localSheetId="122" hidden="1">#REF!</definedName>
    <definedName name="BLPH20023" localSheetId="107" hidden="1">#REF!</definedName>
    <definedName name="BLPH20023" localSheetId="125" hidden="1">#REF!</definedName>
    <definedName name="BLPH20023" localSheetId="126" hidden="1">#REF!</definedName>
    <definedName name="BLPH20023" localSheetId="128" hidden="1">#REF!</definedName>
    <definedName name="BLPH20023" localSheetId="129" hidden="1">#REF!</definedName>
    <definedName name="BLPH20023" localSheetId="130" hidden="1">#REF!</definedName>
    <definedName name="BLPH20023" localSheetId="166" hidden="1">#REF!</definedName>
    <definedName name="BLPH20023" localSheetId="167" hidden="1">#REF!</definedName>
    <definedName name="BLPH20023" localSheetId="168" hidden="1">#REF!</definedName>
    <definedName name="BLPH20023" localSheetId="174" hidden="1">#REF!</definedName>
    <definedName name="BLPH20023" localSheetId="102" hidden="1">#REF!</definedName>
    <definedName name="BLPH20023" localSheetId="103" hidden="1">#REF!</definedName>
    <definedName name="BLPH20023" localSheetId="104" hidden="1">#REF!</definedName>
    <definedName name="BLPH20023" localSheetId="105" hidden="1">#REF!</definedName>
    <definedName name="BLPH20023" localSheetId="11" hidden="1">#REF!</definedName>
    <definedName name="BLPH20023" localSheetId="18" hidden="1">#REF!</definedName>
    <definedName name="BLPH20023" localSheetId="19" hidden="1">#REF!</definedName>
    <definedName name="BLPH20023" localSheetId="23" hidden="1">#REF!</definedName>
    <definedName name="BLPH20023" localSheetId="25" hidden="1">#REF!</definedName>
    <definedName name="BLPH20023" localSheetId="26" hidden="1">#REF!</definedName>
    <definedName name="BLPH20023" localSheetId="2" hidden="1">#REF!</definedName>
    <definedName name="BLPH20023" localSheetId="35" hidden="1">#REF!</definedName>
    <definedName name="BLPH20023" localSheetId="36" hidden="1">#REF!</definedName>
    <definedName name="BLPH20023" localSheetId="43" hidden="1">#REF!</definedName>
    <definedName name="BLPH20023" localSheetId="44" hidden="1">#REF!</definedName>
    <definedName name="BLPH20023" localSheetId="45" hidden="1">#REF!</definedName>
    <definedName name="BLPH20023" localSheetId="46" hidden="1">#REF!</definedName>
    <definedName name="BLPH20023" localSheetId="48" hidden="1">#REF!</definedName>
    <definedName name="BLPH20023" localSheetId="4" hidden="1">#REF!</definedName>
    <definedName name="BLPH20023" localSheetId="49" hidden="1">#REF!</definedName>
    <definedName name="BLPH20023" localSheetId="54" hidden="1">#REF!</definedName>
    <definedName name="BLPH20023" localSheetId="55" hidden="1">#REF!</definedName>
    <definedName name="BLPH20023" localSheetId="56" hidden="1">#REF!</definedName>
    <definedName name="BLPH20023" localSheetId="66" hidden="1">#REF!</definedName>
    <definedName name="BLPH20023" localSheetId="67" hidden="1">#REF!</definedName>
    <definedName name="BLPH20023" localSheetId="70" hidden="1">#REF!</definedName>
    <definedName name="BLPH20023" localSheetId="71" hidden="1">#REF!</definedName>
    <definedName name="BLPH20023" localSheetId="72" hidden="1">#REF!</definedName>
    <definedName name="BLPH20023" localSheetId="73" hidden="1">#REF!</definedName>
    <definedName name="BLPH20023" localSheetId="76" hidden="1">#REF!</definedName>
    <definedName name="BLPH20023" localSheetId="77" hidden="1">#REF!</definedName>
    <definedName name="BLPH20023" localSheetId="78" hidden="1">#REF!</definedName>
    <definedName name="BLPH20023" localSheetId="79" hidden="1">#REF!</definedName>
    <definedName name="BLPH20023" localSheetId="82" hidden="1">#REF!</definedName>
    <definedName name="BLPH20023" localSheetId="83" hidden="1">#REF!</definedName>
    <definedName name="BLPH20023" localSheetId="84" hidden="1">#REF!</definedName>
    <definedName name="BLPH20023" localSheetId="89" hidden="1">#REF!</definedName>
    <definedName name="BLPH20023" localSheetId="90" hidden="1">#REF!</definedName>
    <definedName name="BLPH20023" localSheetId="96" hidden="1">#REF!</definedName>
    <definedName name="BLPH20023" localSheetId="97" hidden="1">#REF!</definedName>
    <definedName name="BLPH20023" localSheetId="0" hidden="1">#REF!</definedName>
    <definedName name="BLPH20023" hidden="1">#REF!</definedName>
    <definedName name="BLPH201" localSheetId="123" hidden="1">#REF!</definedName>
    <definedName name="BLPH201" localSheetId="0" hidden="1">#REF!</definedName>
    <definedName name="BLPH201" hidden="1">#REF!</definedName>
    <definedName name="BLPH202" localSheetId="123" hidden="1">#REF!</definedName>
    <definedName name="BLPH202" localSheetId="0" hidden="1">#REF!</definedName>
    <definedName name="BLPH202" hidden="1">#REF!</definedName>
    <definedName name="BLPH203" localSheetId="123" hidden="1">#REF!</definedName>
    <definedName name="BLPH203" localSheetId="11" hidden="1">#REF!</definedName>
    <definedName name="BLPH203" localSheetId="23" hidden="1">#REF!</definedName>
    <definedName name="BLPH203" localSheetId="25" hidden="1">#REF!</definedName>
    <definedName name="BLPH203" localSheetId="0" hidden="1">#REF!</definedName>
    <definedName name="BLPH203" hidden="1">#REF!</definedName>
    <definedName name="BLPH204" localSheetId="123" hidden="1">#REF!</definedName>
    <definedName name="BLPH204" localSheetId="0" hidden="1">#REF!</definedName>
    <definedName name="BLPH204" hidden="1">#REF!</definedName>
    <definedName name="BLPH205" localSheetId="123" hidden="1">#REF!</definedName>
    <definedName name="BLPH205" localSheetId="0" hidden="1">#REF!</definedName>
    <definedName name="BLPH205" hidden="1">#REF!</definedName>
    <definedName name="BLPH206" localSheetId="123" hidden="1">#REF!</definedName>
    <definedName name="BLPH206" localSheetId="0" hidden="1">#REF!</definedName>
    <definedName name="BLPH206" hidden="1">#REF!</definedName>
    <definedName name="BLPH207" localSheetId="123" hidden="1">#REF!</definedName>
    <definedName name="BLPH207" localSheetId="0" hidden="1">#REF!</definedName>
    <definedName name="BLPH207" hidden="1">#REF!</definedName>
    <definedName name="BLPH208" localSheetId="123" hidden="1">#REF!</definedName>
    <definedName name="BLPH208" localSheetId="0" hidden="1">#REF!</definedName>
    <definedName name="BLPH208" hidden="1">#REF!</definedName>
    <definedName name="BLPH209" localSheetId="123" hidden="1">#REF!</definedName>
    <definedName name="BLPH209" localSheetId="167" hidden="1">#REF!</definedName>
    <definedName name="BLPH209" localSheetId="168" hidden="1">#REF!</definedName>
    <definedName name="BLPH209" localSheetId="174" hidden="1">#REF!</definedName>
    <definedName name="BLPH209" localSheetId="11" hidden="1">#REF!</definedName>
    <definedName name="BLPH209" localSheetId="19" hidden="1">#REF!</definedName>
    <definedName name="BLPH209" localSheetId="23" hidden="1">#REF!</definedName>
    <definedName name="BLPH209" localSheetId="25" hidden="1">#REF!</definedName>
    <definedName name="BLPH209" localSheetId="0" hidden="1">#REF!</definedName>
    <definedName name="BLPH209" hidden="1">#REF!</definedName>
    <definedName name="BLPH21" localSheetId="106" hidden="1">#REF!</definedName>
    <definedName name="BLPH21" localSheetId="115" hidden="1">#REF!</definedName>
    <definedName name="BLPH21" localSheetId="107" hidden="1">#REF!</definedName>
    <definedName name="BLPH21" localSheetId="125" hidden="1">#REF!</definedName>
    <definedName name="BLPH21" localSheetId="126" hidden="1">#REF!</definedName>
    <definedName name="BLPH21" localSheetId="127" hidden="1">#REF!</definedName>
    <definedName name="BLPH21" localSheetId="128" hidden="1">#REF!</definedName>
    <definedName name="BLPH21" localSheetId="129" hidden="1">#REF!</definedName>
    <definedName name="BLPH21" localSheetId="130" hidden="1">#REF!</definedName>
    <definedName name="BLPH21" localSheetId="166" hidden="1">#REF!</definedName>
    <definedName name="BLPH21" localSheetId="102" hidden="1">#REF!</definedName>
    <definedName name="BLPH21" localSheetId="103" hidden="1">#REF!</definedName>
    <definedName name="BLPH21" localSheetId="104" hidden="1">#REF!</definedName>
    <definedName name="BLPH21" localSheetId="105" hidden="1">#REF!</definedName>
    <definedName name="BLPH21" localSheetId="18" hidden="1">#REF!</definedName>
    <definedName name="BLPH21" localSheetId="19" hidden="1">#REF!</definedName>
    <definedName name="BLPH21" localSheetId="25" hidden="1">#REF!</definedName>
    <definedName name="BLPH21" localSheetId="26" hidden="1">#REF!</definedName>
    <definedName name="BLPH21" localSheetId="43" hidden="1">#REF!</definedName>
    <definedName name="BLPH21" localSheetId="44" hidden="1">#REF!</definedName>
    <definedName name="BLPH21" localSheetId="45" hidden="1">#REF!</definedName>
    <definedName name="BLPH21" localSheetId="46" hidden="1">#REF!</definedName>
    <definedName name="BLPH21" localSheetId="48" hidden="1">#REF!</definedName>
    <definedName name="BLPH21" localSheetId="49" hidden="1">#REF!</definedName>
    <definedName name="BLPH21" localSheetId="54" hidden="1">#REF!</definedName>
    <definedName name="BLPH21" localSheetId="55" hidden="1">#REF!</definedName>
    <definedName name="BLPH21" localSheetId="56" hidden="1">#REF!</definedName>
    <definedName name="BLPH21" localSheetId="66" hidden="1">#REF!</definedName>
    <definedName name="BLPH21" localSheetId="67" hidden="1">#REF!</definedName>
    <definedName name="BLPH21" localSheetId="70" hidden="1">#REF!</definedName>
    <definedName name="BLPH21" localSheetId="71" hidden="1">#REF!</definedName>
    <definedName name="BLPH21" localSheetId="72" hidden="1">#REF!</definedName>
    <definedName name="BLPH21" localSheetId="73" hidden="1">#REF!</definedName>
    <definedName name="BLPH21" localSheetId="77" hidden="1">#REF!</definedName>
    <definedName name="BLPH21" localSheetId="78" hidden="1">#REF!</definedName>
    <definedName name="BLPH21" localSheetId="79" hidden="1">#REF!</definedName>
    <definedName name="BLPH21" localSheetId="82" hidden="1">#REF!</definedName>
    <definedName name="BLPH21" localSheetId="83" hidden="1">#REF!</definedName>
    <definedName name="BLPH21" localSheetId="84" hidden="1">#REF!</definedName>
    <definedName name="BLPH21" localSheetId="89" hidden="1">#REF!</definedName>
    <definedName name="BLPH21" localSheetId="90" hidden="1">#REF!</definedName>
    <definedName name="BLPH21" localSheetId="96" hidden="1">#REF!</definedName>
    <definedName name="BLPH21" localSheetId="97" hidden="1">#REF!</definedName>
    <definedName name="BLPH21" localSheetId="0" hidden="1">#REF!</definedName>
    <definedName name="BLPH21" hidden="1">#REF!</definedName>
    <definedName name="BLPH210" localSheetId="123" hidden="1">#REF!</definedName>
    <definedName name="BLPH210" localSheetId="0" hidden="1">#REF!</definedName>
    <definedName name="BLPH210" hidden="1">#REF!</definedName>
    <definedName name="BLPH211" localSheetId="123" hidden="1">#REF!</definedName>
    <definedName name="BLPH211" localSheetId="0" hidden="1">#REF!</definedName>
    <definedName name="BLPH211" hidden="1">#REF!</definedName>
    <definedName name="BLPH212" localSheetId="123" hidden="1">#REF!</definedName>
    <definedName name="BLPH212" hidden="1">#REF!</definedName>
    <definedName name="BLPH22" localSheetId="106" hidden="1">#REF!</definedName>
    <definedName name="BLPH22" localSheetId="115" hidden="1">#REF!</definedName>
    <definedName name="BLPH22" localSheetId="121" hidden="1">#REF!</definedName>
    <definedName name="BLPH22" localSheetId="122" hidden="1">#REF!</definedName>
    <definedName name="BLPH22" localSheetId="123" hidden="1">#REF!</definedName>
    <definedName name="BLPH22" localSheetId="107" hidden="1">#REF!</definedName>
    <definedName name="BLPH22" localSheetId="125" hidden="1">#REF!</definedName>
    <definedName name="BLPH22" localSheetId="126" hidden="1">#REF!</definedName>
    <definedName name="BLPH22" localSheetId="127" hidden="1">#REF!</definedName>
    <definedName name="BLPH22" localSheetId="128" hidden="1">#REF!</definedName>
    <definedName name="BLPH22" localSheetId="129" hidden="1">#REF!</definedName>
    <definedName name="BLPH22" localSheetId="130" hidden="1">#REF!</definedName>
    <definedName name="BLPH22" localSheetId="166" hidden="1">#REF!</definedName>
    <definedName name="BLPH22" localSheetId="102" hidden="1">#REF!</definedName>
    <definedName name="BLPH22" localSheetId="103" hidden="1">#REF!</definedName>
    <definedName name="BLPH22" localSheetId="104" hidden="1">#REF!</definedName>
    <definedName name="BLPH22" localSheetId="105" hidden="1">#REF!</definedName>
    <definedName name="BLPH22" localSheetId="11" hidden="1">#REF!</definedName>
    <definedName name="BLPH22" localSheetId="18" hidden="1">#REF!</definedName>
    <definedName name="BLPH22" localSheetId="1" hidden="1">#REF!</definedName>
    <definedName name="BLPH22" localSheetId="19" hidden="1">#REF!</definedName>
    <definedName name="BLPH22" localSheetId="23" hidden="1">#REF!</definedName>
    <definedName name="BLPH22" localSheetId="25" hidden="1">#REF!</definedName>
    <definedName name="BLPH22" localSheetId="26" hidden="1">#REF!</definedName>
    <definedName name="BLPH22" localSheetId="35" hidden="1">#REF!</definedName>
    <definedName name="BLPH22" localSheetId="36" hidden="1">#REF!</definedName>
    <definedName name="BLPH22" localSheetId="43" hidden="1">#REF!</definedName>
    <definedName name="BLPH22" localSheetId="44" hidden="1">#REF!</definedName>
    <definedName name="BLPH22" localSheetId="45" hidden="1">#REF!</definedName>
    <definedName name="BLPH22" localSheetId="46" hidden="1">#REF!</definedName>
    <definedName name="BLPH22" localSheetId="48" hidden="1">#REF!</definedName>
    <definedName name="BLPH22" localSheetId="4" hidden="1">#REF!</definedName>
    <definedName name="BLPH22" localSheetId="49" hidden="1">#REF!</definedName>
    <definedName name="BLPH22" localSheetId="54" hidden="1">#REF!</definedName>
    <definedName name="BLPH22" localSheetId="55" hidden="1">#REF!</definedName>
    <definedName name="BLPH22" localSheetId="56" hidden="1">#REF!</definedName>
    <definedName name="BLPH22" localSheetId="66" hidden="1">#REF!</definedName>
    <definedName name="BLPH22" localSheetId="67" hidden="1">#REF!</definedName>
    <definedName name="BLPH22" localSheetId="70" hidden="1">#REF!</definedName>
    <definedName name="BLPH22" localSheetId="71" hidden="1">#REF!</definedName>
    <definedName name="BLPH22" localSheetId="72" hidden="1">#REF!</definedName>
    <definedName name="BLPH22" localSheetId="73" hidden="1">#REF!</definedName>
    <definedName name="BLPH22" localSheetId="76" hidden="1">#REF!</definedName>
    <definedName name="BLPH22" localSheetId="77" hidden="1">#REF!</definedName>
    <definedName name="BLPH22" localSheetId="78" hidden="1">#REF!</definedName>
    <definedName name="BLPH22" localSheetId="79" hidden="1">#REF!</definedName>
    <definedName name="BLPH22" localSheetId="82" hidden="1">#REF!</definedName>
    <definedName name="BLPH22" localSheetId="83" hidden="1">#REF!</definedName>
    <definedName name="BLPH22" localSheetId="84" hidden="1">#REF!</definedName>
    <definedName name="BLPH22" localSheetId="89" hidden="1">#REF!</definedName>
    <definedName name="BLPH22" localSheetId="90" hidden="1">#REF!</definedName>
    <definedName name="BLPH22" localSheetId="96" hidden="1">#REF!</definedName>
    <definedName name="BLPH22" localSheetId="97" hidden="1">#REF!</definedName>
    <definedName name="BLPH22" localSheetId="0" hidden="1">#REF!</definedName>
    <definedName name="BLPH22" hidden="1">#REF!</definedName>
    <definedName name="BLPH222" localSheetId="123" hidden="1">#REF!</definedName>
    <definedName name="BLPH222" localSheetId="167" hidden="1">#REF!</definedName>
    <definedName name="BLPH222" localSheetId="168" hidden="1">#REF!</definedName>
    <definedName name="BLPH222" localSheetId="174" hidden="1">#REF!</definedName>
    <definedName name="BLPH222" localSheetId="11" hidden="1">#REF!</definedName>
    <definedName name="BLPH222" localSheetId="19" hidden="1">#REF!</definedName>
    <definedName name="BLPH222" localSheetId="23" hidden="1">#REF!</definedName>
    <definedName name="BLPH222" localSheetId="25" hidden="1">#REF!</definedName>
    <definedName name="BLPH222" localSheetId="0" hidden="1">#REF!</definedName>
    <definedName name="BLPH222" hidden="1">#REF!</definedName>
    <definedName name="BLPH223" localSheetId="167" hidden="1">#REF!</definedName>
    <definedName name="BLPH223" localSheetId="168" hidden="1">#REF!</definedName>
    <definedName name="BLPH223" localSheetId="174" hidden="1">#REF!</definedName>
    <definedName name="BLPH223" localSheetId="11" hidden="1">#REF!</definedName>
    <definedName name="BLPH223" localSheetId="19" hidden="1">#REF!</definedName>
    <definedName name="BLPH223" localSheetId="23" hidden="1">#REF!</definedName>
    <definedName name="BLPH223" localSheetId="25" hidden="1">#REF!</definedName>
    <definedName name="BLPH223" localSheetId="0" hidden="1">#REF!</definedName>
    <definedName name="BLPH223" hidden="1">#REF!</definedName>
    <definedName name="BLPH224" localSheetId="167" hidden="1">#REF!</definedName>
    <definedName name="BLPH224" localSheetId="168" hidden="1">#REF!</definedName>
    <definedName name="BLPH224" localSheetId="174" hidden="1">#REF!</definedName>
    <definedName name="BLPH224" localSheetId="11" hidden="1">#REF!</definedName>
    <definedName name="BLPH224" localSheetId="19" hidden="1">#REF!</definedName>
    <definedName name="BLPH224" localSheetId="23" hidden="1">#REF!</definedName>
    <definedName name="BLPH224" localSheetId="25" hidden="1">#REF!</definedName>
    <definedName name="BLPH224" localSheetId="0" hidden="1">#REF!</definedName>
    <definedName name="BLPH224" hidden="1">#REF!</definedName>
    <definedName name="BLPH225" localSheetId="123" hidden="1">#REF!</definedName>
    <definedName name="BLPH225" hidden="1">#REF!</definedName>
    <definedName name="BLPH228" localSheetId="123" hidden="1">#REF!</definedName>
    <definedName name="BLPH228" localSheetId="11" hidden="1">#REF!</definedName>
    <definedName name="BLPH228" localSheetId="23" hidden="1">#REF!</definedName>
    <definedName name="BLPH228" localSheetId="25" hidden="1">#REF!</definedName>
    <definedName name="BLPH228" localSheetId="0" hidden="1">#REF!</definedName>
    <definedName name="BLPH228" hidden="1">#REF!</definedName>
    <definedName name="BLPH229" localSheetId="123" hidden="1">#REF!</definedName>
    <definedName name="BLPH229" hidden="1">#REF!</definedName>
    <definedName name="BLPH23" localSheetId="106" hidden="1">#REF!</definedName>
    <definedName name="BLPH23" localSheetId="115" hidden="1">#REF!</definedName>
    <definedName name="BLPH23" localSheetId="121" hidden="1">#REF!</definedName>
    <definedName name="BLPH23" localSheetId="122" hidden="1">#REF!</definedName>
    <definedName name="BLPH23" localSheetId="123" hidden="1">#REF!</definedName>
    <definedName name="BLPH23" localSheetId="107" hidden="1">#REF!</definedName>
    <definedName name="BLPH23" localSheetId="125" hidden="1">#REF!</definedName>
    <definedName name="BLPH23" localSheetId="126" hidden="1">#REF!</definedName>
    <definedName name="BLPH23" localSheetId="127" hidden="1">#REF!</definedName>
    <definedName name="BLPH23" localSheetId="128" hidden="1">#REF!</definedName>
    <definedName name="BLPH23" localSheetId="129" hidden="1">#REF!</definedName>
    <definedName name="BLPH23" localSheetId="130" hidden="1">#REF!</definedName>
    <definedName name="BLPH23" localSheetId="166" hidden="1">#REF!</definedName>
    <definedName name="BLPH23" localSheetId="102" hidden="1">#REF!</definedName>
    <definedName name="BLPH23" localSheetId="103" hidden="1">#REF!</definedName>
    <definedName name="BLPH23" localSheetId="104" hidden="1">#REF!</definedName>
    <definedName name="BLPH23" localSheetId="105" hidden="1">#REF!</definedName>
    <definedName name="BLPH23" localSheetId="11" hidden="1">#REF!</definedName>
    <definedName name="BLPH23" localSheetId="18" hidden="1">#REF!</definedName>
    <definedName name="BLPH23" localSheetId="1" hidden="1">#REF!</definedName>
    <definedName name="BLPH23" localSheetId="19" hidden="1">#REF!</definedName>
    <definedName name="BLPH23" localSheetId="23" hidden="1">#REF!</definedName>
    <definedName name="BLPH23" localSheetId="25" hidden="1">#REF!</definedName>
    <definedName name="BLPH23" localSheetId="26" hidden="1">#REF!</definedName>
    <definedName name="BLPH23" localSheetId="35" hidden="1">#REF!</definedName>
    <definedName name="BLPH23" localSheetId="36" hidden="1">#REF!</definedName>
    <definedName name="BLPH23" localSheetId="43" hidden="1">#REF!</definedName>
    <definedName name="BLPH23" localSheetId="44" hidden="1">#REF!</definedName>
    <definedName name="BLPH23" localSheetId="45" hidden="1">#REF!</definedName>
    <definedName name="BLPH23" localSheetId="46" hidden="1">#REF!</definedName>
    <definedName name="BLPH23" localSheetId="48" hidden="1">#REF!</definedName>
    <definedName name="BLPH23" localSheetId="49" hidden="1">#REF!</definedName>
    <definedName name="BLPH23" localSheetId="54" hidden="1">#REF!</definedName>
    <definedName name="BLPH23" localSheetId="55" hidden="1">#REF!</definedName>
    <definedName name="BLPH23" localSheetId="56" hidden="1">#REF!</definedName>
    <definedName name="BLPH23" localSheetId="66" hidden="1">#REF!</definedName>
    <definedName name="BLPH23" localSheetId="67" hidden="1">#REF!</definedName>
    <definedName name="BLPH23" localSheetId="70" hidden="1">#REF!</definedName>
    <definedName name="BLPH23" localSheetId="71" hidden="1">#REF!</definedName>
    <definedName name="BLPH23" localSheetId="72" hidden="1">#REF!</definedName>
    <definedName name="BLPH23" localSheetId="73" hidden="1">#REF!</definedName>
    <definedName name="BLPH23" localSheetId="76" hidden="1">#REF!</definedName>
    <definedName name="BLPH23" localSheetId="77" hidden="1">#REF!</definedName>
    <definedName name="BLPH23" localSheetId="78" hidden="1">#REF!</definedName>
    <definedName name="BLPH23" localSheetId="79" hidden="1">#REF!</definedName>
    <definedName name="BLPH23" localSheetId="82" hidden="1">#REF!</definedName>
    <definedName name="BLPH23" localSheetId="83" hidden="1">#REF!</definedName>
    <definedName name="BLPH23" localSheetId="84" hidden="1">#REF!</definedName>
    <definedName name="BLPH23" localSheetId="89" hidden="1">#REF!</definedName>
    <definedName name="BLPH23" localSheetId="90" hidden="1">#REF!</definedName>
    <definedName name="BLPH23" localSheetId="96" hidden="1">#REF!</definedName>
    <definedName name="BLPH23" localSheetId="97" hidden="1">#REF!</definedName>
    <definedName name="BLPH23" localSheetId="0" hidden="1">#REF!</definedName>
    <definedName name="BLPH23" hidden="1">#REF!</definedName>
    <definedName name="BLPH230" localSheetId="123" hidden="1">#REF!</definedName>
    <definedName name="BLPH230" hidden="1">#REF!</definedName>
    <definedName name="BLPH231" localSheetId="123" hidden="1">#REF!</definedName>
    <definedName name="BLPH231" hidden="1">#REF!</definedName>
    <definedName name="BLPH232" localSheetId="123" hidden="1">#REF!</definedName>
    <definedName name="BLPH232" hidden="1">#REF!</definedName>
    <definedName name="BLPH233" localSheetId="123" hidden="1">#REF!</definedName>
    <definedName name="BLPH233" hidden="1">#REF!</definedName>
    <definedName name="BLPH234" localSheetId="123" hidden="1">#REF!</definedName>
    <definedName name="BLPH234" localSheetId="167" hidden="1">#REF!</definedName>
    <definedName name="BLPH234" localSheetId="168" hidden="1">#REF!</definedName>
    <definedName name="BLPH234" localSheetId="174" hidden="1">#REF!</definedName>
    <definedName name="BLPH234" localSheetId="11" hidden="1">#REF!</definedName>
    <definedName name="BLPH234" localSheetId="19" hidden="1">#REF!</definedName>
    <definedName name="BLPH234" localSheetId="23" hidden="1">#REF!</definedName>
    <definedName name="BLPH234" localSheetId="25" hidden="1">#REF!</definedName>
    <definedName name="BLPH234" localSheetId="0" hidden="1">#REF!</definedName>
    <definedName name="BLPH234" hidden="1">#REF!</definedName>
    <definedName name="BLPH235" localSheetId="167" hidden="1">#REF!</definedName>
    <definedName name="BLPH235" localSheetId="168" hidden="1">#REF!</definedName>
    <definedName name="BLPH235" localSheetId="174" hidden="1">#REF!</definedName>
    <definedName name="BLPH235" localSheetId="11" hidden="1">#REF!</definedName>
    <definedName name="BLPH235" localSheetId="19" hidden="1">#REF!</definedName>
    <definedName name="BLPH235" localSheetId="23" hidden="1">#REF!</definedName>
    <definedName name="BLPH235" localSheetId="25" hidden="1">#REF!</definedName>
    <definedName name="BLPH235" localSheetId="0" hidden="1">#REF!</definedName>
    <definedName name="BLPH235" hidden="1">#REF!</definedName>
    <definedName name="BLPH236" localSheetId="167" hidden="1">#REF!</definedName>
    <definedName name="BLPH236" localSheetId="168" hidden="1">#REF!</definedName>
    <definedName name="BLPH236" localSheetId="174" hidden="1">#REF!</definedName>
    <definedName name="BLPH236" localSheetId="11" hidden="1">#REF!</definedName>
    <definedName name="BLPH236" localSheetId="19" hidden="1">#REF!</definedName>
    <definedName name="BLPH236" localSheetId="23" hidden="1">#REF!</definedName>
    <definedName name="BLPH236" localSheetId="25" hidden="1">#REF!</definedName>
    <definedName name="BLPH236" localSheetId="0" hidden="1">#REF!</definedName>
    <definedName name="BLPH236" hidden="1">#REF!</definedName>
    <definedName name="BLPH237" localSheetId="11" hidden="1">#REF!</definedName>
    <definedName name="BLPH237" localSheetId="19" hidden="1">#REF!</definedName>
    <definedName name="BLPH237" localSheetId="0" hidden="1">#REF!</definedName>
    <definedName name="BLPH237" hidden="1">#REF!</definedName>
    <definedName name="BLPH238" localSheetId="11" hidden="1">#REF!</definedName>
    <definedName name="BLPH238" localSheetId="19" hidden="1">#REF!</definedName>
    <definedName name="BLPH238" localSheetId="0" hidden="1">#REF!</definedName>
    <definedName name="BLPH238" hidden="1">#REF!</definedName>
    <definedName name="BLPH24" localSheetId="106" hidden="1">#REF!</definedName>
    <definedName name="BLPH24" localSheetId="115" hidden="1">#REF!</definedName>
    <definedName name="BLPH24" localSheetId="121" hidden="1">#REF!</definedName>
    <definedName name="BLPH24" localSheetId="122" hidden="1">#REF!</definedName>
    <definedName name="BLPH24" localSheetId="123" hidden="1">#REF!</definedName>
    <definedName name="BLPH24" localSheetId="107" hidden="1">#REF!</definedName>
    <definedName name="BLPH24" localSheetId="125" hidden="1">#REF!</definedName>
    <definedName name="BLPH24" localSheetId="126" hidden="1">#REF!</definedName>
    <definedName name="BLPH24" localSheetId="127" hidden="1">#REF!</definedName>
    <definedName name="BLPH24" localSheetId="128" hidden="1">#REF!</definedName>
    <definedName name="BLPH24" localSheetId="129" hidden="1">#REF!</definedName>
    <definedName name="BLPH24" localSheetId="130" hidden="1">#REF!</definedName>
    <definedName name="BLPH24" localSheetId="166" hidden="1">#REF!</definedName>
    <definedName name="BLPH24" localSheetId="102" hidden="1">#REF!</definedName>
    <definedName name="BLPH24" localSheetId="103" hidden="1">#REF!</definedName>
    <definedName name="BLPH24" localSheetId="104" hidden="1">#REF!</definedName>
    <definedName name="BLPH24" localSheetId="105" hidden="1">#REF!</definedName>
    <definedName name="BLPH24" localSheetId="11" hidden="1">#REF!</definedName>
    <definedName name="BLPH24" localSheetId="18" hidden="1">#REF!</definedName>
    <definedName name="BLPH24" localSheetId="1" hidden="1">#REF!</definedName>
    <definedName name="BLPH24" localSheetId="19" hidden="1">#REF!</definedName>
    <definedName name="BLPH24" localSheetId="25" hidden="1">#REF!</definedName>
    <definedName name="BLPH24" localSheetId="26" hidden="1">#REF!</definedName>
    <definedName name="BLPH24" localSheetId="35" hidden="1">#REF!</definedName>
    <definedName name="BLPH24" localSheetId="36" hidden="1">#REF!</definedName>
    <definedName name="BLPH24" localSheetId="43" hidden="1">#REF!</definedName>
    <definedName name="BLPH24" localSheetId="44" hidden="1">#REF!</definedName>
    <definedName name="BLPH24" localSheetId="45" hidden="1">#REF!</definedName>
    <definedName name="BLPH24" localSheetId="46" hidden="1">#REF!</definedName>
    <definedName name="BLPH24" localSheetId="48" hidden="1">#REF!</definedName>
    <definedName name="BLPH24" localSheetId="49" hidden="1">#REF!</definedName>
    <definedName name="BLPH24" localSheetId="54" hidden="1">#REF!</definedName>
    <definedName name="BLPH24" localSheetId="55" hidden="1">#REF!</definedName>
    <definedName name="BLPH24" localSheetId="56" hidden="1">#REF!</definedName>
    <definedName name="BLPH24" localSheetId="66" hidden="1">#REF!</definedName>
    <definedName name="BLPH24" localSheetId="67" hidden="1">#REF!</definedName>
    <definedName name="BLPH24" localSheetId="70" hidden="1">#REF!</definedName>
    <definedName name="BLPH24" localSheetId="71" hidden="1">#REF!</definedName>
    <definedName name="BLPH24" localSheetId="72" hidden="1">#REF!</definedName>
    <definedName name="BLPH24" localSheetId="73" hidden="1">#REF!</definedName>
    <definedName name="BLPH24" localSheetId="76" hidden="1">#REF!</definedName>
    <definedName name="BLPH24" localSheetId="77" hidden="1">#REF!</definedName>
    <definedName name="BLPH24" localSheetId="78" hidden="1">#REF!</definedName>
    <definedName name="BLPH24" localSheetId="79" hidden="1">#REF!</definedName>
    <definedName name="BLPH24" localSheetId="82" hidden="1">#REF!</definedName>
    <definedName name="BLPH24" localSheetId="83" hidden="1">#REF!</definedName>
    <definedName name="BLPH24" localSheetId="84" hidden="1">#REF!</definedName>
    <definedName name="BLPH24" localSheetId="89" hidden="1">#REF!</definedName>
    <definedName name="BLPH24" localSheetId="90" hidden="1">#REF!</definedName>
    <definedName name="BLPH24" localSheetId="96" hidden="1">#REF!</definedName>
    <definedName name="BLPH24" localSheetId="97" hidden="1">#REF!</definedName>
    <definedName name="BLPH24" localSheetId="0" hidden="1">#REF!</definedName>
    <definedName name="BLPH24" hidden="1">#REF!</definedName>
    <definedName name="BLPH25" localSheetId="106" hidden="1">#REF!</definedName>
    <definedName name="BLPH25" localSheetId="115" hidden="1">#REF!</definedName>
    <definedName name="BLPH25" localSheetId="121" hidden="1">#REF!</definedName>
    <definedName name="BLPH25" localSheetId="122" hidden="1">#REF!</definedName>
    <definedName name="BLPH25" localSheetId="123" hidden="1">#REF!</definedName>
    <definedName name="BLPH25" localSheetId="107" hidden="1">#REF!</definedName>
    <definedName name="BLPH25" localSheetId="125" hidden="1">#REF!</definedName>
    <definedName name="BLPH25" localSheetId="126" hidden="1">#REF!</definedName>
    <definedName name="BLPH25" localSheetId="127" hidden="1">#REF!</definedName>
    <definedName name="BLPH25" localSheetId="128" hidden="1">#REF!</definedName>
    <definedName name="BLPH25" localSheetId="129" hidden="1">#REF!</definedName>
    <definedName name="BLPH25" localSheetId="130" hidden="1">#REF!</definedName>
    <definedName name="BLPH25" localSheetId="166" hidden="1">#REF!</definedName>
    <definedName name="BLPH25" localSheetId="102" hidden="1">#REF!</definedName>
    <definedName name="BLPH25" localSheetId="103" hidden="1">#REF!</definedName>
    <definedName name="BLPH25" localSheetId="104" hidden="1">#REF!</definedName>
    <definedName name="BLPH25" localSheetId="105" hidden="1">#REF!</definedName>
    <definedName name="BLPH25" localSheetId="11" hidden="1">#REF!</definedName>
    <definedName name="BLPH25" localSheetId="18" hidden="1">#REF!</definedName>
    <definedName name="BLPH25" localSheetId="1" hidden="1">#REF!</definedName>
    <definedName name="BLPH25" localSheetId="19" hidden="1">#REF!</definedName>
    <definedName name="BLPH25" localSheetId="25" hidden="1">#REF!</definedName>
    <definedName name="BLPH25" localSheetId="26" hidden="1">#REF!</definedName>
    <definedName name="BLPH25" localSheetId="35" hidden="1">#REF!</definedName>
    <definedName name="BLPH25" localSheetId="36" hidden="1">#REF!</definedName>
    <definedName name="BLPH25" localSheetId="43" hidden="1">#REF!</definedName>
    <definedName name="BLPH25" localSheetId="44" hidden="1">#REF!</definedName>
    <definedName name="BLPH25" localSheetId="45" hidden="1">#REF!</definedName>
    <definedName name="BLPH25" localSheetId="46" hidden="1">#REF!</definedName>
    <definedName name="BLPH25" localSheetId="48" hidden="1">#REF!</definedName>
    <definedName name="BLPH25" localSheetId="49" hidden="1">#REF!</definedName>
    <definedName name="BLPH25" localSheetId="54" hidden="1">#REF!</definedName>
    <definedName name="BLPH25" localSheetId="55" hidden="1">#REF!</definedName>
    <definedName name="BLPH25" localSheetId="56" hidden="1">#REF!</definedName>
    <definedName name="BLPH25" localSheetId="66" hidden="1">#REF!</definedName>
    <definedName name="BLPH25" localSheetId="67" hidden="1">#REF!</definedName>
    <definedName name="BLPH25" localSheetId="70" hidden="1">#REF!</definedName>
    <definedName name="BLPH25" localSheetId="71" hidden="1">#REF!</definedName>
    <definedName name="BLPH25" localSheetId="72" hidden="1">#REF!</definedName>
    <definedName name="BLPH25" localSheetId="73" hidden="1">#REF!</definedName>
    <definedName name="BLPH25" localSheetId="76" hidden="1">#REF!</definedName>
    <definedName name="BLPH25" localSheetId="77" hidden="1">#REF!</definedName>
    <definedName name="BLPH25" localSheetId="78" hidden="1">#REF!</definedName>
    <definedName name="BLPH25" localSheetId="79" hidden="1">#REF!</definedName>
    <definedName name="BLPH25" localSheetId="82" hidden="1">#REF!</definedName>
    <definedName name="BLPH25" localSheetId="83" hidden="1">#REF!</definedName>
    <definedName name="BLPH25" localSheetId="84" hidden="1">#REF!</definedName>
    <definedName name="BLPH25" localSheetId="89" hidden="1">#REF!</definedName>
    <definedName name="BLPH25" localSheetId="90" hidden="1">#REF!</definedName>
    <definedName name="BLPH25" localSheetId="96" hidden="1">#REF!</definedName>
    <definedName name="BLPH25" localSheetId="97" hidden="1">#REF!</definedName>
    <definedName name="BLPH25" localSheetId="0" hidden="1">#REF!</definedName>
    <definedName name="BLPH25" hidden="1">#REF!</definedName>
    <definedName name="BLPH26" localSheetId="106" hidden="1">#REF!</definedName>
    <definedName name="BLPH26" localSheetId="115" hidden="1">#REF!</definedName>
    <definedName name="BLPH26" localSheetId="123" hidden="1">#REF!</definedName>
    <definedName name="BLPH26" localSheetId="107" hidden="1">#REF!</definedName>
    <definedName name="BLPH26" localSheetId="125" hidden="1">#REF!</definedName>
    <definedName name="BLPH26" localSheetId="126" hidden="1">#REF!</definedName>
    <definedName name="BLPH26" localSheetId="127" hidden="1">#REF!</definedName>
    <definedName name="BLPH26" localSheetId="128" hidden="1">#REF!</definedName>
    <definedName name="BLPH26" localSheetId="129" hidden="1">#REF!</definedName>
    <definedName name="BLPH26" localSheetId="130" hidden="1">#REF!</definedName>
    <definedName name="BLPH26" localSheetId="166" hidden="1">#REF!</definedName>
    <definedName name="BLPH26" localSheetId="102" hidden="1">#REF!</definedName>
    <definedName name="BLPH26" localSheetId="103" hidden="1">#REF!</definedName>
    <definedName name="BLPH26" localSheetId="104" hidden="1">#REF!</definedName>
    <definedName name="BLPH26" localSheetId="105" hidden="1">#REF!</definedName>
    <definedName name="BLPH26" localSheetId="11" hidden="1">#REF!</definedName>
    <definedName name="BLPH26" localSheetId="18" hidden="1">#REF!</definedName>
    <definedName name="BLPH26" localSheetId="19" hidden="1">#REF!</definedName>
    <definedName name="BLPH26" localSheetId="25" hidden="1">#REF!</definedName>
    <definedName name="BLPH26" localSheetId="26" hidden="1">#REF!</definedName>
    <definedName name="BLPH26" localSheetId="35" hidden="1">#REF!</definedName>
    <definedName name="BLPH26" localSheetId="36" hidden="1">#REF!</definedName>
    <definedName name="BLPH26" localSheetId="43" hidden="1">#REF!</definedName>
    <definedName name="BLPH26" localSheetId="44" hidden="1">#REF!</definedName>
    <definedName name="BLPH26" localSheetId="45" hidden="1">#REF!</definedName>
    <definedName name="BLPH26" localSheetId="46" hidden="1">#REF!</definedName>
    <definedName name="BLPH26" localSheetId="48" hidden="1">#REF!</definedName>
    <definedName name="BLPH26" localSheetId="49" hidden="1">#REF!</definedName>
    <definedName name="BLPH26" localSheetId="54" hidden="1">#REF!</definedName>
    <definedName name="BLPH26" localSheetId="55" hidden="1">#REF!</definedName>
    <definedName name="BLPH26" localSheetId="56" hidden="1">#REF!</definedName>
    <definedName name="BLPH26" localSheetId="66" hidden="1">#REF!</definedName>
    <definedName name="BLPH26" localSheetId="67" hidden="1">#REF!</definedName>
    <definedName name="BLPH26" localSheetId="70" hidden="1">#REF!</definedName>
    <definedName name="BLPH26" localSheetId="71" hidden="1">#REF!</definedName>
    <definedName name="BLPH26" localSheetId="72" hidden="1">#REF!</definedName>
    <definedName name="BLPH26" localSheetId="73" hidden="1">#REF!</definedName>
    <definedName name="BLPH26" localSheetId="77" hidden="1">#REF!</definedName>
    <definedName name="BLPH26" localSheetId="78" hidden="1">#REF!</definedName>
    <definedName name="BLPH26" localSheetId="79" hidden="1">#REF!</definedName>
    <definedName name="BLPH26" localSheetId="82" hidden="1">#REF!</definedName>
    <definedName name="BLPH26" localSheetId="83" hidden="1">#REF!</definedName>
    <definedName name="BLPH26" localSheetId="84" hidden="1">#REF!</definedName>
    <definedName name="BLPH26" localSheetId="89" hidden="1">#REF!</definedName>
    <definedName name="BLPH26" localSheetId="90" hidden="1">#REF!</definedName>
    <definedName name="BLPH26" localSheetId="96" hidden="1">#REF!</definedName>
    <definedName name="BLPH26" localSheetId="97" hidden="1">#REF!</definedName>
    <definedName name="BLPH26" localSheetId="0" hidden="1">#REF!</definedName>
    <definedName name="BLPH26" hidden="1">#REF!</definedName>
    <definedName name="BLPH27" localSheetId="106" hidden="1">#REF!</definedName>
    <definedName name="BLPH27" localSheetId="115" hidden="1">#REF!</definedName>
    <definedName name="BLPH27" localSheetId="123" hidden="1">#REF!</definedName>
    <definedName name="BLPH27" localSheetId="107" hidden="1">#REF!</definedName>
    <definedName name="BLPH27" localSheetId="125" hidden="1">#REF!</definedName>
    <definedName name="BLPH27" localSheetId="126" hidden="1">#REF!</definedName>
    <definedName name="BLPH27" localSheetId="127" hidden="1">#REF!</definedName>
    <definedName name="BLPH27" localSheetId="128" hidden="1">#REF!</definedName>
    <definedName name="BLPH27" localSheetId="129" hidden="1">#REF!</definedName>
    <definedName name="BLPH27" localSheetId="130" hidden="1">#REF!</definedName>
    <definedName name="BLPH27" localSheetId="166" hidden="1">#REF!</definedName>
    <definedName name="BLPH27" localSheetId="102" hidden="1">#REF!</definedName>
    <definedName name="BLPH27" localSheetId="103" hidden="1">#REF!</definedName>
    <definedName name="BLPH27" localSheetId="104" hidden="1">#REF!</definedName>
    <definedName name="BLPH27" localSheetId="105" hidden="1">#REF!</definedName>
    <definedName name="BLPH27" localSheetId="11" hidden="1">#REF!</definedName>
    <definedName name="BLPH27" localSheetId="18" hidden="1">#REF!</definedName>
    <definedName name="BLPH27" localSheetId="19" hidden="1">#REF!</definedName>
    <definedName name="BLPH27" localSheetId="25" hidden="1">#REF!</definedName>
    <definedName name="BLPH27" localSheetId="26" hidden="1">#REF!</definedName>
    <definedName name="BLPH27" localSheetId="35" hidden="1">#REF!</definedName>
    <definedName name="BLPH27" localSheetId="36" hidden="1">#REF!</definedName>
    <definedName name="BLPH27" localSheetId="43" hidden="1">#REF!</definedName>
    <definedName name="BLPH27" localSheetId="44" hidden="1">#REF!</definedName>
    <definedName name="BLPH27" localSheetId="45" hidden="1">#REF!</definedName>
    <definedName name="BLPH27" localSheetId="46" hidden="1">#REF!</definedName>
    <definedName name="BLPH27" localSheetId="48" hidden="1">#REF!</definedName>
    <definedName name="BLPH27" localSheetId="49" hidden="1">#REF!</definedName>
    <definedName name="BLPH27" localSheetId="54" hidden="1">#REF!</definedName>
    <definedName name="BLPH27" localSheetId="55" hidden="1">#REF!</definedName>
    <definedName name="BLPH27" localSheetId="56" hidden="1">#REF!</definedName>
    <definedName name="BLPH27" localSheetId="66" hidden="1">#REF!</definedName>
    <definedName name="BLPH27" localSheetId="67" hidden="1">#REF!</definedName>
    <definedName name="BLPH27" localSheetId="70" hidden="1">#REF!</definedName>
    <definedName name="BLPH27" localSheetId="71" hidden="1">#REF!</definedName>
    <definedName name="BLPH27" localSheetId="72" hidden="1">#REF!</definedName>
    <definedName name="BLPH27" localSheetId="73" hidden="1">#REF!</definedName>
    <definedName name="BLPH27" localSheetId="77" hidden="1">#REF!</definedName>
    <definedName name="BLPH27" localSheetId="78" hidden="1">#REF!</definedName>
    <definedName name="BLPH27" localSheetId="79" hidden="1">#REF!</definedName>
    <definedName name="BLPH27" localSheetId="82" hidden="1">#REF!</definedName>
    <definedName name="BLPH27" localSheetId="83" hidden="1">#REF!</definedName>
    <definedName name="BLPH27" localSheetId="84" hidden="1">#REF!</definedName>
    <definedName name="BLPH27" localSheetId="89" hidden="1">#REF!</definedName>
    <definedName name="BLPH27" localSheetId="90" hidden="1">#REF!</definedName>
    <definedName name="BLPH27" localSheetId="96" hidden="1">#REF!</definedName>
    <definedName name="BLPH27" localSheetId="97" hidden="1">#REF!</definedName>
    <definedName name="BLPH27" localSheetId="0" hidden="1">#REF!</definedName>
    <definedName name="BLPH27" hidden="1">#REF!</definedName>
    <definedName name="BLPH28" localSheetId="106" hidden="1">#REF!</definedName>
    <definedName name="BLPH28" localSheetId="115" hidden="1">#REF!</definedName>
    <definedName name="BLPH28" localSheetId="107" hidden="1">#REF!</definedName>
    <definedName name="BLPH28" localSheetId="125" hidden="1">#REF!</definedName>
    <definedName name="BLPH28" localSheetId="126" hidden="1">#REF!</definedName>
    <definedName name="BLPH28" localSheetId="127" hidden="1">#REF!</definedName>
    <definedName name="BLPH28" localSheetId="128" hidden="1">#REF!</definedName>
    <definedName name="BLPH28" localSheetId="129" hidden="1">#REF!</definedName>
    <definedName name="BLPH28" localSheetId="130" hidden="1">#REF!</definedName>
    <definedName name="BLPH28" localSheetId="166" hidden="1">#REF!</definedName>
    <definedName name="BLPH28" localSheetId="102" hidden="1">#REF!</definedName>
    <definedName name="BLPH28" localSheetId="103" hidden="1">#REF!</definedName>
    <definedName name="BLPH28" localSheetId="104" hidden="1">#REF!</definedName>
    <definedName name="BLPH28" localSheetId="105" hidden="1">#REF!</definedName>
    <definedName name="BLPH28" localSheetId="18" hidden="1">#REF!</definedName>
    <definedName name="BLPH28" localSheetId="19" hidden="1">#REF!</definedName>
    <definedName name="BLPH28" localSheetId="25" hidden="1">#REF!</definedName>
    <definedName name="BLPH28" localSheetId="26" hidden="1">#REF!</definedName>
    <definedName name="BLPH28" localSheetId="43" hidden="1">#REF!</definedName>
    <definedName name="BLPH28" localSheetId="44" hidden="1">#REF!</definedName>
    <definedName name="BLPH28" localSheetId="45" hidden="1">#REF!</definedName>
    <definedName name="BLPH28" localSheetId="46" hidden="1">#REF!</definedName>
    <definedName name="BLPH28" localSheetId="48" hidden="1">#REF!</definedName>
    <definedName name="BLPH28" localSheetId="49" hidden="1">#REF!</definedName>
    <definedName name="BLPH28" localSheetId="54" hidden="1">#REF!</definedName>
    <definedName name="BLPH28" localSheetId="55" hidden="1">#REF!</definedName>
    <definedName name="BLPH28" localSheetId="56" hidden="1">#REF!</definedName>
    <definedName name="BLPH28" localSheetId="66" hidden="1">#REF!</definedName>
    <definedName name="BLPH28" localSheetId="67" hidden="1">#REF!</definedName>
    <definedName name="BLPH28" localSheetId="70" hidden="1">#REF!</definedName>
    <definedName name="BLPH28" localSheetId="71" hidden="1">#REF!</definedName>
    <definedName name="BLPH28" localSheetId="72" hidden="1">#REF!</definedName>
    <definedName name="BLPH28" localSheetId="73" hidden="1">#REF!</definedName>
    <definedName name="BLPH28" localSheetId="77" hidden="1">#REF!</definedName>
    <definedName name="BLPH28" localSheetId="78" hidden="1">#REF!</definedName>
    <definedName name="BLPH28" localSheetId="79" hidden="1">#REF!</definedName>
    <definedName name="BLPH28" localSheetId="82" hidden="1">#REF!</definedName>
    <definedName name="BLPH28" localSheetId="83" hidden="1">#REF!</definedName>
    <definedName name="BLPH28" localSheetId="84" hidden="1">#REF!</definedName>
    <definedName name="BLPH28" localSheetId="89" hidden="1">#REF!</definedName>
    <definedName name="BLPH28" localSheetId="90" hidden="1">#REF!</definedName>
    <definedName name="BLPH28" localSheetId="96" hidden="1">#REF!</definedName>
    <definedName name="BLPH28" localSheetId="97" hidden="1">#REF!</definedName>
    <definedName name="BLPH28" localSheetId="0" hidden="1">#REF!</definedName>
    <definedName name="BLPH28" hidden="1">#REF!</definedName>
    <definedName name="BLPH29" localSheetId="106" hidden="1">#REF!</definedName>
    <definedName name="BLPH29" localSheetId="115" hidden="1">#REF!</definedName>
    <definedName name="BLPH29" localSheetId="107" hidden="1">#REF!</definedName>
    <definedName name="BLPH29" localSheetId="125" hidden="1">#REF!</definedName>
    <definedName name="BLPH29" localSheetId="126" hidden="1">#REF!</definedName>
    <definedName name="BLPH29" localSheetId="127" hidden="1">#REF!</definedName>
    <definedName name="BLPH29" localSheetId="128" hidden="1">#REF!</definedName>
    <definedName name="BLPH29" localSheetId="129" hidden="1">#REF!</definedName>
    <definedName name="BLPH29" localSheetId="130" hidden="1">#REF!</definedName>
    <definedName name="BLPH29" localSheetId="166" hidden="1">#REF!</definedName>
    <definedName name="BLPH29" localSheetId="102" hidden="1">#REF!</definedName>
    <definedName name="BLPH29" localSheetId="103" hidden="1">#REF!</definedName>
    <definedName name="BLPH29" localSheetId="104" hidden="1">#REF!</definedName>
    <definedName name="BLPH29" localSheetId="105" hidden="1">#REF!</definedName>
    <definedName name="BLPH29" localSheetId="18" hidden="1">#REF!</definedName>
    <definedName name="BLPH29" localSheetId="19" hidden="1">#REF!</definedName>
    <definedName name="BLPH29" localSheetId="25" hidden="1">#REF!</definedName>
    <definedName name="BLPH29" localSheetId="26" hidden="1">#REF!</definedName>
    <definedName name="BLPH29" localSheetId="43" hidden="1">#REF!</definedName>
    <definedName name="BLPH29" localSheetId="44" hidden="1">#REF!</definedName>
    <definedName name="BLPH29" localSheetId="45" hidden="1">#REF!</definedName>
    <definedName name="BLPH29" localSheetId="46" hidden="1">#REF!</definedName>
    <definedName name="BLPH29" localSheetId="48" hidden="1">#REF!</definedName>
    <definedName name="BLPH29" localSheetId="49" hidden="1">#REF!</definedName>
    <definedName name="BLPH29" localSheetId="54" hidden="1">#REF!</definedName>
    <definedName name="BLPH29" localSheetId="55" hidden="1">#REF!</definedName>
    <definedName name="BLPH29" localSheetId="56" hidden="1">#REF!</definedName>
    <definedName name="BLPH29" localSheetId="66" hidden="1">#REF!</definedName>
    <definedName name="BLPH29" localSheetId="67" hidden="1">#REF!</definedName>
    <definedName name="BLPH29" localSheetId="70" hidden="1">#REF!</definedName>
    <definedName name="BLPH29" localSheetId="71" hidden="1">#REF!</definedName>
    <definedName name="BLPH29" localSheetId="72" hidden="1">#REF!</definedName>
    <definedName name="BLPH29" localSheetId="73" hidden="1">#REF!</definedName>
    <definedName name="BLPH29" localSheetId="77" hidden="1">#REF!</definedName>
    <definedName name="BLPH29" localSheetId="78" hidden="1">#REF!</definedName>
    <definedName name="BLPH29" localSheetId="79" hidden="1">#REF!</definedName>
    <definedName name="BLPH29" localSheetId="82" hidden="1">#REF!</definedName>
    <definedName name="BLPH29" localSheetId="83" hidden="1">#REF!</definedName>
    <definedName name="BLPH29" localSheetId="84" hidden="1">#REF!</definedName>
    <definedName name="BLPH29" localSheetId="89" hidden="1">#REF!</definedName>
    <definedName name="BLPH29" localSheetId="90" hidden="1">#REF!</definedName>
    <definedName name="BLPH29" localSheetId="96" hidden="1">#REF!</definedName>
    <definedName name="BLPH29" localSheetId="97" hidden="1">#REF!</definedName>
    <definedName name="BLPH29" localSheetId="0" hidden="1">#REF!</definedName>
    <definedName name="BLPH29" hidden="1">#REF!</definedName>
    <definedName name="BLPH2A8" localSheetId="167">#REF!</definedName>
    <definedName name="BLPH2A8" localSheetId="168">#REF!</definedName>
    <definedName name="BLPH2A8" localSheetId="174">#REF!</definedName>
    <definedName name="BLPH2A8">#REF!</definedName>
    <definedName name="BLPH2B8" localSheetId="167">#REF!</definedName>
    <definedName name="BLPH2B8" localSheetId="168">#REF!</definedName>
    <definedName name="BLPH2B8" localSheetId="174">#REF!</definedName>
    <definedName name="BLPH2B8">#REF!</definedName>
    <definedName name="BLPH2C8" localSheetId="167">#REF!</definedName>
    <definedName name="BLPH2C8" localSheetId="168">#REF!</definedName>
    <definedName name="BLPH2C8" localSheetId="174">#REF!</definedName>
    <definedName name="BLPH2C8">#REF!</definedName>
    <definedName name="BLPH2E10" localSheetId="167">#REF!</definedName>
    <definedName name="BLPH2E10" localSheetId="168">#REF!</definedName>
    <definedName name="BLPH2E10" localSheetId="174">#REF!</definedName>
    <definedName name="BLPH2E10">#REF!</definedName>
    <definedName name="BLPH2F10" localSheetId="167">#REF!</definedName>
    <definedName name="BLPH2F10" localSheetId="168">#REF!</definedName>
    <definedName name="BLPH2F10" localSheetId="174">#REF!</definedName>
    <definedName name="BLPH2F10">#REF!</definedName>
    <definedName name="BLPH2G10" localSheetId="167">#REF!</definedName>
    <definedName name="BLPH2G10" localSheetId="168">#REF!</definedName>
    <definedName name="BLPH2G10" localSheetId="174">#REF!</definedName>
    <definedName name="BLPH2G10">#REF!</definedName>
    <definedName name="BLPH2K10" localSheetId="167">#REF!</definedName>
    <definedName name="BLPH2K10" localSheetId="168">#REF!</definedName>
    <definedName name="BLPH2K10" localSheetId="174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06" hidden="1">#REF!</definedName>
    <definedName name="BLPH3" localSheetId="115" hidden="1">#REF!</definedName>
    <definedName name="BLPH3" localSheetId="107" hidden="1">#REF!</definedName>
    <definedName name="BLPH3" localSheetId="125" hidden="1">#REF!</definedName>
    <definedName name="BLPH3" localSheetId="126" hidden="1">#REF!</definedName>
    <definedName name="BLPH3" localSheetId="127" hidden="1">#REF!</definedName>
    <definedName name="BLPH3" localSheetId="128" hidden="1">#REF!</definedName>
    <definedName name="BLPH3" localSheetId="129" hidden="1">#REF!</definedName>
    <definedName name="BLPH3" localSheetId="130" hidden="1">#REF!</definedName>
    <definedName name="BLPH3" localSheetId="166" hidden="1">#REF!</definedName>
    <definedName name="BLPH3" localSheetId="102" hidden="1">#REF!</definedName>
    <definedName name="BLPH3" localSheetId="103" hidden="1">#REF!</definedName>
    <definedName name="BLPH3" localSheetId="104" hidden="1">#REF!</definedName>
    <definedName name="BLPH3" localSheetId="105" hidden="1">#REF!</definedName>
    <definedName name="BLPH3" localSheetId="18" hidden="1">#REF!</definedName>
    <definedName name="BLPH3" localSheetId="19" hidden="1">#REF!</definedName>
    <definedName name="BLPH3" localSheetId="25" hidden="1">#REF!</definedName>
    <definedName name="BLPH3" localSheetId="26" hidden="1">#REF!</definedName>
    <definedName name="BLPH3" localSheetId="43" hidden="1">#REF!</definedName>
    <definedName name="BLPH3" localSheetId="44" hidden="1">#REF!</definedName>
    <definedName name="BLPH3" localSheetId="45" hidden="1">#REF!</definedName>
    <definedName name="BLPH3" localSheetId="46" hidden="1">#REF!</definedName>
    <definedName name="BLPH3" localSheetId="48" hidden="1">#REF!</definedName>
    <definedName name="BLPH3" localSheetId="49" hidden="1">#REF!</definedName>
    <definedName name="BLPH3" localSheetId="54" hidden="1">#REF!</definedName>
    <definedName name="BLPH3" localSheetId="55" hidden="1">#REF!</definedName>
    <definedName name="BLPH3" localSheetId="56" hidden="1">#REF!</definedName>
    <definedName name="BLPH3" localSheetId="66" hidden="1">#REF!</definedName>
    <definedName name="BLPH3" localSheetId="67" hidden="1">#REF!</definedName>
    <definedName name="BLPH3" localSheetId="70" hidden="1">#REF!</definedName>
    <definedName name="BLPH3" localSheetId="71" hidden="1">#REF!</definedName>
    <definedName name="BLPH3" localSheetId="72" hidden="1">#REF!</definedName>
    <definedName name="BLPH3" localSheetId="73" hidden="1">#REF!</definedName>
    <definedName name="BLPH3" localSheetId="77" hidden="1">#REF!</definedName>
    <definedName name="BLPH3" localSheetId="78" hidden="1">#REF!</definedName>
    <definedName name="BLPH3" localSheetId="79" hidden="1">#REF!</definedName>
    <definedName name="BLPH3" localSheetId="82" hidden="1">#REF!</definedName>
    <definedName name="BLPH3" localSheetId="83" hidden="1">#REF!</definedName>
    <definedName name="BLPH3" localSheetId="84" hidden="1">#REF!</definedName>
    <definedName name="BLPH3" localSheetId="89" hidden="1">#REF!</definedName>
    <definedName name="BLPH3" localSheetId="90" hidden="1">#REF!</definedName>
    <definedName name="BLPH3" localSheetId="96" hidden="1">#REF!</definedName>
    <definedName name="BLPH3" localSheetId="97" hidden="1">#REF!</definedName>
    <definedName name="BLPH3" localSheetId="0" hidden="1">#REF!</definedName>
    <definedName name="BLPH3" hidden="1">#REF!</definedName>
    <definedName name="BLPH30" localSheetId="106" hidden="1">#REF!</definedName>
    <definedName name="BLPH30" localSheetId="115" hidden="1">#REF!</definedName>
    <definedName name="BLPH30" localSheetId="107" hidden="1">#REF!</definedName>
    <definedName name="BLPH30" localSheetId="125" hidden="1">#REF!</definedName>
    <definedName name="BLPH30" localSheetId="126" hidden="1">#REF!</definedName>
    <definedName name="BLPH30" localSheetId="127" hidden="1">#REF!</definedName>
    <definedName name="BLPH30" localSheetId="128" hidden="1">#REF!</definedName>
    <definedName name="BLPH30" localSheetId="129" hidden="1">#REF!</definedName>
    <definedName name="BLPH30" localSheetId="130" hidden="1">#REF!</definedName>
    <definedName name="BLPH30" localSheetId="166" hidden="1">#REF!</definedName>
    <definedName name="BLPH30" localSheetId="102" hidden="1">#REF!</definedName>
    <definedName name="BLPH30" localSheetId="103" hidden="1">#REF!</definedName>
    <definedName name="BLPH30" localSheetId="104" hidden="1">#REF!</definedName>
    <definedName name="BLPH30" localSheetId="105" hidden="1">#REF!</definedName>
    <definedName name="BLPH30" localSheetId="18" hidden="1">#REF!</definedName>
    <definedName name="BLPH30" localSheetId="25" hidden="1">#REF!</definedName>
    <definedName name="BLPH30" localSheetId="26" hidden="1">#REF!</definedName>
    <definedName name="BLPH30" localSheetId="43" hidden="1">#REF!</definedName>
    <definedName name="BLPH30" localSheetId="44" hidden="1">#REF!</definedName>
    <definedName name="BLPH30" localSheetId="45" hidden="1">#REF!</definedName>
    <definedName name="BLPH30" localSheetId="46" hidden="1">#REF!</definedName>
    <definedName name="BLPH30" localSheetId="48" hidden="1">#REF!</definedName>
    <definedName name="BLPH30" localSheetId="49" hidden="1">#REF!</definedName>
    <definedName name="BLPH30" localSheetId="54" hidden="1">#REF!</definedName>
    <definedName name="BLPH30" localSheetId="55" hidden="1">#REF!</definedName>
    <definedName name="BLPH30" localSheetId="56" hidden="1">#REF!</definedName>
    <definedName name="BLPH30" localSheetId="66" hidden="1">#REF!</definedName>
    <definedName name="BLPH30" localSheetId="67" hidden="1">#REF!</definedName>
    <definedName name="BLPH30" localSheetId="70" hidden="1">#REF!</definedName>
    <definedName name="BLPH30" localSheetId="71" hidden="1">#REF!</definedName>
    <definedName name="BLPH30" localSheetId="72" hidden="1">#REF!</definedName>
    <definedName name="BLPH30" localSheetId="73" hidden="1">#REF!</definedName>
    <definedName name="BLPH30" localSheetId="77" hidden="1">#REF!</definedName>
    <definedName name="BLPH30" localSheetId="78" hidden="1">#REF!</definedName>
    <definedName name="BLPH30" localSheetId="79" hidden="1">#REF!</definedName>
    <definedName name="BLPH30" localSheetId="82" hidden="1">#REF!</definedName>
    <definedName name="BLPH30" localSheetId="83" hidden="1">#REF!</definedName>
    <definedName name="BLPH30" localSheetId="84" hidden="1">#REF!</definedName>
    <definedName name="BLPH30" localSheetId="89" hidden="1">#REF!</definedName>
    <definedName name="BLPH30" localSheetId="90" hidden="1">#REF!</definedName>
    <definedName name="BLPH30" localSheetId="96" hidden="1">#REF!</definedName>
    <definedName name="BLPH30" localSheetId="97" hidden="1">#REF!</definedName>
    <definedName name="BLPH30" localSheetId="0" hidden="1">#REF!</definedName>
    <definedName name="BLPH30" hidden="1">#REF!</definedName>
    <definedName name="BLPH31" localSheetId="106" hidden="1">#REF!</definedName>
    <definedName name="BLPH31" localSheetId="115" hidden="1">#REF!</definedName>
    <definedName name="BLPH31" localSheetId="107" hidden="1">#REF!</definedName>
    <definedName name="BLPH31" localSheetId="125" hidden="1">#REF!</definedName>
    <definedName name="BLPH31" localSheetId="126" hidden="1">#REF!</definedName>
    <definedName name="BLPH31" localSheetId="127" hidden="1">#REF!</definedName>
    <definedName name="BLPH31" localSheetId="128" hidden="1">#REF!</definedName>
    <definedName name="BLPH31" localSheetId="129" hidden="1">#REF!</definedName>
    <definedName name="BLPH31" localSheetId="130" hidden="1">#REF!</definedName>
    <definedName name="BLPH31" localSheetId="166" hidden="1">#REF!</definedName>
    <definedName name="BLPH31" localSheetId="102" hidden="1">#REF!</definedName>
    <definedName name="BLPH31" localSheetId="103" hidden="1">#REF!</definedName>
    <definedName name="BLPH31" localSheetId="104" hidden="1">#REF!</definedName>
    <definedName name="BLPH31" localSheetId="105" hidden="1">#REF!</definedName>
    <definedName name="BLPH31" localSheetId="18" hidden="1">#REF!</definedName>
    <definedName name="BLPH31" localSheetId="25" hidden="1">#REF!</definedName>
    <definedName name="BLPH31" localSheetId="26" hidden="1">#REF!</definedName>
    <definedName name="BLPH31" localSheetId="43" hidden="1">#REF!</definedName>
    <definedName name="BLPH31" localSheetId="44" hidden="1">#REF!</definedName>
    <definedName name="BLPH31" localSheetId="45" hidden="1">#REF!</definedName>
    <definedName name="BLPH31" localSheetId="46" hidden="1">#REF!</definedName>
    <definedName name="BLPH31" localSheetId="48" hidden="1">#REF!</definedName>
    <definedName name="BLPH31" localSheetId="49" hidden="1">#REF!</definedName>
    <definedName name="BLPH31" localSheetId="54" hidden="1">#REF!</definedName>
    <definedName name="BLPH31" localSheetId="55" hidden="1">#REF!</definedName>
    <definedName name="BLPH31" localSheetId="56" hidden="1">#REF!</definedName>
    <definedName name="BLPH31" localSheetId="66" hidden="1">#REF!</definedName>
    <definedName name="BLPH31" localSheetId="67" hidden="1">#REF!</definedName>
    <definedName name="BLPH31" localSheetId="70" hidden="1">#REF!</definedName>
    <definedName name="BLPH31" localSheetId="71" hidden="1">#REF!</definedName>
    <definedName name="BLPH31" localSheetId="72" hidden="1">#REF!</definedName>
    <definedName name="BLPH31" localSheetId="73" hidden="1">#REF!</definedName>
    <definedName name="BLPH31" localSheetId="77" hidden="1">#REF!</definedName>
    <definedName name="BLPH31" localSheetId="78" hidden="1">#REF!</definedName>
    <definedName name="BLPH31" localSheetId="79" hidden="1">#REF!</definedName>
    <definedName name="BLPH31" localSheetId="82" hidden="1">#REF!</definedName>
    <definedName name="BLPH31" localSheetId="83" hidden="1">#REF!</definedName>
    <definedName name="BLPH31" localSheetId="84" hidden="1">#REF!</definedName>
    <definedName name="BLPH31" localSheetId="89" hidden="1">#REF!</definedName>
    <definedName name="BLPH31" localSheetId="90" hidden="1">#REF!</definedName>
    <definedName name="BLPH31" localSheetId="96" hidden="1">#REF!</definedName>
    <definedName name="BLPH31" localSheetId="97" hidden="1">#REF!</definedName>
    <definedName name="BLPH31" localSheetId="0" hidden="1">#REF!</definedName>
    <definedName name="BLPH31" hidden="1">#REF!</definedName>
    <definedName name="BLPH32" localSheetId="106" hidden="1">#REF!</definedName>
    <definedName name="BLPH32" localSheetId="115" hidden="1">#REF!</definedName>
    <definedName name="BLPH32" localSheetId="107" hidden="1">#REF!</definedName>
    <definedName name="BLPH32" localSheetId="125" hidden="1">#REF!</definedName>
    <definedName name="BLPH32" localSheetId="126" hidden="1">#REF!</definedName>
    <definedName name="BLPH32" localSheetId="127" hidden="1">#REF!</definedName>
    <definedName name="BLPH32" localSheetId="128" hidden="1">#REF!</definedName>
    <definedName name="BLPH32" localSheetId="129" hidden="1">#REF!</definedName>
    <definedName name="BLPH32" localSheetId="130" hidden="1">#REF!</definedName>
    <definedName name="BLPH32" localSheetId="166" hidden="1">#REF!</definedName>
    <definedName name="BLPH32" localSheetId="102" hidden="1">#REF!</definedName>
    <definedName name="BLPH32" localSheetId="103" hidden="1">#REF!</definedName>
    <definedName name="BLPH32" localSheetId="104" hidden="1">#REF!</definedName>
    <definedName name="BLPH32" localSheetId="105" hidden="1">#REF!</definedName>
    <definedName name="BLPH32" localSheetId="18" hidden="1">#REF!</definedName>
    <definedName name="BLPH32" localSheetId="19" hidden="1">#REF!</definedName>
    <definedName name="BLPH32" localSheetId="25" hidden="1">#REF!</definedName>
    <definedName name="BLPH32" localSheetId="26" hidden="1">#REF!</definedName>
    <definedName name="BLPH32" localSheetId="43" hidden="1">#REF!</definedName>
    <definedName name="BLPH32" localSheetId="44" hidden="1">#REF!</definedName>
    <definedName name="BLPH32" localSheetId="45" hidden="1">#REF!</definedName>
    <definedName name="BLPH32" localSheetId="46" hidden="1">#REF!</definedName>
    <definedName name="BLPH32" localSheetId="48" hidden="1">#REF!</definedName>
    <definedName name="BLPH32" localSheetId="49" hidden="1">#REF!</definedName>
    <definedName name="BLPH32" localSheetId="54" hidden="1">#REF!</definedName>
    <definedName name="BLPH32" localSheetId="55" hidden="1">#REF!</definedName>
    <definedName name="BLPH32" localSheetId="56" hidden="1">#REF!</definedName>
    <definedName name="BLPH32" localSheetId="66" hidden="1">#REF!</definedName>
    <definedName name="BLPH32" localSheetId="67" hidden="1">#REF!</definedName>
    <definedName name="BLPH32" localSheetId="70" hidden="1">#REF!</definedName>
    <definedName name="BLPH32" localSheetId="71" hidden="1">#REF!</definedName>
    <definedName name="BLPH32" localSheetId="72" hidden="1">#REF!</definedName>
    <definedName name="BLPH32" localSheetId="73" hidden="1">#REF!</definedName>
    <definedName name="BLPH32" localSheetId="77" hidden="1">#REF!</definedName>
    <definedName name="BLPH32" localSheetId="78" hidden="1">#REF!</definedName>
    <definedName name="BLPH32" localSheetId="79" hidden="1">#REF!</definedName>
    <definedName name="BLPH32" localSheetId="82" hidden="1">#REF!</definedName>
    <definedName name="BLPH32" localSheetId="83" hidden="1">#REF!</definedName>
    <definedName name="BLPH32" localSheetId="84" hidden="1">#REF!</definedName>
    <definedName name="BLPH32" localSheetId="89" hidden="1">#REF!</definedName>
    <definedName name="BLPH32" localSheetId="90" hidden="1">#REF!</definedName>
    <definedName name="BLPH32" localSheetId="96" hidden="1">#REF!</definedName>
    <definedName name="BLPH32" localSheetId="97" hidden="1">#REF!</definedName>
    <definedName name="BLPH32" localSheetId="0" hidden="1">#REF!</definedName>
    <definedName name="BLPH32" hidden="1">#REF!</definedName>
    <definedName name="BLPH33" localSheetId="106" hidden="1">#REF!</definedName>
    <definedName name="BLPH33" localSheetId="115" hidden="1">#REF!</definedName>
    <definedName name="BLPH33" localSheetId="121" hidden="1">#REF!</definedName>
    <definedName name="BLPH33" localSheetId="122" hidden="1">#REF!</definedName>
    <definedName name="BLPH33" localSheetId="123" hidden="1">#REF!</definedName>
    <definedName name="BLPH33" localSheetId="107" hidden="1">#REF!</definedName>
    <definedName name="BLPH33" localSheetId="125" hidden="1">#REF!</definedName>
    <definedName name="BLPH33" localSheetId="126" hidden="1">#REF!</definedName>
    <definedName name="BLPH33" localSheetId="127" hidden="1">#REF!</definedName>
    <definedName name="BLPH33" localSheetId="128" hidden="1">#REF!</definedName>
    <definedName name="BLPH33" localSheetId="129" hidden="1">#REF!</definedName>
    <definedName name="BLPH33" localSheetId="130" hidden="1">#REF!</definedName>
    <definedName name="BLPH33" localSheetId="166" hidden="1">#REF!</definedName>
    <definedName name="BLPH33" localSheetId="167" hidden="1">#REF!</definedName>
    <definedName name="BLPH33" localSheetId="168" hidden="1">#REF!</definedName>
    <definedName name="BLPH33" localSheetId="174" hidden="1">#REF!</definedName>
    <definedName name="BLPH33" localSheetId="102" hidden="1">#REF!</definedName>
    <definedName name="BLPH33" localSheetId="103" hidden="1">#REF!</definedName>
    <definedName name="BLPH33" localSheetId="104" hidden="1">#REF!</definedName>
    <definedName name="BLPH33" localSheetId="105" hidden="1">#REF!</definedName>
    <definedName name="BLPH33" localSheetId="11" hidden="1">#REF!</definedName>
    <definedName name="BLPH33" localSheetId="18" hidden="1">#REF!</definedName>
    <definedName name="BLPH33" localSheetId="1" hidden="1">#REF!</definedName>
    <definedName name="BLPH33" localSheetId="19" hidden="1">#REF!</definedName>
    <definedName name="BLPH33" localSheetId="23" hidden="1">#REF!</definedName>
    <definedName name="BLPH33" localSheetId="25" hidden="1">#REF!</definedName>
    <definedName name="BLPH33" localSheetId="26" hidden="1">#REF!</definedName>
    <definedName name="BLPH33" localSheetId="2" hidden="1">#REF!</definedName>
    <definedName name="BLPH33" localSheetId="35" hidden="1">#REF!</definedName>
    <definedName name="BLPH33" localSheetId="36" hidden="1">#REF!</definedName>
    <definedName name="BLPH33" localSheetId="43" hidden="1">#REF!</definedName>
    <definedName name="BLPH33" localSheetId="44" hidden="1">#REF!</definedName>
    <definedName name="BLPH33" localSheetId="45" hidden="1">#REF!</definedName>
    <definedName name="BLPH33" localSheetId="46" hidden="1">#REF!</definedName>
    <definedName name="BLPH33" localSheetId="48" hidden="1">#REF!</definedName>
    <definedName name="BLPH33" localSheetId="4" hidden="1">#REF!</definedName>
    <definedName name="BLPH33" localSheetId="49" hidden="1">#REF!</definedName>
    <definedName name="BLPH33" localSheetId="54" hidden="1">#REF!</definedName>
    <definedName name="BLPH33" localSheetId="55" hidden="1">#REF!</definedName>
    <definedName name="BLPH33" localSheetId="56" hidden="1">#REF!</definedName>
    <definedName name="BLPH33" localSheetId="66" hidden="1">#REF!</definedName>
    <definedName name="BLPH33" localSheetId="67" hidden="1">#REF!</definedName>
    <definedName name="BLPH33" localSheetId="70" hidden="1">#REF!</definedName>
    <definedName name="BLPH33" localSheetId="71" hidden="1">#REF!</definedName>
    <definedName name="BLPH33" localSheetId="72" hidden="1">#REF!</definedName>
    <definedName name="BLPH33" localSheetId="73" hidden="1">#REF!</definedName>
    <definedName name="BLPH33" localSheetId="76" hidden="1">#REF!</definedName>
    <definedName name="BLPH33" localSheetId="77" hidden="1">#REF!</definedName>
    <definedName name="BLPH33" localSheetId="78" hidden="1">#REF!</definedName>
    <definedName name="BLPH33" localSheetId="79" hidden="1">#REF!</definedName>
    <definedName name="BLPH33" localSheetId="82" hidden="1">#REF!</definedName>
    <definedName name="BLPH33" localSheetId="83" hidden="1">#REF!</definedName>
    <definedName name="BLPH33" localSheetId="84" hidden="1">#REF!</definedName>
    <definedName name="BLPH33" localSheetId="89" hidden="1">#REF!</definedName>
    <definedName name="BLPH33" localSheetId="90" hidden="1">#REF!</definedName>
    <definedName name="BLPH33" localSheetId="96" hidden="1">#REF!</definedName>
    <definedName name="BLPH33" localSheetId="97" hidden="1">#REF!</definedName>
    <definedName name="BLPH33" localSheetId="0" hidden="1">#REF!</definedName>
    <definedName name="BLPH33" hidden="1">#REF!</definedName>
    <definedName name="BLPH34" localSheetId="106" hidden="1">#REF!</definedName>
    <definedName name="BLPH34" localSheetId="115" hidden="1">#REF!</definedName>
    <definedName name="BLPH34" localSheetId="121" hidden="1">#REF!</definedName>
    <definedName name="BLPH34" localSheetId="122" hidden="1">#REF!</definedName>
    <definedName name="BLPH34" localSheetId="123" hidden="1">#REF!</definedName>
    <definedName name="BLPH34" localSheetId="107" hidden="1">#REF!</definedName>
    <definedName name="BLPH34" localSheetId="125" hidden="1">#REF!</definedName>
    <definedName name="BLPH34" localSheetId="126" hidden="1">#REF!</definedName>
    <definedName name="BLPH34" localSheetId="127" hidden="1">#REF!</definedName>
    <definedName name="BLPH34" localSheetId="128" hidden="1">#REF!</definedName>
    <definedName name="BLPH34" localSheetId="129" hidden="1">#REF!</definedName>
    <definedName name="BLPH34" localSheetId="130" hidden="1">#REF!</definedName>
    <definedName name="BLPH34" localSheetId="166" hidden="1">#REF!</definedName>
    <definedName name="BLPH34" localSheetId="167" hidden="1">#REF!</definedName>
    <definedName name="BLPH34" localSheetId="168" hidden="1">#REF!</definedName>
    <definedName name="BLPH34" localSheetId="174" hidden="1">#REF!</definedName>
    <definedName name="BLPH34" localSheetId="103" hidden="1">#REF!</definedName>
    <definedName name="BLPH34" localSheetId="104" hidden="1">#REF!</definedName>
    <definedName name="BLPH34" localSheetId="11" hidden="1">#REF!</definedName>
    <definedName name="BLPH34" localSheetId="18" hidden="1">#REF!</definedName>
    <definedName name="BLPH34" localSheetId="1" hidden="1">#REF!</definedName>
    <definedName name="BLPH34" localSheetId="19" hidden="1">#REF!</definedName>
    <definedName name="BLPH34" localSheetId="23" hidden="1">#REF!</definedName>
    <definedName name="BLPH34" localSheetId="26" hidden="1">#REF!</definedName>
    <definedName name="BLPH34" localSheetId="2" hidden="1">#REF!</definedName>
    <definedName name="BLPH34" localSheetId="35" hidden="1">#REF!</definedName>
    <definedName name="BLPH34" localSheetId="36" hidden="1">#REF!</definedName>
    <definedName name="BLPH34" localSheetId="43" hidden="1">#REF!</definedName>
    <definedName name="BLPH34" localSheetId="44" hidden="1">#REF!</definedName>
    <definedName name="BLPH34" localSheetId="45" hidden="1">#REF!</definedName>
    <definedName name="BLPH34" localSheetId="46" hidden="1">#REF!</definedName>
    <definedName name="BLPH34" localSheetId="48" hidden="1">#REF!</definedName>
    <definedName name="BLPH34" localSheetId="4" hidden="1">#REF!</definedName>
    <definedName name="BLPH34" localSheetId="49" hidden="1">#REF!</definedName>
    <definedName name="BLPH34" localSheetId="54" hidden="1">#REF!</definedName>
    <definedName name="BLPH34" localSheetId="55" hidden="1">#REF!</definedName>
    <definedName name="BLPH34" localSheetId="56" hidden="1">#REF!</definedName>
    <definedName name="BLPH34" localSheetId="66" hidden="1">#REF!</definedName>
    <definedName name="BLPH34" localSheetId="67" hidden="1">#REF!</definedName>
    <definedName name="BLPH34" localSheetId="70" hidden="1">#REF!</definedName>
    <definedName name="BLPH34" localSheetId="71" hidden="1">#REF!</definedName>
    <definedName name="BLPH34" localSheetId="72" hidden="1">#REF!</definedName>
    <definedName name="BLPH34" localSheetId="73" hidden="1">#REF!</definedName>
    <definedName name="BLPH34" localSheetId="76" hidden="1">#REF!</definedName>
    <definedName name="BLPH34" localSheetId="77" hidden="1">#REF!</definedName>
    <definedName name="BLPH34" localSheetId="78" hidden="1">#REF!</definedName>
    <definedName name="BLPH34" localSheetId="79" hidden="1">#REF!</definedName>
    <definedName name="BLPH34" localSheetId="82" hidden="1">#REF!</definedName>
    <definedName name="BLPH34" localSheetId="83" hidden="1">#REF!</definedName>
    <definedName name="BLPH34" localSheetId="84" hidden="1">#REF!</definedName>
    <definedName name="BLPH34" localSheetId="89" hidden="1">#REF!</definedName>
    <definedName name="BLPH34" localSheetId="90" hidden="1">#REF!</definedName>
    <definedName name="BLPH34" localSheetId="0" hidden="1">#REF!</definedName>
    <definedName name="BLPH34" hidden="1">#REF!</definedName>
    <definedName name="BLPH35" localSheetId="106" hidden="1">#REF!</definedName>
    <definedName name="BLPH35" localSheetId="115" hidden="1">#REF!</definedName>
    <definedName name="BLPH35" localSheetId="121" hidden="1">#REF!</definedName>
    <definedName name="BLPH35" localSheetId="122" hidden="1">#REF!</definedName>
    <definedName name="BLPH35" localSheetId="107" hidden="1">#REF!</definedName>
    <definedName name="BLPH35" localSheetId="125" hidden="1">#REF!</definedName>
    <definedName name="BLPH35" localSheetId="126" hidden="1">#REF!</definedName>
    <definedName name="BLPH35" localSheetId="127" hidden="1">#REF!</definedName>
    <definedName name="BLPH35" localSheetId="128" hidden="1">#REF!</definedName>
    <definedName name="BLPH35" localSheetId="129" hidden="1">#REF!</definedName>
    <definedName name="BLPH35" localSheetId="130" hidden="1">#REF!</definedName>
    <definedName name="BLPH35" localSheetId="166" hidden="1">#REF!</definedName>
    <definedName name="BLPH35" localSheetId="167" hidden="1">#REF!</definedName>
    <definedName name="BLPH35" localSheetId="168" hidden="1">#REF!</definedName>
    <definedName name="BLPH35" localSheetId="174" hidden="1">#REF!</definedName>
    <definedName name="BLPH35" localSheetId="103" hidden="1">#REF!</definedName>
    <definedName name="BLPH35" localSheetId="104" hidden="1">#REF!</definedName>
    <definedName name="BLPH35" localSheetId="11" hidden="1">#REF!</definedName>
    <definedName name="BLPH35" localSheetId="18" hidden="1">#REF!</definedName>
    <definedName name="BLPH35" localSheetId="1" hidden="1">#REF!</definedName>
    <definedName name="BLPH35" localSheetId="19" hidden="1">#REF!</definedName>
    <definedName name="BLPH35" localSheetId="23" hidden="1">#REF!</definedName>
    <definedName name="BLPH35" localSheetId="26" hidden="1">#REF!</definedName>
    <definedName name="BLPH35" localSheetId="2" hidden="1">#REF!</definedName>
    <definedName name="BLPH35" localSheetId="35" hidden="1">#REF!</definedName>
    <definedName name="BLPH35" localSheetId="36" hidden="1">#REF!</definedName>
    <definedName name="BLPH35" localSheetId="43" hidden="1">#REF!</definedName>
    <definedName name="BLPH35" localSheetId="44" hidden="1">#REF!</definedName>
    <definedName name="BLPH35" localSheetId="45" hidden="1">#REF!</definedName>
    <definedName name="BLPH35" localSheetId="46" hidden="1">#REF!</definedName>
    <definedName name="BLPH35" localSheetId="48" hidden="1">#REF!</definedName>
    <definedName name="BLPH35" localSheetId="4" hidden="1">#REF!</definedName>
    <definedName name="BLPH35" localSheetId="49" hidden="1">#REF!</definedName>
    <definedName name="BLPH35" localSheetId="54" hidden="1">#REF!</definedName>
    <definedName name="BLPH35" localSheetId="55" hidden="1">#REF!</definedName>
    <definedName name="BLPH35" localSheetId="56" hidden="1">#REF!</definedName>
    <definedName name="BLPH35" localSheetId="66" hidden="1">#REF!</definedName>
    <definedName name="BLPH35" localSheetId="67" hidden="1">#REF!</definedName>
    <definedName name="BLPH35" localSheetId="70" hidden="1">#REF!</definedName>
    <definedName name="BLPH35" localSheetId="71" hidden="1">#REF!</definedName>
    <definedName name="BLPH35" localSheetId="72" hidden="1">#REF!</definedName>
    <definedName name="BLPH35" localSheetId="73" hidden="1">#REF!</definedName>
    <definedName name="BLPH35" localSheetId="76" hidden="1">#REF!</definedName>
    <definedName name="BLPH35" localSheetId="77" hidden="1">#REF!</definedName>
    <definedName name="BLPH35" localSheetId="78" hidden="1">#REF!</definedName>
    <definedName name="BLPH35" localSheetId="79" hidden="1">#REF!</definedName>
    <definedName name="BLPH35" localSheetId="82" hidden="1">#REF!</definedName>
    <definedName name="BLPH35" localSheetId="83" hidden="1">#REF!</definedName>
    <definedName name="BLPH35" localSheetId="84" hidden="1">#REF!</definedName>
    <definedName name="BLPH35" localSheetId="89" hidden="1">#REF!</definedName>
    <definedName name="BLPH35" localSheetId="90" hidden="1">#REF!</definedName>
    <definedName name="BLPH35" localSheetId="0" hidden="1">#REF!</definedName>
    <definedName name="BLPH35" hidden="1">#REF!</definedName>
    <definedName name="BLPH36" localSheetId="106" hidden="1">#REF!</definedName>
    <definedName name="BLPH36" localSheetId="115" hidden="1">#REF!</definedName>
    <definedName name="BLPH36" localSheetId="121" hidden="1">#REF!</definedName>
    <definedName name="BLPH36" localSheetId="122" hidden="1">#REF!</definedName>
    <definedName name="BLPH36" localSheetId="107" hidden="1">#REF!</definedName>
    <definedName name="BLPH36" localSheetId="125" hidden="1">#REF!</definedName>
    <definedName name="BLPH36" localSheetId="126" hidden="1">#REF!</definedName>
    <definedName name="BLPH36" localSheetId="127" hidden="1">#REF!</definedName>
    <definedName name="BLPH36" localSheetId="128" hidden="1">#REF!</definedName>
    <definedName name="BLPH36" localSheetId="129" hidden="1">#REF!</definedName>
    <definedName name="BLPH36" localSheetId="130" hidden="1">#REF!</definedName>
    <definedName name="BLPH36" localSheetId="166" hidden="1">#REF!</definedName>
    <definedName name="BLPH36" localSheetId="103" hidden="1">#REF!</definedName>
    <definedName name="BLPH36" localSheetId="11" hidden="1">#REF!</definedName>
    <definedName name="BLPH36" localSheetId="18" hidden="1">#REF!</definedName>
    <definedName name="BLPH36" localSheetId="1" hidden="1">#REF!</definedName>
    <definedName name="BLPH36" localSheetId="19" hidden="1">#REF!</definedName>
    <definedName name="BLPH36" localSheetId="26" hidden="1">#REF!</definedName>
    <definedName name="BLPH36" localSheetId="35" hidden="1">#REF!</definedName>
    <definedName name="BLPH36" localSheetId="36" hidden="1">#REF!</definedName>
    <definedName name="BLPH36" localSheetId="43" hidden="1">#REF!</definedName>
    <definedName name="BLPH36" localSheetId="44" hidden="1">#REF!</definedName>
    <definedName name="BLPH36" localSheetId="45" hidden="1">#REF!</definedName>
    <definedName name="BLPH36" localSheetId="46" hidden="1">#REF!</definedName>
    <definedName name="BLPH36" localSheetId="48" hidden="1">#REF!</definedName>
    <definedName name="BLPH36" localSheetId="4" hidden="1">#REF!</definedName>
    <definedName name="BLPH36" localSheetId="49" hidden="1">#REF!</definedName>
    <definedName name="BLPH36" localSheetId="54" hidden="1">#REF!</definedName>
    <definedName name="BLPH36" localSheetId="55" hidden="1">#REF!</definedName>
    <definedName name="BLPH36" localSheetId="56" hidden="1">#REF!</definedName>
    <definedName name="BLPH36" localSheetId="66" hidden="1">#REF!</definedName>
    <definedName name="BLPH36" localSheetId="67" hidden="1">#REF!</definedName>
    <definedName name="BLPH36" localSheetId="70" hidden="1">#REF!</definedName>
    <definedName name="BLPH36" localSheetId="71" hidden="1">#REF!</definedName>
    <definedName name="BLPH36" localSheetId="72" hidden="1">#REF!</definedName>
    <definedName name="BLPH36" localSheetId="73" hidden="1">#REF!</definedName>
    <definedName name="BLPH36" localSheetId="76" hidden="1">#REF!</definedName>
    <definedName name="BLPH36" localSheetId="77" hidden="1">#REF!</definedName>
    <definedName name="BLPH36" localSheetId="78" hidden="1">#REF!</definedName>
    <definedName name="BLPH36" localSheetId="79" hidden="1">#REF!</definedName>
    <definedName name="BLPH36" localSheetId="82" hidden="1">#REF!</definedName>
    <definedName name="BLPH36" localSheetId="83" hidden="1">#REF!</definedName>
    <definedName name="BLPH36" localSheetId="84" hidden="1">#REF!</definedName>
    <definedName name="BLPH36" localSheetId="89" hidden="1">#REF!</definedName>
    <definedName name="BLPH36" localSheetId="90" hidden="1">#REF!</definedName>
    <definedName name="BLPH36" localSheetId="0" hidden="1">#REF!</definedName>
    <definedName name="BLPH36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localSheetId="106" hidden="1">#REF!</definedName>
    <definedName name="BLPH37" localSheetId="115" hidden="1">#REF!</definedName>
    <definedName name="BLPH37" localSheetId="121" hidden="1">#REF!</definedName>
    <definedName name="BLPH37" localSheetId="122" hidden="1">#REF!</definedName>
    <definedName name="BLPH37" localSheetId="123" hidden="1">#REF!</definedName>
    <definedName name="BLPH37" localSheetId="107" hidden="1">#REF!</definedName>
    <definedName name="BLPH37" localSheetId="125" hidden="1">#REF!</definedName>
    <definedName name="BLPH37" localSheetId="126" hidden="1">#REF!</definedName>
    <definedName name="BLPH37" localSheetId="127" hidden="1">#REF!</definedName>
    <definedName name="BLPH37" localSheetId="128" hidden="1">#REF!</definedName>
    <definedName name="BLPH37" localSheetId="129" hidden="1">#REF!</definedName>
    <definedName name="BLPH37" localSheetId="130" hidden="1">#REF!</definedName>
    <definedName name="BLPH37" localSheetId="166" hidden="1">#REF!</definedName>
    <definedName name="BLPH37" localSheetId="167" hidden="1">#REF!</definedName>
    <definedName name="BLPH37" localSheetId="168" hidden="1">#REF!</definedName>
    <definedName name="BLPH37" localSheetId="174" hidden="1">#REF!</definedName>
    <definedName name="BLPH37" localSheetId="103" hidden="1">#REF!</definedName>
    <definedName name="BLPH37" localSheetId="11" hidden="1">#REF!</definedName>
    <definedName name="BLPH37" localSheetId="18" hidden="1">#REF!</definedName>
    <definedName name="BLPH37" localSheetId="1" hidden="1">#REF!</definedName>
    <definedName name="BLPH37" localSheetId="19" hidden="1">#REF!</definedName>
    <definedName name="BLPH37" localSheetId="26" hidden="1">#REF!</definedName>
    <definedName name="BLPH37" localSheetId="35" hidden="1">#REF!</definedName>
    <definedName name="BLPH37" localSheetId="36" hidden="1">#REF!</definedName>
    <definedName name="BLPH37" localSheetId="43" hidden="1">#REF!</definedName>
    <definedName name="BLPH37" localSheetId="44" hidden="1">#REF!</definedName>
    <definedName name="BLPH37" localSheetId="45" hidden="1">#REF!</definedName>
    <definedName name="BLPH37" localSheetId="46" hidden="1">#REF!</definedName>
    <definedName name="BLPH37" localSheetId="48" hidden="1">#REF!</definedName>
    <definedName name="BLPH37" localSheetId="4" hidden="1">#REF!</definedName>
    <definedName name="BLPH37" localSheetId="49" hidden="1">#REF!</definedName>
    <definedName name="BLPH37" localSheetId="54" hidden="1">#REF!</definedName>
    <definedName name="BLPH37" localSheetId="55" hidden="1">#REF!</definedName>
    <definedName name="BLPH37" localSheetId="56" hidden="1">#REF!</definedName>
    <definedName name="BLPH37" localSheetId="66" hidden="1">#REF!</definedName>
    <definedName name="BLPH37" localSheetId="67" hidden="1">#REF!</definedName>
    <definedName name="BLPH37" localSheetId="70" hidden="1">#REF!</definedName>
    <definedName name="BLPH37" localSheetId="71" hidden="1">#REF!</definedName>
    <definedName name="BLPH37" localSheetId="72" hidden="1">#REF!</definedName>
    <definedName name="BLPH37" localSheetId="73" hidden="1">#REF!</definedName>
    <definedName name="BLPH37" localSheetId="76" hidden="1">#REF!</definedName>
    <definedName name="BLPH37" localSheetId="77" hidden="1">#REF!</definedName>
    <definedName name="BLPH37" localSheetId="78" hidden="1">#REF!</definedName>
    <definedName name="BLPH37" localSheetId="79" hidden="1">#REF!</definedName>
    <definedName name="BLPH37" localSheetId="82" hidden="1">#REF!</definedName>
    <definedName name="BLPH37" localSheetId="83" hidden="1">#REF!</definedName>
    <definedName name="BLPH37" localSheetId="84" hidden="1">#REF!</definedName>
    <definedName name="BLPH37" localSheetId="89" hidden="1">#REF!</definedName>
    <definedName name="BLPH37" localSheetId="90" hidden="1">#REF!</definedName>
    <definedName name="BLPH37" localSheetId="0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localSheetId="106" hidden="1">#REF!</definedName>
    <definedName name="BLPH38" localSheetId="115" hidden="1">#REF!</definedName>
    <definedName name="BLPH38" localSheetId="121" hidden="1">#REF!</definedName>
    <definedName name="BLPH38" localSheetId="122" hidden="1">#REF!</definedName>
    <definedName name="BLPH38" localSheetId="123" hidden="1">#REF!</definedName>
    <definedName name="BLPH38" localSheetId="107" hidden="1">#REF!</definedName>
    <definedName name="BLPH38" localSheetId="125" hidden="1">#REF!</definedName>
    <definedName name="BLPH38" localSheetId="126" hidden="1">#REF!</definedName>
    <definedName name="BLPH38" localSheetId="127" hidden="1">#REF!</definedName>
    <definedName name="BLPH38" localSheetId="128" hidden="1">#REF!</definedName>
    <definedName name="BLPH38" localSheetId="129" hidden="1">#REF!</definedName>
    <definedName name="BLPH38" localSheetId="130" hidden="1">#REF!</definedName>
    <definedName name="BLPH38" localSheetId="166" hidden="1">#REF!</definedName>
    <definedName name="BLPH38" localSheetId="167" hidden="1">#REF!</definedName>
    <definedName name="BLPH38" localSheetId="168" hidden="1">#REF!</definedName>
    <definedName name="BLPH38" localSheetId="174" hidden="1">#REF!</definedName>
    <definedName name="BLPH38" localSheetId="103" hidden="1">#REF!</definedName>
    <definedName name="BLPH38" localSheetId="11" hidden="1">#REF!</definedName>
    <definedName name="BLPH38" localSheetId="18" hidden="1">#REF!</definedName>
    <definedName name="BLPH38" localSheetId="1" hidden="1">#REF!</definedName>
    <definedName name="BLPH38" localSheetId="19" hidden="1">#REF!</definedName>
    <definedName name="BLPH38" localSheetId="26" hidden="1">#REF!</definedName>
    <definedName name="BLPH38" localSheetId="35" hidden="1">#REF!</definedName>
    <definedName name="BLPH38" localSheetId="36" hidden="1">#REF!</definedName>
    <definedName name="BLPH38" localSheetId="43" hidden="1">#REF!</definedName>
    <definedName name="BLPH38" localSheetId="44" hidden="1">#REF!</definedName>
    <definedName name="BLPH38" localSheetId="45" hidden="1">#REF!</definedName>
    <definedName name="BLPH38" localSheetId="46" hidden="1">#REF!</definedName>
    <definedName name="BLPH38" localSheetId="48" hidden="1">#REF!</definedName>
    <definedName name="BLPH38" localSheetId="4" hidden="1">#REF!</definedName>
    <definedName name="BLPH38" localSheetId="49" hidden="1">#REF!</definedName>
    <definedName name="BLPH38" localSheetId="54" hidden="1">#REF!</definedName>
    <definedName name="BLPH38" localSheetId="55" hidden="1">#REF!</definedName>
    <definedName name="BLPH38" localSheetId="56" hidden="1">#REF!</definedName>
    <definedName name="BLPH38" localSheetId="66" hidden="1">#REF!</definedName>
    <definedName name="BLPH38" localSheetId="67" hidden="1">#REF!</definedName>
    <definedName name="BLPH38" localSheetId="70" hidden="1">#REF!</definedName>
    <definedName name="BLPH38" localSheetId="71" hidden="1">#REF!</definedName>
    <definedName name="BLPH38" localSheetId="72" hidden="1">#REF!</definedName>
    <definedName name="BLPH38" localSheetId="73" hidden="1">#REF!</definedName>
    <definedName name="BLPH38" localSheetId="76" hidden="1">#REF!</definedName>
    <definedName name="BLPH38" localSheetId="77" hidden="1">#REF!</definedName>
    <definedName name="BLPH38" localSheetId="78" hidden="1">#REF!</definedName>
    <definedName name="BLPH38" localSheetId="79" hidden="1">#REF!</definedName>
    <definedName name="BLPH38" localSheetId="82" hidden="1">#REF!</definedName>
    <definedName name="BLPH38" localSheetId="83" hidden="1">#REF!</definedName>
    <definedName name="BLPH38" localSheetId="84" hidden="1">#REF!</definedName>
    <definedName name="BLPH38" localSheetId="89" hidden="1">#REF!</definedName>
    <definedName name="BLPH38" localSheetId="90" hidden="1">#REF!</definedName>
    <definedName name="BLPH38" localSheetId="0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localSheetId="106" hidden="1">#REF!</definedName>
    <definedName name="BLPH39" localSheetId="115" hidden="1">#REF!</definedName>
    <definedName name="BLPH39" localSheetId="121" hidden="1">#REF!</definedName>
    <definedName name="BLPH39" localSheetId="122" hidden="1">#REF!</definedName>
    <definedName name="BLPH39" localSheetId="123" hidden="1">#REF!</definedName>
    <definedName name="BLPH39" localSheetId="107" hidden="1">#REF!</definedName>
    <definedName name="BLPH39" localSheetId="125" hidden="1">#REF!</definedName>
    <definedName name="BLPH39" localSheetId="126" hidden="1">#REF!</definedName>
    <definedName name="BLPH39" localSheetId="127" hidden="1">#REF!</definedName>
    <definedName name="BLPH39" localSheetId="128" hidden="1">#REF!</definedName>
    <definedName name="BLPH39" localSheetId="129" hidden="1">#REF!</definedName>
    <definedName name="BLPH39" localSheetId="130" hidden="1">#REF!</definedName>
    <definedName name="BLPH39" localSheetId="166" hidden="1">#REF!</definedName>
    <definedName name="BLPH39" localSheetId="167" hidden="1">#REF!</definedName>
    <definedName name="BLPH39" localSheetId="168" hidden="1">#REF!</definedName>
    <definedName name="BLPH39" localSheetId="174" hidden="1">#REF!</definedName>
    <definedName name="BLPH39" localSheetId="103" hidden="1">#REF!</definedName>
    <definedName name="BLPH39" localSheetId="11" hidden="1">#REF!</definedName>
    <definedName name="BLPH39" localSheetId="18" hidden="1">#REF!</definedName>
    <definedName name="BLPH39" localSheetId="1" hidden="1">#REF!</definedName>
    <definedName name="BLPH39" localSheetId="19" hidden="1">#REF!</definedName>
    <definedName name="BLPH39" localSheetId="26" hidden="1">#REF!</definedName>
    <definedName name="BLPH39" localSheetId="35" hidden="1">#REF!</definedName>
    <definedName name="BLPH39" localSheetId="36" hidden="1">#REF!</definedName>
    <definedName name="BLPH39" localSheetId="43" hidden="1">#REF!</definedName>
    <definedName name="BLPH39" localSheetId="44" hidden="1">#REF!</definedName>
    <definedName name="BLPH39" localSheetId="45" hidden="1">#REF!</definedName>
    <definedName name="BLPH39" localSheetId="46" hidden="1">#REF!</definedName>
    <definedName name="BLPH39" localSheetId="48" hidden="1">#REF!</definedName>
    <definedName name="BLPH39" localSheetId="4" hidden="1">#REF!</definedName>
    <definedName name="BLPH39" localSheetId="49" hidden="1">#REF!</definedName>
    <definedName name="BLPH39" localSheetId="54" hidden="1">#REF!</definedName>
    <definedName name="BLPH39" localSheetId="55" hidden="1">#REF!</definedName>
    <definedName name="BLPH39" localSheetId="56" hidden="1">#REF!</definedName>
    <definedName name="BLPH39" localSheetId="66" hidden="1">#REF!</definedName>
    <definedName name="BLPH39" localSheetId="67" hidden="1">#REF!</definedName>
    <definedName name="BLPH39" localSheetId="70" hidden="1">#REF!</definedName>
    <definedName name="BLPH39" localSheetId="71" hidden="1">#REF!</definedName>
    <definedName name="BLPH39" localSheetId="72" hidden="1">#REF!</definedName>
    <definedName name="BLPH39" localSheetId="73" hidden="1">#REF!</definedName>
    <definedName name="BLPH39" localSheetId="76" hidden="1">#REF!</definedName>
    <definedName name="BLPH39" localSheetId="77" hidden="1">#REF!</definedName>
    <definedName name="BLPH39" localSheetId="78" hidden="1">#REF!</definedName>
    <definedName name="BLPH39" localSheetId="79" hidden="1">#REF!</definedName>
    <definedName name="BLPH39" localSheetId="82" hidden="1">#REF!</definedName>
    <definedName name="BLPH39" localSheetId="83" hidden="1">#REF!</definedName>
    <definedName name="BLPH39" localSheetId="84" hidden="1">#REF!</definedName>
    <definedName name="BLPH39" localSheetId="89" hidden="1">#REF!</definedName>
    <definedName name="BLPH39" localSheetId="90" hidden="1">#REF!</definedName>
    <definedName name="BLPH39" localSheetId="0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A3" localSheetId="167">#REF!</definedName>
    <definedName name="BLPH3A3" localSheetId="168">#REF!</definedName>
    <definedName name="BLPH3A3" localSheetId="174">#REF!</definedName>
    <definedName name="BLPH3A3">#REF!</definedName>
    <definedName name="BLPH3A6" localSheetId="167">#REF!</definedName>
    <definedName name="BLPH3A6" localSheetId="168">#REF!</definedName>
    <definedName name="BLPH3A6" localSheetId="174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06" hidden="1">#REF!</definedName>
    <definedName name="BLPH4" localSheetId="115" hidden="1">#REF!</definedName>
    <definedName name="BLPH4" localSheetId="121" hidden="1">#REF!</definedName>
    <definedName name="BLPH4" localSheetId="122" hidden="1">#REF!</definedName>
    <definedName name="BLPH4" localSheetId="107" hidden="1">#REF!</definedName>
    <definedName name="BLPH4" localSheetId="125" hidden="1">#REF!</definedName>
    <definedName name="BLPH4" localSheetId="126" hidden="1">#REF!</definedName>
    <definedName name="BLPH4" localSheetId="127" hidden="1">#REF!</definedName>
    <definedName name="BLPH4" localSheetId="128" hidden="1">#REF!</definedName>
    <definedName name="BLPH4" localSheetId="129" hidden="1">#REF!</definedName>
    <definedName name="BLPH4" localSheetId="130" hidden="1">#REF!</definedName>
    <definedName name="BLPH4" localSheetId="166" hidden="1">#REF!</definedName>
    <definedName name="BLPH4" localSheetId="102" hidden="1">#REF!</definedName>
    <definedName name="BLPH4" localSheetId="103" hidden="1">#REF!</definedName>
    <definedName name="BLPH4" localSheetId="104" hidden="1">#REF!</definedName>
    <definedName name="BLPH4" localSheetId="105" hidden="1">#REF!</definedName>
    <definedName name="BLPH4" localSheetId="18" hidden="1">#REF!</definedName>
    <definedName name="BLPH4" localSheetId="19" hidden="1">#REF!</definedName>
    <definedName name="BLPH4" localSheetId="26" hidden="1">#REF!</definedName>
    <definedName name="BLPH4" localSheetId="43" hidden="1">#REF!</definedName>
    <definedName name="BLPH4" localSheetId="44" hidden="1">#REF!</definedName>
    <definedName name="BLPH4" localSheetId="45" hidden="1">#REF!</definedName>
    <definedName name="BLPH4" localSheetId="46" hidden="1">#REF!</definedName>
    <definedName name="BLPH4" localSheetId="48" hidden="1">#REF!</definedName>
    <definedName name="BLPH4" localSheetId="49" hidden="1">#REF!</definedName>
    <definedName name="BLPH4" localSheetId="54" hidden="1">#REF!</definedName>
    <definedName name="BLPH4" localSheetId="55" hidden="1">#REF!</definedName>
    <definedName name="BLPH4" localSheetId="56" hidden="1">#REF!</definedName>
    <definedName name="BLPH4" localSheetId="66" hidden="1">#REF!</definedName>
    <definedName name="BLPH4" localSheetId="67" hidden="1">#REF!</definedName>
    <definedName name="BLPH4" localSheetId="70" hidden="1">#REF!</definedName>
    <definedName name="BLPH4" localSheetId="71" hidden="1">#REF!</definedName>
    <definedName name="BLPH4" localSheetId="72" hidden="1">#REF!</definedName>
    <definedName name="BLPH4" localSheetId="73" hidden="1">#REF!</definedName>
    <definedName name="BLPH4" localSheetId="77" hidden="1">#REF!</definedName>
    <definedName name="BLPH4" localSheetId="78" hidden="1">#REF!</definedName>
    <definedName name="BLPH4" localSheetId="79" hidden="1">#REF!</definedName>
    <definedName name="BLPH4" localSheetId="82" hidden="1">#REF!</definedName>
    <definedName name="BLPH4" localSheetId="83" hidden="1">#REF!</definedName>
    <definedName name="BLPH4" localSheetId="84" hidden="1">#REF!</definedName>
    <definedName name="BLPH4" localSheetId="89" hidden="1">#REF!</definedName>
    <definedName name="BLPH4" localSheetId="90" hidden="1">#REF!</definedName>
    <definedName name="BLPH4" localSheetId="96" hidden="1">#REF!</definedName>
    <definedName name="BLPH4" localSheetId="97" hidden="1">#REF!</definedName>
    <definedName name="BLPH4" hidden="1">#REF!</definedName>
    <definedName name="BLPH40" localSheetId="106" hidden="1">#REF!</definedName>
    <definedName name="BLPH40" localSheetId="115" hidden="1">#REF!</definedName>
    <definedName name="BLPH40" localSheetId="121" hidden="1">#REF!</definedName>
    <definedName name="BLPH40" localSheetId="122" hidden="1">#REF!</definedName>
    <definedName name="BLPH40" localSheetId="123" hidden="1">#REF!</definedName>
    <definedName name="BLPH40" localSheetId="107" hidden="1">#REF!</definedName>
    <definedName name="BLPH40" localSheetId="125" hidden="1">#REF!</definedName>
    <definedName name="BLPH40" localSheetId="126" hidden="1">#REF!</definedName>
    <definedName name="BLPH40" localSheetId="127" hidden="1">#REF!</definedName>
    <definedName name="BLPH40" localSheetId="128" hidden="1">#REF!</definedName>
    <definedName name="BLPH40" localSheetId="129" hidden="1">#REF!</definedName>
    <definedName name="BLPH40" localSheetId="130" hidden="1">#REF!</definedName>
    <definedName name="BLPH40" localSheetId="166" hidden="1">#REF!</definedName>
    <definedName name="BLPH40" localSheetId="102" hidden="1">#REF!</definedName>
    <definedName name="BLPH40" localSheetId="103" hidden="1">#REF!</definedName>
    <definedName name="BLPH40" localSheetId="104" hidden="1">#REF!</definedName>
    <definedName name="BLPH40" localSheetId="105" hidden="1">#REF!</definedName>
    <definedName name="BLPH40" localSheetId="11" hidden="1">#REF!</definedName>
    <definedName name="BLPH40" localSheetId="18" hidden="1">#REF!</definedName>
    <definedName name="BLPH40" localSheetId="1" hidden="1">#REF!</definedName>
    <definedName name="BLPH40" localSheetId="19" hidden="1">#REF!</definedName>
    <definedName name="BLPH40" localSheetId="23" hidden="1">#REF!</definedName>
    <definedName name="BLPH40" localSheetId="25" hidden="1">#REF!</definedName>
    <definedName name="BLPH40" localSheetId="26" hidden="1">#REF!</definedName>
    <definedName name="BLPH40" localSheetId="35" hidden="1">#REF!</definedName>
    <definedName name="BLPH40" localSheetId="36" hidden="1">#REF!</definedName>
    <definedName name="BLPH40" localSheetId="43" hidden="1">#REF!</definedName>
    <definedName name="BLPH40" localSheetId="44" hidden="1">#REF!</definedName>
    <definedName name="BLPH40" localSheetId="45" hidden="1">#REF!</definedName>
    <definedName name="BLPH40" localSheetId="46" hidden="1">#REF!</definedName>
    <definedName name="BLPH40" localSheetId="48" hidden="1">#REF!</definedName>
    <definedName name="BLPH40" localSheetId="4" hidden="1">#REF!</definedName>
    <definedName name="BLPH40" localSheetId="49" hidden="1">#REF!</definedName>
    <definedName name="BLPH40" localSheetId="54" hidden="1">#REF!</definedName>
    <definedName name="BLPH40" localSheetId="55" hidden="1">#REF!</definedName>
    <definedName name="BLPH40" localSheetId="56" hidden="1">#REF!</definedName>
    <definedName name="BLPH40" localSheetId="66" hidden="1">#REF!</definedName>
    <definedName name="BLPH40" localSheetId="67" hidden="1">#REF!</definedName>
    <definedName name="BLPH40" localSheetId="70" hidden="1">#REF!</definedName>
    <definedName name="BLPH40" localSheetId="71" hidden="1">#REF!</definedName>
    <definedName name="BLPH40" localSheetId="72" hidden="1">#REF!</definedName>
    <definedName name="BLPH40" localSheetId="73" hidden="1">#REF!</definedName>
    <definedName name="BLPH40" localSheetId="76" hidden="1">#REF!</definedName>
    <definedName name="BLPH40" localSheetId="77" hidden="1">#REF!</definedName>
    <definedName name="BLPH40" localSheetId="78" hidden="1">#REF!</definedName>
    <definedName name="BLPH40" localSheetId="79" hidden="1">#REF!</definedName>
    <definedName name="BLPH40" localSheetId="82" hidden="1">#REF!</definedName>
    <definedName name="BLPH40" localSheetId="83" hidden="1">#REF!</definedName>
    <definedName name="BLPH40" localSheetId="84" hidden="1">#REF!</definedName>
    <definedName name="BLPH40" localSheetId="89" hidden="1">#REF!</definedName>
    <definedName name="BLPH40" localSheetId="90" hidden="1">#REF!</definedName>
    <definedName name="BLPH40" localSheetId="96" hidden="1">#REF!</definedName>
    <definedName name="BLPH40" localSheetId="97" hidden="1">#REF!</definedName>
    <definedName name="BLPH40" localSheetId="0" hidden="1">#REF!</definedName>
    <definedName name="BLPH40" hidden="1">#REF!</definedName>
    <definedName name="BLPH40000004" localSheetId="106" hidden="1">#REF!</definedName>
    <definedName name="BLPH40000004" localSheetId="107" hidden="1">#REF!</definedName>
    <definedName name="BLPH40000004" localSheetId="125" hidden="1">#REF!</definedName>
    <definedName name="BLPH40000004" localSheetId="126" hidden="1">#REF!</definedName>
    <definedName name="BLPH40000004" localSheetId="128" hidden="1">#REF!</definedName>
    <definedName name="BLPH40000004" localSheetId="129" hidden="1">#REF!</definedName>
    <definedName name="BLPH40000004" localSheetId="130" hidden="1">#REF!</definedName>
    <definedName name="BLPH40000004" localSheetId="25" hidden="1">#REF!</definedName>
    <definedName name="BLPH40000004" localSheetId="26" hidden="1">#REF!</definedName>
    <definedName name="BLPH40000004" localSheetId="0" hidden="1">#REF!</definedName>
    <definedName name="BLPH40000004" hidden="1">#REF!</definedName>
    <definedName name="BLPH40000007" localSheetId="106" hidden="1">#REF!</definedName>
    <definedName name="BLPH40000007" localSheetId="107" hidden="1">#REF!</definedName>
    <definedName name="BLPH40000007" localSheetId="125" hidden="1">#REF!</definedName>
    <definedName name="BLPH40000007" localSheetId="126" hidden="1">#REF!</definedName>
    <definedName name="BLPH40000007" localSheetId="128" hidden="1">#REF!</definedName>
    <definedName name="BLPH40000007" localSheetId="129" hidden="1">#REF!</definedName>
    <definedName name="BLPH40000007" localSheetId="130" hidden="1">#REF!</definedName>
    <definedName name="BLPH40000007" localSheetId="25" hidden="1">#REF!</definedName>
    <definedName name="BLPH40000007" localSheetId="26" hidden="1">#REF!</definedName>
    <definedName name="BLPH40000007" localSheetId="0" hidden="1">#REF!</definedName>
    <definedName name="BLPH40000007" hidden="1">#REF!</definedName>
    <definedName name="BLPH40000008" localSheetId="106" hidden="1">#REF!</definedName>
    <definedName name="BLPH40000008" localSheetId="107" hidden="1">#REF!</definedName>
    <definedName name="BLPH40000008" localSheetId="125" hidden="1">#REF!</definedName>
    <definedName name="BLPH40000008" localSheetId="126" hidden="1">#REF!</definedName>
    <definedName name="BLPH40000008" localSheetId="128" hidden="1">#REF!</definedName>
    <definedName name="BLPH40000008" localSheetId="129" hidden="1">#REF!</definedName>
    <definedName name="BLPH40000008" localSheetId="130" hidden="1">#REF!</definedName>
    <definedName name="BLPH40000008" localSheetId="25" hidden="1">#REF!</definedName>
    <definedName name="BLPH40000008" localSheetId="26" hidden="1">#REF!</definedName>
    <definedName name="BLPH40000008" localSheetId="0" hidden="1">#REF!</definedName>
    <definedName name="BLPH40000008" hidden="1">#REF!</definedName>
    <definedName name="BLPH40000009" localSheetId="106" hidden="1">#REF!</definedName>
    <definedName name="BLPH40000009" localSheetId="107" hidden="1">#REF!</definedName>
    <definedName name="BLPH40000009" localSheetId="125" hidden="1">#REF!</definedName>
    <definedName name="BLPH40000009" localSheetId="126" hidden="1">#REF!</definedName>
    <definedName name="BLPH40000009" localSheetId="128" hidden="1">#REF!</definedName>
    <definedName name="BLPH40000009" localSheetId="129" hidden="1">#REF!</definedName>
    <definedName name="BLPH40000009" localSheetId="130" hidden="1">#REF!</definedName>
    <definedName name="BLPH40000009" localSheetId="25" hidden="1">#REF!</definedName>
    <definedName name="BLPH40000009" localSheetId="26" hidden="1">#REF!</definedName>
    <definedName name="BLPH40000009" localSheetId="0" hidden="1">#REF!</definedName>
    <definedName name="BLPH40000009" hidden="1">#REF!</definedName>
    <definedName name="BLPH4000002" localSheetId="106" hidden="1">#REF!</definedName>
    <definedName name="BLPH4000002" localSheetId="121" hidden="1">#REF!</definedName>
    <definedName name="BLPH4000002" localSheetId="122" hidden="1">#REF!</definedName>
    <definedName name="BLPH4000002" localSheetId="107" hidden="1">#REF!</definedName>
    <definedName name="BLPH4000002" localSheetId="125" hidden="1">#REF!</definedName>
    <definedName name="BLPH4000002" localSheetId="126" hidden="1">#REF!</definedName>
    <definedName name="BLPH4000002" localSheetId="128" hidden="1">#REF!</definedName>
    <definedName name="BLPH4000002" localSheetId="129" hidden="1">#REF!</definedName>
    <definedName name="BLPH4000002" localSheetId="130" hidden="1">#REF!</definedName>
    <definedName name="BLPH4000002" localSheetId="166" hidden="1">#REF!</definedName>
    <definedName name="BLPH4000002" localSheetId="102" hidden="1">#REF!</definedName>
    <definedName name="BLPH4000002" localSheetId="103" hidden="1">#REF!</definedName>
    <definedName name="BLPH4000002" localSheetId="105" hidden="1">#REF!</definedName>
    <definedName name="BLPH4000002" localSheetId="11" hidden="1">#REF!</definedName>
    <definedName name="BLPH4000002" localSheetId="23" hidden="1">#REF!</definedName>
    <definedName name="BLPH4000002" localSheetId="25" hidden="1">#REF!</definedName>
    <definedName name="BLPH4000002" localSheetId="26" hidden="1">#REF!</definedName>
    <definedName name="BLPH4000002" localSheetId="35" hidden="1">#REF!</definedName>
    <definedName name="BLPH4000002" localSheetId="36" hidden="1">#REF!</definedName>
    <definedName name="BLPH4000002" localSheetId="43" hidden="1">#REF!</definedName>
    <definedName name="BLPH4000002" localSheetId="44" hidden="1">#REF!</definedName>
    <definedName name="BLPH4000002" localSheetId="45" hidden="1">#REF!</definedName>
    <definedName name="BLPH4000002" localSheetId="46" hidden="1">#REF!</definedName>
    <definedName name="BLPH4000002" localSheetId="48" hidden="1">#REF!</definedName>
    <definedName name="BLPH4000002" localSheetId="49" hidden="1">#REF!</definedName>
    <definedName name="BLPH4000002" localSheetId="66" hidden="1">#REF!</definedName>
    <definedName name="BLPH4000002" localSheetId="67" hidden="1">#REF!</definedName>
    <definedName name="BLPH4000002" localSheetId="70" hidden="1">#REF!</definedName>
    <definedName name="BLPH4000002" localSheetId="71" hidden="1">#REF!</definedName>
    <definedName name="BLPH4000002" localSheetId="72" hidden="1">#REF!</definedName>
    <definedName name="BLPH4000002" localSheetId="73" hidden="1">#REF!</definedName>
    <definedName name="BLPH4000002" localSheetId="76" hidden="1">#REF!</definedName>
    <definedName name="BLPH4000002" localSheetId="77" hidden="1">#REF!</definedName>
    <definedName name="BLPH4000002" localSheetId="78" hidden="1">#REF!</definedName>
    <definedName name="BLPH4000002" localSheetId="79" hidden="1">#REF!</definedName>
    <definedName name="BLPH4000002" localSheetId="82" hidden="1">#REF!</definedName>
    <definedName name="BLPH4000002" localSheetId="83" hidden="1">#REF!</definedName>
    <definedName name="BLPH4000002" localSheetId="84" hidden="1">#REF!</definedName>
    <definedName name="BLPH4000002" localSheetId="89" hidden="1">#REF!</definedName>
    <definedName name="BLPH4000002" localSheetId="90" hidden="1">#REF!</definedName>
    <definedName name="BLPH4000002" localSheetId="96" hidden="1">#REF!</definedName>
    <definedName name="BLPH4000002" localSheetId="97" hidden="1">#REF!</definedName>
    <definedName name="BLPH4000002" localSheetId="0" hidden="1">#REF!</definedName>
    <definedName name="BLPH4000002" hidden="1">#REF!</definedName>
    <definedName name="BLPH40000026" localSheetId="106" hidden="1">#REF!</definedName>
    <definedName name="BLPH40000026" localSheetId="107" hidden="1">#REF!</definedName>
    <definedName name="BLPH40000026" localSheetId="125" hidden="1">#REF!</definedName>
    <definedName name="BLPH40000026" localSheetId="126" hidden="1">#REF!</definedName>
    <definedName name="BLPH40000026" localSheetId="128" hidden="1">#REF!</definedName>
    <definedName name="BLPH40000026" localSheetId="129" hidden="1">#REF!</definedName>
    <definedName name="BLPH40000026" localSheetId="130" hidden="1">#REF!</definedName>
    <definedName name="BLPH40000026" localSheetId="25" hidden="1">#REF!</definedName>
    <definedName name="BLPH40000026" localSheetId="26" hidden="1">#REF!</definedName>
    <definedName name="BLPH40000026" localSheetId="0" hidden="1">#REF!</definedName>
    <definedName name="BLPH40000026" hidden="1">#REF!</definedName>
    <definedName name="BLPH40000027" localSheetId="106" hidden="1">#REF!</definedName>
    <definedName name="BLPH40000027" localSheetId="107" hidden="1">#REF!</definedName>
    <definedName name="BLPH40000027" localSheetId="125" hidden="1">#REF!</definedName>
    <definedName name="BLPH40000027" localSheetId="126" hidden="1">#REF!</definedName>
    <definedName name="BLPH40000027" localSheetId="128" hidden="1">#REF!</definedName>
    <definedName name="BLPH40000027" localSheetId="129" hidden="1">#REF!</definedName>
    <definedName name="BLPH40000027" localSheetId="130" hidden="1">#REF!</definedName>
    <definedName name="BLPH40000027" localSheetId="25" hidden="1">#REF!</definedName>
    <definedName name="BLPH40000027" localSheetId="26" hidden="1">#REF!</definedName>
    <definedName name="BLPH40000027" localSheetId="0" hidden="1">#REF!</definedName>
    <definedName name="BLPH40000027" hidden="1">#REF!</definedName>
    <definedName name="BLPH40000028" localSheetId="106" hidden="1">#REF!</definedName>
    <definedName name="BLPH40000028" localSheetId="107" hidden="1">#REF!</definedName>
    <definedName name="BLPH40000028" localSheetId="125" hidden="1">#REF!</definedName>
    <definedName name="BLPH40000028" localSheetId="126" hidden="1">#REF!</definedName>
    <definedName name="BLPH40000028" localSheetId="128" hidden="1">#REF!</definedName>
    <definedName name="BLPH40000028" localSheetId="129" hidden="1">#REF!</definedName>
    <definedName name="BLPH40000028" localSheetId="130" hidden="1">#REF!</definedName>
    <definedName name="BLPH40000028" localSheetId="25" hidden="1">#REF!</definedName>
    <definedName name="BLPH40000028" localSheetId="26" hidden="1">#REF!</definedName>
    <definedName name="BLPH40000028" localSheetId="0" hidden="1">#REF!</definedName>
    <definedName name="BLPH40000028" hidden="1">#REF!</definedName>
    <definedName name="BLPH4000003" localSheetId="106" hidden="1">#REF!</definedName>
    <definedName name="BLPH4000003" localSheetId="121" hidden="1">#REF!</definedName>
    <definedName name="BLPH4000003" localSheetId="122" hidden="1">#REF!</definedName>
    <definedName name="BLPH4000003" localSheetId="107" hidden="1">#REF!</definedName>
    <definedName name="BLPH4000003" localSheetId="125" hidden="1">#REF!</definedName>
    <definedName name="BLPH4000003" localSheetId="126" hidden="1">#REF!</definedName>
    <definedName name="BLPH4000003" localSheetId="128" hidden="1">#REF!</definedName>
    <definedName name="BLPH4000003" localSheetId="129" hidden="1">#REF!</definedName>
    <definedName name="BLPH4000003" localSheetId="130" hidden="1">#REF!</definedName>
    <definedName name="BLPH4000003" localSheetId="166" hidden="1">#REF!</definedName>
    <definedName name="BLPH4000003" localSheetId="102" hidden="1">#REF!</definedName>
    <definedName name="BLPH4000003" localSheetId="103" hidden="1">#REF!</definedName>
    <definedName name="BLPH4000003" localSheetId="105" hidden="1">#REF!</definedName>
    <definedName name="BLPH4000003" localSheetId="11" hidden="1">#REF!</definedName>
    <definedName name="BLPH4000003" localSheetId="23" hidden="1">#REF!</definedName>
    <definedName name="BLPH4000003" localSheetId="25" hidden="1">#REF!</definedName>
    <definedName name="BLPH4000003" localSheetId="26" hidden="1">#REF!</definedName>
    <definedName name="BLPH4000003" localSheetId="35" hidden="1">#REF!</definedName>
    <definedName name="BLPH4000003" localSheetId="36" hidden="1">#REF!</definedName>
    <definedName name="BLPH4000003" localSheetId="43" hidden="1">#REF!</definedName>
    <definedName name="BLPH4000003" localSheetId="44" hidden="1">#REF!</definedName>
    <definedName name="BLPH4000003" localSheetId="45" hidden="1">#REF!</definedName>
    <definedName name="BLPH4000003" localSheetId="46" hidden="1">#REF!</definedName>
    <definedName name="BLPH4000003" localSheetId="48" hidden="1">#REF!</definedName>
    <definedName name="BLPH4000003" localSheetId="49" hidden="1">#REF!</definedName>
    <definedName name="BLPH4000003" localSheetId="66" hidden="1">#REF!</definedName>
    <definedName name="BLPH4000003" localSheetId="67" hidden="1">#REF!</definedName>
    <definedName name="BLPH4000003" localSheetId="70" hidden="1">#REF!</definedName>
    <definedName name="BLPH4000003" localSheetId="71" hidden="1">#REF!</definedName>
    <definedName name="BLPH4000003" localSheetId="72" hidden="1">#REF!</definedName>
    <definedName name="BLPH4000003" localSheetId="73" hidden="1">#REF!</definedName>
    <definedName name="BLPH4000003" localSheetId="76" hidden="1">#REF!</definedName>
    <definedName name="BLPH4000003" localSheetId="77" hidden="1">#REF!</definedName>
    <definedName name="BLPH4000003" localSheetId="78" hidden="1">#REF!</definedName>
    <definedName name="BLPH4000003" localSheetId="79" hidden="1">#REF!</definedName>
    <definedName name="BLPH4000003" localSheetId="82" hidden="1">#REF!</definedName>
    <definedName name="BLPH4000003" localSheetId="83" hidden="1">#REF!</definedName>
    <definedName name="BLPH4000003" localSheetId="84" hidden="1">#REF!</definedName>
    <definedName name="BLPH4000003" localSheetId="89" hidden="1">#REF!</definedName>
    <definedName name="BLPH4000003" localSheetId="90" hidden="1">#REF!</definedName>
    <definedName name="BLPH4000003" localSheetId="96" hidden="1">#REF!</definedName>
    <definedName name="BLPH4000003" localSheetId="97" hidden="1">#REF!</definedName>
    <definedName name="BLPH4000003" localSheetId="0" hidden="1">#REF!</definedName>
    <definedName name="BLPH4000003" hidden="1">#REF!</definedName>
    <definedName name="BLPH40000036" localSheetId="106" hidden="1">#REF!</definedName>
    <definedName name="BLPH40000036" localSheetId="107" hidden="1">#REF!</definedName>
    <definedName name="BLPH40000036" localSheetId="125" hidden="1">#REF!</definedName>
    <definedName name="BLPH40000036" localSheetId="126" hidden="1">#REF!</definedName>
    <definedName name="BLPH40000036" localSheetId="128" hidden="1">#REF!</definedName>
    <definedName name="BLPH40000036" localSheetId="129" hidden="1">#REF!</definedName>
    <definedName name="BLPH40000036" localSheetId="130" hidden="1">#REF!</definedName>
    <definedName name="BLPH40000036" localSheetId="25" hidden="1">#REF!</definedName>
    <definedName name="BLPH40000036" localSheetId="26" hidden="1">#REF!</definedName>
    <definedName name="BLPH40000036" localSheetId="0" hidden="1">#REF!</definedName>
    <definedName name="BLPH40000036" hidden="1">#REF!</definedName>
    <definedName name="BLPH4000004" localSheetId="106" hidden="1">#REF!</definedName>
    <definedName name="BLPH4000004" localSheetId="121" hidden="1">#REF!</definedName>
    <definedName name="BLPH4000004" localSheetId="122" hidden="1">#REF!</definedName>
    <definedName name="BLPH4000004" localSheetId="107" hidden="1">#REF!</definedName>
    <definedName name="BLPH4000004" localSheetId="125" hidden="1">#REF!</definedName>
    <definedName name="BLPH4000004" localSheetId="126" hidden="1">#REF!</definedName>
    <definedName name="BLPH4000004" localSheetId="128" hidden="1">#REF!</definedName>
    <definedName name="BLPH4000004" localSheetId="129" hidden="1">#REF!</definedName>
    <definedName name="BLPH4000004" localSheetId="130" hidden="1">#REF!</definedName>
    <definedName name="BLPH4000004" localSheetId="166" hidden="1">#REF!</definedName>
    <definedName name="BLPH4000004" localSheetId="102" hidden="1">#REF!</definedName>
    <definedName name="BLPH4000004" localSheetId="103" hidden="1">#REF!</definedName>
    <definedName name="BLPH4000004" localSheetId="105" hidden="1">#REF!</definedName>
    <definedName name="BLPH4000004" localSheetId="11" hidden="1">#REF!</definedName>
    <definedName name="BLPH4000004" localSheetId="23" hidden="1">#REF!</definedName>
    <definedName name="BLPH4000004" localSheetId="25" hidden="1">#REF!</definedName>
    <definedName name="BLPH4000004" localSheetId="26" hidden="1">#REF!</definedName>
    <definedName name="BLPH4000004" localSheetId="35" hidden="1">#REF!</definedName>
    <definedName name="BLPH4000004" localSheetId="36" hidden="1">#REF!</definedName>
    <definedName name="BLPH4000004" localSheetId="43" hidden="1">#REF!</definedName>
    <definedName name="BLPH4000004" localSheetId="44" hidden="1">#REF!</definedName>
    <definedName name="BLPH4000004" localSheetId="45" hidden="1">#REF!</definedName>
    <definedName name="BLPH4000004" localSheetId="46" hidden="1">#REF!</definedName>
    <definedName name="BLPH4000004" localSheetId="48" hidden="1">#REF!</definedName>
    <definedName name="BLPH4000004" localSheetId="49" hidden="1">#REF!</definedName>
    <definedName name="BLPH4000004" localSheetId="66" hidden="1">#REF!</definedName>
    <definedName name="BLPH4000004" localSheetId="67" hidden="1">#REF!</definedName>
    <definedName name="BLPH4000004" localSheetId="70" hidden="1">#REF!</definedName>
    <definedName name="BLPH4000004" localSheetId="71" hidden="1">#REF!</definedName>
    <definedName name="BLPH4000004" localSheetId="72" hidden="1">#REF!</definedName>
    <definedName name="BLPH4000004" localSheetId="73" hidden="1">#REF!</definedName>
    <definedName name="BLPH4000004" localSheetId="76" hidden="1">#REF!</definedName>
    <definedName name="BLPH4000004" localSheetId="77" hidden="1">#REF!</definedName>
    <definedName name="BLPH4000004" localSheetId="78" hidden="1">#REF!</definedName>
    <definedName name="BLPH4000004" localSheetId="79" hidden="1">#REF!</definedName>
    <definedName name="BLPH4000004" localSheetId="82" hidden="1">#REF!</definedName>
    <definedName name="BLPH4000004" localSheetId="83" hidden="1">#REF!</definedName>
    <definedName name="BLPH4000004" localSheetId="84" hidden="1">#REF!</definedName>
    <definedName name="BLPH4000004" localSheetId="89" hidden="1">#REF!</definedName>
    <definedName name="BLPH4000004" localSheetId="90" hidden="1">#REF!</definedName>
    <definedName name="BLPH4000004" localSheetId="96" hidden="1">#REF!</definedName>
    <definedName name="BLPH4000004" localSheetId="97" hidden="1">#REF!</definedName>
    <definedName name="BLPH4000004" localSheetId="0" hidden="1">#REF!</definedName>
    <definedName name="BLPH4000004" hidden="1">#REF!</definedName>
    <definedName name="BLPH4000005" localSheetId="106" hidden="1">#REF!</definedName>
    <definedName name="BLPH4000005" localSheetId="121" hidden="1">#REF!</definedName>
    <definedName name="BLPH4000005" localSheetId="122" hidden="1">#REF!</definedName>
    <definedName name="BLPH4000005" localSheetId="107" hidden="1">#REF!</definedName>
    <definedName name="BLPH4000005" localSheetId="125" hidden="1">#REF!</definedName>
    <definedName name="BLPH4000005" localSheetId="126" hidden="1">#REF!</definedName>
    <definedName name="BLPH4000005" localSheetId="128" hidden="1">#REF!</definedName>
    <definedName name="BLPH4000005" localSheetId="129" hidden="1">#REF!</definedName>
    <definedName name="BLPH4000005" localSheetId="130" hidden="1">#REF!</definedName>
    <definedName name="BLPH4000005" localSheetId="166" hidden="1">#REF!</definedName>
    <definedName name="BLPH4000005" localSheetId="102" hidden="1">#REF!</definedName>
    <definedName name="BLPH4000005" localSheetId="103" hidden="1">#REF!</definedName>
    <definedName name="BLPH4000005" localSheetId="105" hidden="1">#REF!</definedName>
    <definedName name="BLPH4000005" localSheetId="11" hidden="1">#REF!</definedName>
    <definedName name="BLPH4000005" localSheetId="23" hidden="1">#REF!</definedName>
    <definedName name="BLPH4000005" localSheetId="25" hidden="1">#REF!</definedName>
    <definedName name="BLPH4000005" localSheetId="26" hidden="1">#REF!</definedName>
    <definedName name="BLPH4000005" localSheetId="35" hidden="1">#REF!</definedName>
    <definedName name="BLPH4000005" localSheetId="36" hidden="1">#REF!</definedName>
    <definedName name="BLPH4000005" localSheetId="43" hidden="1">#REF!</definedName>
    <definedName name="BLPH4000005" localSheetId="44" hidden="1">#REF!</definedName>
    <definedName name="BLPH4000005" localSheetId="45" hidden="1">#REF!</definedName>
    <definedName name="BLPH4000005" localSheetId="46" hidden="1">#REF!</definedName>
    <definedName name="BLPH4000005" localSheetId="48" hidden="1">#REF!</definedName>
    <definedName name="BLPH4000005" localSheetId="49" hidden="1">#REF!</definedName>
    <definedName name="BLPH4000005" localSheetId="66" hidden="1">#REF!</definedName>
    <definedName name="BLPH4000005" localSheetId="67" hidden="1">#REF!</definedName>
    <definedName name="BLPH4000005" localSheetId="70" hidden="1">#REF!</definedName>
    <definedName name="BLPH4000005" localSheetId="71" hidden="1">#REF!</definedName>
    <definedName name="BLPH4000005" localSheetId="72" hidden="1">#REF!</definedName>
    <definedName name="BLPH4000005" localSheetId="73" hidden="1">#REF!</definedName>
    <definedName name="BLPH4000005" localSheetId="77" hidden="1">#REF!</definedName>
    <definedName name="BLPH4000005" localSheetId="78" hidden="1">#REF!</definedName>
    <definedName name="BLPH4000005" localSheetId="79" hidden="1">#REF!</definedName>
    <definedName name="BLPH4000005" localSheetId="82" hidden="1">#REF!</definedName>
    <definedName name="BLPH4000005" localSheetId="83" hidden="1">#REF!</definedName>
    <definedName name="BLPH4000005" localSheetId="84" hidden="1">#REF!</definedName>
    <definedName name="BLPH4000005" localSheetId="89" hidden="1">#REF!</definedName>
    <definedName name="BLPH4000005" localSheetId="90" hidden="1">#REF!</definedName>
    <definedName name="BLPH4000005" localSheetId="96" hidden="1">#REF!</definedName>
    <definedName name="BLPH4000005" localSheetId="97" hidden="1">#REF!</definedName>
    <definedName name="BLPH4000005" localSheetId="0" hidden="1">#REF!</definedName>
    <definedName name="BLPH4000005" hidden="1">#REF!</definedName>
    <definedName name="BLPH40000050" localSheetId="106" hidden="1">#REF!</definedName>
    <definedName name="BLPH40000050" localSheetId="107" hidden="1">#REF!</definedName>
    <definedName name="BLPH40000050" localSheetId="125" hidden="1">#REF!</definedName>
    <definedName name="BLPH40000050" localSheetId="126" hidden="1">#REF!</definedName>
    <definedName name="BLPH40000050" localSheetId="128" hidden="1">#REF!</definedName>
    <definedName name="BLPH40000050" localSheetId="129" hidden="1">#REF!</definedName>
    <definedName name="BLPH40000050" localSheetId="130" hidden="1">#REF!</definedName>
    <definedName name="BLPH40000050" localSheetId="25" hidden="1">#REF!</definedName>
    <definedName name="BLPH40000050" localSheetId="26" hidden="1">#REF!</definedName>
    <definedName name="BLPH40000050" localSheetId="0" hidden="1">#REF!</definedName>
    <definedName name="BLPH40000050" hidden="1">#REF!</definedName>
    <definedName name="BLPH40000058" localSheetId="106" hidden="1">#REF!</definedName>
    <definedName name="BLPH40000058" localSheetId="107" hidden="1">#REF!</definedName>
    <definedName name="BLPH40000058" localSheetId="125" hidden="1">#REF!</definedName>
    <definedName name="BLPH40000058" localSheetId="126" hidden="1">#REF!</definedName>
    <definedName name="BLPH40000058" localSheetId="128" hidden="1">#REF!</definedName>
    <definedName name="BLPH40000058" localSheetId="129" hidden="1">#REF!</definedName>
    <definedName name="BLPH40000058" localSheetId="130" hidden="1">#REF!</definedName>
    <definedName name="BLPH40000058" localSheetId="25" hidden="1">#REF!</definedName>
    <definedName name="BLPH40000058" localSheetId="26" hidden="1">#REF!</definedName>
    <definedName name="BLPH40000058" localSheetId="0" hidden="1">#REF!</definedName>
    <definedName name="BLPH40000058" hidden="1">#REF!</definedName>
    <definedName name="BLPH40000059" localSheetId="106" hidden="1">#REF!</definedName>
    <definedName name="BLPH40000059" localSheetId="107" hidden="1">#REF!</definedName>
    <definedName name="BLPH40000059" localSheetId="125" hidden="1">#REF!</definedName>
    <definedName name="BLPH40000059" localSheetId="126" hidden="1">#REF!</definedName>
    <definedName name="BLPH40000059" localSheetId="128" hidden="1">#REF!</definedName>
    <definedName name="BLPH40000059" localSheetId="129" hidden="1">#REF!</definedName>
    <definedName name="BLPH40000059" localSheetId="130" hidden="1">#REF!</definedName>
    <definedName name="BLPH40000059" localSheetId="25" hidden="1">#REF!</definedName>
    <definedName name="BLPH40000059" localSheetId="26" hidden="1">#REF!</definedName>
    <definedName name="BLPH40000059" localSheetId="0" hidden="1">#REF!</definedName>
    <definedName name="BLPH40000059" hidden="1">#REF!</definedName>
    <definedName name="BLPH4000006" localSheetId="106" hidden="1">#REF!</definedName>
    <definedName name="BLPH4000006" localSheetId="121" hidden="1">#REF!</definedName>
    <definedName name="BLPH4000006" localSheetId="122" hidden="1">#REF!</definedName>
    <definedName name="BLPH4000006" localSheetId="107" hidden="1">#REF!</definedName>
    <definedName name="BLPH4000006" localSheetId="125" hidden="1">#REF!</definedName>
    <definedName name="BLPH4000006" localSheetId="126" hidden="1">#REF!</definedName>
    <definedName name="BLPH4000006" localSheetId="128" hidden="1">#REF!</definedName>
    <definedName name="BLPH4000006" localSheetId="129" hidden="1">#REF!</definedName>
    <definedName name="BLPH4000006" localSheetId="130" hidden="1">#REF!</definedName>
    <definedName name="BLPH4000006" localSheetId="166" hidden="1">#REF!</definedName>
    <definedName name="BLPH4000006" localSheetId="102" hidden="1">#REF!</definedName>
    <definedName name="BLPH4000006" localSheetId="103" hidden="1">#REF!</definedName>
    <definedName name="BLPH4000006" localSheetId="105" hidden="1">#REF!</definedName>
    <definedName name="BLPH4000006" localSheetId="11" hidden="1">#REF!</definedName>
    <definedName name="BLPH4000006" localSheetId="23" hidden="1">#REF!</definedName>
    <definedName name="BLPH4000006" localSheetId="25" hidden="1">#REF!</definedName>
    <definedName name="BLPH4000006" localSheetId="26" hidden="1">#REF!</definedName>
    <definedName name="BLPH4000006" localSheetId="35" hidden="1">#REF!</definedName>
    <definedName name="BLPH4000006" localSheetId="36" hidden="1">#REF!</definedName>
    <definedName name="BLPH4000006" localSheetId="43" hidden="1">#REF!</definedName>
    <definedName name="BLPH4000006" localSheetId="44" hidden="1">#REF!</definedName>
    <definedName name="BLPH4000006" localSheetId="45" hidden="1">#REF!</definedName>
    <definedName name="BLPH4000006" localSheetId="46" hidden="1">#REF!</definedName>
    <definedName name="BLPH4000006" localSheetId="48" hidden="1">#REF!</definedName>
    <definedName name="BLPH4000006" localSheetId="49" hidden="1">#REF!</definedName>
    <definedName name="BLPH4000006" localSheetId="66" hidden="1">#REF!</definedName>
    <definedName name="BLPH4000006" localSheetId="67" hidden="1">#REF!</definedName>
    <definedName name="BLPH4000006" localSheetId="70" hidden="1">#REF!</definedName>
    <definedName name="BLPH4000006" localSheetId="71" hidden="1">#REF!</definedName>
    <definedName name="BLPH4000006" localSheetId="72" hidden="1">#REF!</definedName>
    <definedName name="BLPH4000006" localSheetId="73" hidden="1">#REF!</definedName>
    <definedName name="BLPH4000006" localSheetId="77" hidden="1">#REF!</definedName>
    <definedName name="BLPH4000006" localSheetId="78" hidden="1">#REF!</definedName>
    <definedName name="BLPH4000006" localSheetId="79" hidden="1">#REF!</definedName>
    <definedName name="BLPH4000006" localSheetId="82" hidden="1">#REF!</definedName>
    <definedName name="BLPH4000006" localSheetId="83" hidden="1">#REF!</definedName>
    <definedName name="BLPH4000006" localSheetId="84" hidden="1">#REF!</definedName>
    <definedName name="BLPH4000006" localSheetId="89" hidden="1">#REF!</definedName>
    <definedName name="BLPH4000006" localSheetId="90" hidden="1">#REF!</definedName>
    <definedName name="BLPH4000006" localSheetId="96" hidden="1">#REF!</definedName>
    <definedName name="BLPH4000006" localSheetId="97" hidden="1">#REF!</definedName>
    <definedName name="BLPH4000006" localSheetId="0" hidden="1">#REF!</definedName>
    <definedName name="BLPH4000006" hidden="1">#REF!</definedName>
    <definedName name="BLPH40000060" localSheetId="106" hidden="1">#REF!</definedName>
    <definedName name="BLPH40000060" localSheetId="107" hidden="1">#REF!</definedName>
    <definedName name="BLPH40000060" localSheetId="125" hidden="1">#REF!</definedName>
    <definedName name="BLPH40000060" localSheetId="126" hidden="1">#REF!</definedName>
    <definedName name="BLPH40000060" localSheetId="128" hidden="1">#REF!</definedName>
    <definedName name="BLPH40000060" localSheetId="129" hidden="1">#REF!</definedName>
    <definedName name="BLPH40000060" localSheetId="130" hidden="1">#REF!</definedName>
    <definedName name="BLPH40000060" localSheetId="25" hidden="1">#REF!</definedName>
    <definedName name="BLPH40000060" localSheetId="26" hidden="1">#REF!</definedName>
    <definedName name="BLPH40000060" localSheetId="0" hidden="1">#REF!</definedName>
    <definedName name="BLPH40000060" hidden="1">#REF!</definedName>
    <definedName name="BLPH40000061" localSheetId="106" hidden="1">#REF!</definedName>
    <definedName name="BLPH40000061" localSheetId="107" hidden="1">#REF!</definedName>
    <definedName name="BLPH40000061" localSheetId="125" hidden="1">#REF!</definedName>
    <definedName name="BLPH40000061" localSheetId="126" hidden="1">#REF!</definedName>
    <definedName name="BLPH40000061" localSheetId="128" hidden="1">#REF!</definedName>
    <definedName name="BLPH40000061" localSheetId="129" hidden="1">#REF!</definedName>
    <definedName name="BLPH40000061" localSheetId="130" hidden="1">#REF!</definedName>
    <definedName name="BLPH40000061" localSheetId="25" hidden="1">#REF!</definedName>
    <definedName name="BLPH40000061" localSheetId="26" hidden="1">#REF!</definedName>
    <definedName name="BLPH40000061" localSheetId="0" hidden="1">#REF!</definedName>
    <definedName name="BLPH40000061" hidden="1">#REF!</definedName>
    <definedName name="BLPH40000062" localSheetId="106" hidden="1">#REF!</definedName>
    <definedName name="BLPH40000062" localSheetId="107" hidden="1">#REF!</definedName>
    <definedName name="BLPH40000062" localSheetId="125" hidden="1">#REF!</definedName>
    <definedName name="BLPH40000062" localSheetId="126" hidden="1">#REF!</definedName>
    <definedName name="BLPH40000062" localSheetId="128" hidden="1">#REF!</definedName>
    <definedName name="BLPH40000062" localSheetId="129" hidden="1">#REF!</definedName>
    <definedName name="BLPH40000062" localSheetId="130" hidden="1">#REF!</definedName>
    <definedName name="BLPH40000062" localSheetId="25" hidden="1">#REF!</definedName>
    <definedName name="BLPH40000062" localSheetId="26" hidden="1">#REF!</definedName>
    <definedName name="BLPH40000062" localSheetId="0" hidden="1">#REF!</definedName>
    <definedName name="BLPH40000062" hidden="1">#REF!</definedName>
    <definedName name="BLPH40000063" localSheetId="106" hidden="1">#REF!</definedName>
    <definedName name="BLPH40000063" localSheetId="107" hidden="1">#REF!</definedName>
    <definedName name="BLPH40000063" localSheetId="125" hidden="1">#REF!</definedName>
    <definedName name="BLPH40000063" localSheetId="126" hidden="1">#REF!</definedName>
    <definedName name="BLPH40000063" localSheetId="128" hidden="1">#REF!</definedName>
    <definedName name="BLPH40000063" localSheetId="129" hidden="1">#REF!</definedName>
    <definedName name="BLPH40000063" localSheetId="130" hidden="1">#REF!</definedName>
    <definedName name="BLPH40000063" localSheetId="25" hidden="1">#REF!</definedName>
    <definedName name="BLPH40000063" localSheetId="26" hidden="1">#REF!</definedName>
    <definedName name="BLPH40000063" localSheetId="0" hidden="1">#REF!</definedName>
    <definedName name="BLPH40000063" hidden="1">#REF!</definedName>
    <definedName name="BLPH40000064" localSheetId="106" hidden="1">#REF!</definedName>
    <definedName name="BLPH40000064" localSheetId="107" hidden="1">#REF!</definedName>
    <definedName name="BLPH40000064" localSheetId="125" hidden="1">#REF!</definedName>
    <definedName name="BLPH40000064" localSheetId="126" hidden="1">#REF!</definedName>
    <definedName name="BLPH40000064" localSheetId="128" hidden="1">#REF!</definedName>
    <definedName name="BLPH40000064" localSheetId="129" hidden="1">#REF!</definedName>
    <definedName name="BLPH40000064" localSheetId="130" hidden="1">#REF!</definedName>
    <definedName name="BLPH40000064" localSheetId="25" hidden="1">#REF!</definedName>
    <definedName name="BLPH40000064" localSheetId="26" hidden="1">#REF!</definedName>
    <definedName name="BLPH40000064" localSheetId="0" hidden="1">#REF!</definedName>
    <definedName name="BLPH40000064" hidden="1">#REF!</definedName>
    <definedName name="BLPH40000065" localSheetId="106" hidden="1">#REF!</definedName>
    <definedName name="BLPH40000065" localSheetId="107" hidden="1">#REF!</definedName>
    <definedName name="BLPH40000065" localSheetId="125" hidden="1">#REF!</definedName>
    <definedName name="BLPH40000065" localSheetId="126" hidden="1">#REF!</definedName>
    <definedName name="BLPH40000065" localSheetId="128" hidden="1">#REF!</definedName>
    <definedName name="BLPH40000065" localSheetId="129" hidden="1">#REF!</definedName>
    <definedName name="BLPH40000065" localSheetId="130" hidden="1">#REF!</definedName>
    <definedName name="BLPH40000065" localSheetId="25" hidden="1">#REF!</definedName>
    <definedName name="BLPH40000065" localSheetId="26" hidden="1">#REF!</definedName>
    <definedName name="BLPH40000065" localSheetId="0" hidden="1">#REF!</definedName>
    <definedName name="BLPH40000065" hidden="1">#REF!</definedName>
    <definedName name="BLPH40000066" localSheetId="106" hidden="1">#REF!</definedName>
    <definedName name="BLPH40000066" localSheetId="107" hidden="1">#REF!</definedName>
    <definedName name="BLPH40000066" localSheetId="125" hidden="1">#REF!</definedName>
    <definedName name="BLPH40000066" localSheetId="126" hidden="1">#REF!</definedName>
    <definedName name="BLPH40000066" localSheetId="128" hidden="1">#REF!</definedName>
    <definedName name="BLPH40000066" localSheetId="129" hidden="1">#REF!</definedName>
    <definedName name="BLPH40000066" localSheetId="130" hidden="1">#REF!</definedName>
    <definedName name="BLPH40000066" localSheetId="25" hidden="1">#REF!</definedName>
    <definedName name="BLPH40000066" localSheetId="26" hidden="1">#REF!</definedName>
    <definedName name="BLPH40000066" localSheetId="0" hidden="1">#REF!</definedName>
    <definedName name="BLPH40000066" hidden="1">#REF!</definedName>
    <definedName name="BLPH40000067" localSheetId="106" hidden="1">#REF!</definedName>
    <definedName name="BLPH40000067" localSheetId="107" hidden="1">#REF!</definedName>
    <definedName name="BLPH40000067" localSheetId="125" hidden="1">#REF!</definedName>
    <definedName name="BLPH40000067" localSheetId="126" hidden="1">#REF!</definedName>
    <definedName name="BLPH40000067" localSheetId="128" hidden="1">#REF!</definedName>
    <definedName name="BLPH40000067" localSheetId="129" hidden="1">#REF!</definedName>
    <definedName name="BLPH40000067" localSheetId="130" hidden="1">#REF!</definedName>
    <definedName name="BLPH40000067" localSheetId="25" hidden="1">#REF!</definedName>
    <definedName name="BLPH40000067" localSheetId="26" hidden="1">#REF!</definedName>
    <definedName name="BLPH40000067" localSheetId="0" hidden="1">#REF!</definedName>
    <definedName name="BLPH40000067" hidden="1">#REF!</definedName>
    <definedName name="BLPH40000068" localSheetId="106" hidden="1">#REF!</definedName>
    <definedName name="BLPH40000068" localSheetId="107" hidden="1">#REF!</definedName>
    <definedName name="BLPH40000068" localSheetId="125" hidden="1">#REF!</definedName>
    <definedName name="BLPH40000068" localSheetId="126" hidden="1">#REF!</definedName>
    <definedName name="BLPH40000068" localSheetId="128" hidden="1">#REF!</definedName>
    <definedName name="BLPH40000068" localSheetId="129" hidden="1">#REF!</definedName>
    <definedName name="BLPH40000068" localSheetId="130" hidden="1">#REF!</definedName>
    <definedName name="BLPH40000068" localSheetId="25" hidden="1">#REF!</definedName>
    <definedName name="BLPH40000068" localSheetId="26" hidden="1">#REF!</definedName>
    <definedName name="BLPH40000068" localSheetId="0" hidden="1">#REF!</definedName>
    <definedName name="BLPH40000068" hidden="1">#REF!</definedName>
    <definedName name="BLPH40000069" localSheetId="106" hidden="1">#REF!</definedName>
    <definedName name="BLPH40000069" localSheetId="107" hidden="1">#REF!</definedName>
    <definedName name="BLPH40000069" localSheetId="125" hidden="1">#REF!</definedName>
    <definedName name="BLPH40000069" localSheetId="126" hidden="1">#REF!</definedName>
    <definedName name="BLPH40000069" localSheetId="128" hidden="1">#REF!</definedName>
    <definedName name="BLPH40000069" localSheetId="129" hidden="1">#REF!</definedName>
    <definedName name="BLPH40000069" localSheetId="130" hidden="1">#REF!</definedName>
    <definedName name="BLPH40000069" localSheetId="25" hidden="1">#REF!</definedName>
    <definedName name="BLPH40000069" localSheetId="26" hidden="1">#REF!</definedName>
    <definedName name="BLPH40000069" localSheetId="0" hidden="1">#REF!</definedName>
    <definedName name="BLPH40000069" hidden="1">#REF!</definedName>
    <definedName name="BLPH4000007" localSheetId="106" hidden="1">#REF!</definedName>
    <definedName name="BLPH4000007" localSheetId="121" hidden="1">#REF!</definedName>
    <definedName name="BLPH4000007" localSheetId="122" hidden="1">#REF!</definedName>
    <definedName name="BLPH4000007" localSheetId="107" hidden="1">#REF!</definedName>
    <definedName name="BLPH4000007" localSheetId="125" hidden="1">#REF!</definedName>
    <definedName name="BLPH4000007" localSheetId="126" hidden="1">#REF!</definedName>
    <definedName name="BLPH4000007" localSheetId="128" hidden="1">#REF!</definedName>
    <definedName name="BLPH4000007" localSheetId="129" hidden="1">#REF!</definedName>
    <definedName name="BLPH4000007" localSheetId="130" hidden="1">#REF!</definedName>
    <definedName name="BLPH4000007" localSheetId="166" hidden="1">#REF!</definedName>
    <definedName name="BLPH4000007" localSheetId="102" hidden="1">#REF!</definedName>
    <definedName name="BLPH4000007" localSheetId="103" hidden="1">#REF!</definedName>
    <definedName name="BLPH4000007" localSheetId="105" hidden="1">#REF!</definedName>
    <definedName name="BLPH4000007" localSheetId="11" hidden="1">#REF!</definedName>
    <definedName name="BLPH4000007" localSheetId="23" hidden="1">#REF!</definedName>
    <definedName name="BLPH4000007" localSheetId="25" hidden="1">#REF!</definedName>
    <definedName name="BLPH4000007" localSheetId="26" hidden="1">#REF!</definedName>
    <definedName name="BLPH4000007" localSheetId="35" hidden="1">#REF!</definedName>
    <definedName name="BLPH4000007" localSheetId="36" hidden="1">#REF!</definedName>
    <definedName name="BLPH4000007" localSheetId="43" hidden="1">#REF!</definedName>
    <definedName name="BLPH4000007" localSheetId="44" hidden="1">#REF!</definedName>
    <definedName name="BLPH4000007" localSheetId="45" hidden="1">#REF!</definedName>
    <definedName name="BLPH4000007" localSheetId="46" hidden="1">#REF!</definedName>
    <definedName name="BLPH4000007" localSheetId="48" hidden="1">#REF!</definedName>
    <definedName name="BLPH4000007" localSheetId="49" hidden="1">#REF!</definedName>
    <definedName name="BLPH4000007" localSheetId="66" hidden="1">#REF!</definedName>
    <definedName name="BLPH4000007" localSheetId="67" hidden="1">#REF!</definedName>
    <definedName name="BLPH4000007" localSheetId="70" hidden="1">#REF!</definedName>
    <definedName name="BLPH4000007" localSheetId="71" hidden="1">#REF!</definedName>
    <definedName name="BLPH4000007" localSheetId="72" hidden="1">#REF!</definedName>
    <definedName name="BLPH4000007" localSheetId="73" hidden="1">#REF!</definedName>
    <definedName name="BLPH4000007" localSheetId="77" hidden="1">#REF!</definedName>
    <definedName name="BLPH4000007" localSheetId="78" hidden="1">#REF!</definedName>
    <definedName name="BLPH4000007" localSheetId="79" hidden="1">#REF!</definedName>
    <definedName name="BLPH4000007" localSheetId="82" hidden="1">#REF!</definedName>
    <definedName name="BLPH4000007" localSheetId="83" hidden="1">#REF!</definedName>
    <definedName name="BLPH4000007" localSheetId="84" hidden="1">#REF!</definedName>
    <definedName name="BLPH4000007" localSheetId="89" hidden="1">#REF!</definedName>
    <definedName name="BLPH4000007" localSheetId="90" hidden="1">#REF!</definedName>
    <definedName name="BLPH4000007" localSheetId="96" hidden="1">#REF!</definedName>
    <definedName name="BLPH4000007" localSheetId="97" hidden="1">#REF!</definedName>
    <definedName name="BLPH4000007" localSheetId="0" hidden="1">#REF!</definedName>
    <definedName name="BLPH4000007" hidden="1">#REF!</definedName>
    <definedName name="BLPH40000070" localSheetId="106" hidden="1">#REF!</definedName>
    <definedName name="BLPH40000070" localSheetId="107" hidden="1">#REF!</definedName>
    <definedName name="BLPH40000070" localSheetId="125" hidden="1">#REF!</definedName>
    <definedName name="BLPH40000070" localSheetId="126" hidden="1">#REF!</definedName>
    <definedName name="BLPH40000070" localSheetId="128" hidden="1">#REF!</definedName>
    <definedName name="BLPH40000070" localSheetId="129" hidden="1">#REF!</definedName>
    <definedName name="BLPH40000070" localSheetId="130" hidden="1">#REF!</definedName>
    <definedName name="BLPH40000070" localSheetId="25" hidden="1">#REF!</definedName>
    <definedName name="BLPH40000070" localSheetId="26" hidden="1">#REF!</definedName>
    <definedName name="BLPH40000070" localSheetId="0" hidden="1">#REF!</definedName>
    <definedName name="BLPH40000070" hidden="1">#REF!</definedName>
    <definedName name="BLPH40000071" localSheetId="106" hidden="1">#REF!</definedName>
    <definedName name="BLPH40000071" localSheetId="107" hidden="1">#REF!</definedName>
    <definedName name="BLPH40000071" localSheetId="125" hidden="1">#REF!</definedName>
    <definedName name="BLPH40000071" localSheetId="126" hidden="1">#REF!</definedName>
    <definedName name="BLPH40000071" localSheetId="128" hidden="1">#REF!</definedName>
    <definedName name="BLPH40000071" localSheetId="129" hidden="1">#REF!</definedName>
    <definedName name="BLPH40000071" localSheetId="130" hidden="1">#REF!</definedName>
    <definedName name="BLPH40000071" localSheetId="25" hidden="1">#REF!</definedName>
    <definedName name="BLPH40000071" localSheetId="26" hidden="1">#REF!</definedName>
    <definedName name="BLPH40000071" localSheetId="0" hidden="1">#REF!</definedName>
    <definedName name="BLPH40000071" hidden="1">#REF!</definedName>
    <definedName name="BLPH40000073" localSheetId="106" hidden="1">#REF!</definedName>
    <definedName name="BLPH40000073" localSheetId="107" hidden="1">#REF!</definedName>
    <definedName name="BLPH40000073" localSheetId="125" hidden="1">#REF!</definedName>
    <definedName name="BLPH40000073" localSheetId="126" hidden="1">#REF!</definedName>
    <definedName name="BLPH40000073" localSheetId="128" hidden="1">#REF!</definedName>
    <definedName name="BLPH40000073" localSheetId="129" hidden="1">#REF!</definedName>
    <definedName name="BLPH40000073" localSheetId="130" hidden="1">#REF!</definedName>
    <definedName name="BLPH40000073" localSheetId="25" hidden="1">#REF!</definedName>
    <definedName name="BLPH40000073" localSheetId="26" hidden="1">#REF!</definedName>
    <definedName name="BLPH40000073" localSheetId="0" hidden="1">#REF!</definedName>
    <definedName name="BLPH40000073" hidden="1">#REF!</definedName>
    <definedName name="BLPH40000074" localSheetId="106" hidden="1">#REF!</definedName>
    <definedName name="BLPH40000074" localSheetId="107" hidden="1">#REF!</definedName>
    <definedName name="BLPH40000074" localSheetId="125" hidden="1">#REF!</definedName>
    <definedName name="BLPH40000074" localSheetId="126" hidden="1">#REF!</definedName>
    <definedName name="BLPH40000074" localSheetId="128" hidden="1">#REF!</definedName>
    <definedName name="BLPH40000074" localSheetId="129" hidden="1">#REF!</definedName>
    <definedName name="BLPH40000074" localSheetId="130" hidden="1">#REF!</definedName>
    <definedName name="BLPH40000074" localSheetId="25" hidden="1">#REF!</definedName>
    <definedName name="BLPH40000074" localSheetId="26" hidden="1">#REF!</definedName>
    <definedName name="BLPH40000074" localSheetId="0" hidden="1">#REF!</definedName>
    <definedName name="BLPH40000074" hidden="1">#REF!</definedName>
    <definedName name="BLPH40000075" localSheetId="106" hidden="1">#REF!</definedName>
    <definedName name="BLPH40000075" localSheetId="107" hidden="1">#REF!</definedName>
    <definedName name="BLPH40000075" localSheetId="125" hidden="1">#REF!</definedName>
    <definedName name="BLPH40000075" localSheetId="126" hidden="1">#REF!</definedName>
    <definedName name="BLPH40000075" localSheetId="128" hidden="1">#REF!</definedName>
    <definedName name="BLPH40000075" localSheetId="129" hidden="1">#REF!</definedName>
    <definedName name="BLPH40000075" localSheetId="130" hidden="1">#REF!</definedName>
    <definedName name="BLPH40000075" localSheetId="25" hidden="1">#REF!</definedName>
    <definedName name="BLPH40000075" localSheetId="26" hidden="1">#REF!</definedName>
    <definedName name="BLPH40000075" localSheetId="0" hidden="1">#REF!</definedName>
    <definedName name="BLPH40000075" hidden="1">#REF!</definedName>
    <definedName name="BLPH4000008" localSheetId="106" hidden="1">#REF!</definedName>
    <definedName name="BLPH4000008" localSheetId="121" hidden="1">#REF!</definedName>
    <definedName name="BLPH4000008" localSheetId="122" hidden="1">#REF!</definedName>
    <definedName name="BLPH4000008" localSheetId="107" hidden="1">#REF!</definedName>
    <definedName name="BLPH4000008" localSheetId="125" hidden="1">#REF!</definedName>
    <definedName name="BLPH4000008" localSheetId="126" hidden="1">#REF!</definedName>
    <definedName name="BLPH4000008" localSheetId="128" hidden="1">#REF!</definedName>
    <definedName name="BLPH4000008" localSheetId="129" hidden="1">#REF!</definedName>
    <definedName name="BLPH4000008" localSheetId="130" hidden="1">#REF!</definedName>
    <definedName name="BLPH4000008" localSheetId="166" hidden="1">#REF!</definedName>
    <definedName name="BLPH4000008" localSheetId="102" hidden="1">#REF!</definedName>
    <definedName name="BLPH4000008" localSheetId="103" hidden="1">#REF!</definedName>
    <definedName name="BLPH4000008" localSheetId="105" hidden="1">#REF!</definedName>
    <definedName name="BLPH4000008" localSheetId="11" hidden="1">#REF!</definedName>
    <definedName name="BLPH4000008" localSheetId="23" hidden="1">#REF!</definedName>
    <definedName name="BLPH4000008" localSheetId="25" hidden="1">#REF!</definedName>
    <definedName name="BLPH4000008" localSheetId="26" hidden="1">#REF!</definedName>
    <definedName name="BLPH4000008" localSheetId="35" hidden="1">#REF!</definedName>
    <definedName name="BLPH4000008" localSheetId="36" hidden="1">#REF!</definedName>
    <definedName name="BLPH4000008" localSheetId="43" hidden="1">#REF!</definedName>
    <definedName name="BLPH4000008" localSheetId="44" hidden="1">#REF!</definedName>
    <definedName name="BLPH4000008" localSheetId="45" hidden="1">#REF!</definedName>
    <definedName name="BLPH4000008" localSheetId="46" hidden="1">#REF!</definedName>
    <definedName name="BLPH4000008" localSheetId="48" hidden="1">#REF!</definedName>
    <definedName name="BLPH4000008" localSheetId="49" hidden="1">#REF!</definedName>
    <definedName name="BLPH4000008" localSheetId="66" hidden="1">#REF!</definedName>
    <definedName name="BLPH4000008" localSheetId="67" hidden="1">#REF!</definedName>
    <definedName name="BLPH4000008" localSheetId="70" hidden="1">#REF!</definedName>
    <definedName name="BLPH4000008" localSheetId="71" hidden="1">#REF!</definedName>
    <definedName name="BLPH4000008" localSheetId="72" hidden="1">#REF!</definedName>
    <definedName name="BLPH4000008" localSheetId="73" hidden="1">#REF!</definedName>
    <definedName name="BLPH4000008" localSheetId="77" hidden="1">#REF!</definedName>
    <definedName name="BLPH4000008" localSheetId="78" hidden="1">#REF!</definedName>
    <definedName name="BLPH4000008" localSheetId="79" hidden="1">#REF!</definedName>
    <definedName name="BLPH4000008" localSheetId="82" hidden="1">#REF!</definedName>
    <definedName name="BLPH4000008" localSheetId="83" hidden="1">#REF!</definedName>
    <definedName name="BLPH4000008" localSheetId="84" hidden="1">#REF!</definedName>
    <definedName name="BLPH4000008" localSheetId="89" hidden="1">#REF!</definedName>
    <definedName name="BLPH4000008" localSheetId="90" hidden="1">#REF!</definedName>
    <definedName name="BLPH4000008" localSheetId="96" hidden="1">#REF!</definedName>
    <definedName name="BLPH4000008" localSheetId="97" hidden="1">#REF!</definedName>
    <definedName name="BLPH4000008" localSheetId="0" hidden="1">#REF!</definedName>
    <definedName name="BLPH4000008" hidden="1">#REF!</definedName>
    <definedName name="BLPH4000009" localSheetId="106" hidden="1">#REF!</definedName>
    <definedName name="BLPH4000009" localSheetId="121" hidden="1">#REF!</definedName>
    <definedName name="BLPH4000009" localSheetId="122" hidden="1">#REF!</definedName>
    <definedName name="BLPH4000009" localSheetId="107" hidden="1">#REF!</definedName>
    <definedName name="BLPH4000009" localSheetId="125" hidden="1">#REF!</definedName>
    <definedName name="BLPH4000009" localSheetId="126" hidden="1">#REF!</definedName>
    <definedName name="BLPH4000009" localSheetId="128" hidden="1">#REF!</definedName>
    <definedName name="BLPH4000009" localSheetId="129" hidden="1">#REF!</definedName>
    <definedName name="BLPH4000009" localSheetId="130" hidden="1">#REF!</definedName>
    <definedName name="BLPH4000009" localSheetId="166" hidden="1">#REF!</definedName>
    <definedName name="BLPH4000009" localSheetId="102" hidden="1">#REF!</definedName>
    <definedName name="BLPH4000009" localSheetId="103" hidden="1">#REF!</definedName>
    <definedName name="BLPH4000009" localSheetId="105" hidden="1">#REF!</definedName>
    <definedName name="BLPH4000009" localSheetId="11" hidden="1">#REF!</definedName>
    <definedName name="BLPH4000009" localSheetId="23" hidden="1">#REF!</definedName>
    <definedName name="BLPH4000009" localSheetId="25" hidden="1">#REF!</definedName>
    <definedName name="BLPH4000009" localSheetId="26" hidden="1">#REF!</definedName>
    <definedName name="BLPH4000009" localSheetId="35" hidden="1">#REF!</definedName>
    <definedName name="BLPH4000009" localSheetId="36" hidden="1">#REF!</definedName>
    <definedName name="BLPH4000009" localSheetId="43" hidden="1">#REF!</definedName>
    <definedName name="BLPH4000009" localSheetId="44" hidden="1">#REF!</definedName>
    <definedName name="BLPH4000009" localSheetId="45" hidden="1">#REF!</definedName>
    <definedName name="BLPH4000009" localSheetId="46" hidden="1">#REF!</definedName>
    <definedName name="BLPH4000009" localSheetId="48" hidden="1">#REF!</definedName>
    <definedName name="BLPH4000009" localSheetId="49" hidden="1">#REF!</definedName>
    <definedName name="BLPH4000009" localSheetId="66" hidden="1">#REF!</definedName>
    <definedName name="BLPH4000009" localSheetId="67" hidden="1">#REF!</definedName>
    <definedName name="BLPH4000009" localSheetId="70" hidden="1">#REF!</definedName>
    <definedName name="BLPH4000009" localSheetId="71" hidden="1">#REF!</definedName>
    <definedName name="BLPH4000009" localSheetId="72" hidden="1">#REF!</definedName>
    <definedName name="BLPH4000009" localSheetId="73" hidden="1">#REF!</definedName>
    <definedName name="BLPH4000009" localSheetId="77" hidden="1">#REF!</definedName>
    <definedName name="BLPH4000009" localSheetId="78" hidden="1">#REF!</definedName>
    <definedName name="BLPH4000009" localSheetId="79" hidden="1">#REF!</definedName>
    <definedName name="BLPH4000009" localSheetId="82" hidden="1">#REF!</definedName>
    <definedName name="BLPH4000009" localSheetId="83" hidden="1">#REF!</definedName>
    <definedName name="BLPH4000009" localSheetId="84" hidden="1">#REF!</definedName>
    <definedName name="BLPH4000009" localSheetId="89" hidden="1">#REF!</definedName>
    <definedName name="BLPH4000009" localSheetId="90" hidden="1">#REF!</definedName>
    <definedName name="BLPH4000009" localSheetId="96" hidden="1">#REF!</definedName>
    <definedName name="BLPH4000009" localSheetId="97" hidden="1">#REF!</definedName>
    <definedName name="BLPH4000009" localSheetId="0" hidden="1">#REF!</definedName>
    <definedName name="BLPH4000009" hidden="1">#REF!</definedName>
    <definedName name="BLPH4000011" localSheetId="106" hidden="1">#REF!</definedName>
    <definedName name="BLPH4000011" localSheetId="121" hidden="1">#REF!</definedName>
    <definedName name="BLPH4000011" localSheetId="122" hidden="1">#REF!</definedName>
    <definedName name="BLPH4000011" localSheetId="107" hidden="1">#REF!</definedName>
    <definedName name="BLPH4000011" localSheetId="125" hidden="1">#REF!</definedName>
    <definedName name="BLPH4000011" localSheetId="126" hidden="1">#REF!</definedName>
    <definedName name="BLPH4000011" localSheetId="128" hidden="1">#REF!</definedName>
    <definedName name="BLPH4000011" localSheetId="129" hidden="1">#REF!</definedName>
    <definedName name="BLPH4000011" localSheetId="130" hidden="1">#REF!</definedName>
    <definedName name="BLPH4000011" localSheetId="166" hidden="1">#REF!</definedName>
    <definedName name="BLPH4000011" localSheetId="102" hidden="1">#REF!</definedName>
    <definedName name="BLPH4000011" localSheetId="103" hidden="1">#REF!</definedName>
    <definedName name="BLPH4000011" localSheetId="105" hidden="1">#REF!</definedName>
    <definedName name="BLPH4000011" localSheetId="11" hidden="1">#REF!</definedName>
    <definedName name="BLPH4000011" localSheetId="23" hidden="1">#REF!</definedName>
    <definedName name="BLPH4000011" localSheetId="25" hidden="1">#REF!</definedName>
    <definedName name="BLPH4000011" localSheetId="26" hidden="1">#REF!</definedName>
    <definedName name="BLPH4000011" localSheetId="35" hidden="1">#REF!</definedName>
    <definedName name="BLPH4000011" localSheetId="36" hidden="1">#REF!</definedName>
    <definedName name="BLPH4000011" localSheetId="43" hidden="1">#REF!</definedName>
    <definedName name="BLPH4000011" localSheetId="44" hidden="1">#REF!</definedName>
    <definedName name="BLPH4000011" localSheetId="45" hidden="1">#REF!</definedName>
    <definedName name="BLPH4000011" localSheetId="46" hidden="1">#REF!</definedName>
    <definedName name="BLPH4000011" localSheetId="48" hidden="1">#REF!</definedName>
    <definedName name="BLPH4000011" localSheetId="49" hidden="1">#REF!</definedName>
    <definedName name="BLPH4000011" localSheetId="66" hidden="1">#REF!</definedName>
    <definedName name="BLPH4000011" localSheetId="67" hidden="1">#REF!</definedName>
    <definedName name="BLPH4000011" localSheetId="70" hidden="1">#REF!</definedName>
    <definedName name="BLPH4000011" localSheetId="71" hidden="1">#REF!</definedName>
    <definedName name="BLPH4000011" localSheetId="72" hidden="1">#REF!</definedName>
    <definedName name="BLPH4000011" localSheetId="73" hidden="1">#REF!</definedName>
    <definedName name="BLPH4000011" localSheetId="77" hidden="1">#REF!</definedName>
    <definedName name="BLPH4000011" localSheetId="78" hidden="1">#REF!</definedName>
    <definedName name="BLPH4000011" localSheetId="79" hidden="1">#REF!</definedName>
    <definedName name="BLPH4000011" localSheetId="82" hidden="1">#REF!</definedName>
    <definedName name="BLPH4000011" localSheetId="83" hidden="1">#REF!</definedName>
    <definedName name="BLPH4000011" localSheetId="84" hidden="1">#REF!</definedName>
    <definedName name="BLPH4000011" localSheetId="89" hidden="1">#REF!</definedName>
    <definedName name="BLPH4000011" localSheetId="90" hidden="1">#REF!</definedName>
    <definedName name="BLPH4000011" localSheetId="96" hidden="1">#REF!</definedName>
    <definedName name="BLPH4000011" localSheetId="97" hidden="1">#REF!</definedName>
    <definedName name="BLPH4000011" localSheetId="0" hidden="1">#REF!</definedName>
    <definedName name="BLPH4000011" hidden="1">#REF!</definedName>
    <definedName name="BLPH4000012" localSheetId="106" hidden="1">#REF!</definedName>
    <definedName name="BLPH4000012" localSheetId="121" hidden="1">#REF!</definedName>
    <definedName name="BLPH4000012" localSheetId="122" hidden="1">#REF!</definedName>
    <definedName name="BLPH4000012" localSheetId="107" hidden="1">#REF!</definedName>
    <definedName name="BLPH4000012" localSheetId="125" hidden="1">#REF!</definedName>
    <definedName name="BLPH4000012" localSheetId="126" hidden="1">#REF!</definedName>
    <definedName name="BLPH4000012" localSheetId="128" hidden="1">#REF!</definedName>
    <definedName name="BLPH4000012" localSheetId="129" hidden="1">#REF!</definedName>
    <definedName name="BLPH4000012" localSheetId="130" hidden="1">#REF!</definedName>
    <definedName name="BLPH4000012" localSheetId="166" hidden="1">#REF!</definedName>
    <definedName name="BLPH4000012" localSheetId="102" hidden="1">#REF!</definedName>
    <definedName name="BLPH4000012" localSheetId="103" hidden="1">#REF!</definedName>
    <definedName name="BLPH4000012" localSheetId="105" hidden="1">#REF!</definedName>
    <definedName name="BLPH4000012" localSheetId="11" hidden="1">#REF!</definedName>
    <definedName name="BLPH4000012" localSheetId="23" hidden="1">#REF!</definedName>
    <definedName name="BLPH4000012" localSheetId="25" hidden="1">#REF!</definedName>
    <definedName name="BLPH4000012" localSheetId="26" hidden="1">#REF!</definedName>
    <definedName name="BLPH4000012" localSheetId="35" hidden="1">#REF!</definedName>
    <definedName name="BLPH4000012" localSheetId="36" hidden="1">#REF!</definedName>
    <definedName name="BLPH4000012" localSheetId="43" hidden="1">#REF!</definedName>
    <definedName name="BLPH4000012" localSheetId="44" hidden="1">#REF!</definedName>
    <definedName name="BLPH4000012" localSheetId="45" hidden="1">#REF!</definedName>
    <definedName name="BLPH4000012" localSheetId="46" hidden="1">#REF!</definedName>
    <definedName name="BLPH4000012" localSheetId="48" hidden="1">#REF!</definedName>
    <definedName name="BLPH4000012" localSheetId="49" hidden="1">#REF!</definedName>
    <definedName name="BLPH4000012" localSheetId="66" hidden="1">#REF!</definedName>
    <definedName name="BLPH4000012" localSheetId="67" hidden="1">#REF!</definedName>
    <definedName name="BLPH4000012" localSheetId="70" hidden="1">#REF!</definedName>
    <definedName name="BLPH4000012" localSheetId="71" hidden="1">#REF!</definedName>
    <definedName name="BLPH4000012" localSheetId="72" hidden="1">#REF!</definedName>
    <definedName name="BLPH4000012" localSheetId="73" hidden="1">#REF!</definedName>
    <definedName name="BLPH4000012" localSheetId="77" hidden="1">#REF!</definedName>
    <definedName name="BLPH4000012" localSheetId="78" hidden="1">#REF!</definedName>
    <definedName name="BLPH4000012" localSheetId="79" hidden="1">#REF!</definedName>
    <definedName name="BLPH4000012" localSheetId="82" hidden="1">#REF!</definedName>
    <definedName name="BLPH4000012" localSheetId="83" hidden="1">#REF!</definedName>
    <definedName name="BLPH4000012" localSheetId="84" hidden="1">#REF!</definedName>
    <definedName name="BLPH4000012" localSheetId="89" hidden="1">#REF!</definedName>
    <definedName name="BLPH4000012" localSheetId="90" hidden="1">#REF!</definedName>
    <definedName name="BLPH4000012" localSheetId="96" hidden="1">#REF!</definedName>
    <definedName name="BLPH4000012" localSheetId="97" hidden="1">#REF!</definedName>
    <definedName name="BLPH4000012" localSheetId="0" hidden="1">#REF!</definedName>
    <definedName name="BLPH4000012" hidden="1">#REF!</definedName>
    <definedName name="BLPH4000014" localSheetId="106" hidden="1">#REF!</definedName>
    <definedName name="BLPH4000014" localSheetId="107" hidden="1">#REF!</definedName>
    <definedName name="BLPH4000014" localSheetId="125" hidden="1">#REF!</definedName>
    <definedName name="BLPH4000014" localSheetId="126" hidden="1">#REF!</definedName>
    <definedName name="BLPH4000014" localSheetId="128" hidden="1">#REF!</definedName>
    <definedName name="BLPH4000014" localSheetId="129" hidden="1">#REF!</definedName>
    <definedName name="BLPH4000014" localSheetId="130" hidden="1">#REF!</definedName>
    <definedName name="BLPH4000014" localSheetId="103" hidden="1">#REF!</definedName>
    <definedName name="BLPH4000014" localSheetId="11" hidden="1">#REF!</definedName>
    <definedName name="BLPH4000014" localSheetId="25" hidden="1">#REF!</definedName>
    <definedName name="BLPH4000014" localSheetId="26" hidden="1">#REF!</definedName>
    <definedName name="BLPH4000014" localSheetId="35" hidden="1">#REF!</definedName>
    <definedName name="BLPH4000014" localSheetId="36" hidden="1">#REF!</definedName>
    <definedName name="BLPH4000014" localSheetId="43" hidden="1">#REF!</definedName>
    <definedName name="BLPH4000014" localSheetId="44" hidden="1">#REF!</definedName>
    <definedName name="BLPH4000014" localSheetId="45" hidden="1">#REF!</definedName>
    <definedName name="BLPH4000014" localSheetId="46" hidden="1">#REF!</definedName>
    <definedName name="BLPH4000014" localSheetId="48" hidden="1">#REF!</definedName>
    <definedName name="BLPH4000014" localSheetId="49" hidden="1">#REF!</definedName>
    <definedName name="BLPH4000014" localSheetId="66" hidden="1">#REF!</definedName>
    <definedName name="BLPH4000014" localSheetId="67" hidden="1">#REF!</definedName>
    <definedName name="BLPH4000014" localSheetId="70" hidden="1">#REF!</definedName>
    <definedName name="BLPH4000014" localSheetId="71" hidden="1">#REF!</definedName>
    <definedName name="BLPH4000014" localSheetId="72" hidden="1">#REF!</definedName>
    <definedName name="BLPH4000014" localSheetId="73" hidden="1">#REF!</definedName>
    <definedName name="BLPH4000014" localSheetId="77" hidden="1">#REF!</definedName>
    <definedName name="BLPH4000014" localSheetId="78" hidden="1">#REF!</definedName>
    <definedName name="BLPH4000014" localSheetId="79" hidden="1">#REF!</definedName>
    <definedName name="BLPH4000014" localSheetId="82" hidden="1">#REF!</definedName>
    <definedName name="BLPH4000014" localSheetId="83" hidden="1">#REF!</definedName>
    <definedName name="BLPH4000014" localSheetId="84" hidden="1">#REF!</definedName>
    <definedName name="BLPH4000014" localSheetId="89" hidden="1">#REF!</definedName>
    <definedName name="BLPH4000014" localSheetId="90" hidden="1">#REF!</definedName>
    <definedName name="BLPH4000014" localSheetId="0" hidden="1">#REF!</definedName>
    <definedName name="BLPH4000014" hidden="1">#REF!</definedName>
    <definedName name="BLPH4000015" localSheetId="106" hidden="1">#REF!</definedName>
    <definedName name="BLPH4000015" localSheetId="107" hidden="1">#REF!</definedName>
    <definedName name="BLPH4000015" localSheetId="125" hidden="1">#REF!</definedName>
    <definedName name="BLPH4000015" localSheetId="126" hidden="1">#REF!</definedName>
    <definedName name="BLPH4000015" localSheetId="128" hidden="1">#REF!</definedName>
    <definedName name="BLPH4000015" localSheetId="129" hidden="1">#REF!</definedName>
    <definedName name="BLPH4000015" localSheetId="130" hidden="1">#REF!</definedName>
    <definedName name="BLPH4000015" localSheetId="103" hidden="1">#REF!</definedName>
    <definedName name="BLPH4000015" localSheetId="11" hidden="1">#REF!</definedName>
    <definedName name="BLPH4000015" localSheetId="25" hidden="1">#REF!</definedName>
    <definedName name="BLPH4000015" localSheetId="26" hidden="1">#REF!</definedName>
    <definedName name="BLPH4000015" localSheetId="35" hidden="1">#REF!</definedName>
    <definedName name="BLPH4000015" localSheetId="36" hidden="1">#REF!</definedName>
    <definedName name="BLPH4000015" localSheetId="43" hidden="1">#REF!</definedName>
    <definedName name="BLPH4000015" localSheetId="44" hidden="1">#REF!</definedName>
    <definedName name="BLPH4000015" localSheetId="45" hidden="1">#REF!</definedName>
    <definedName name="BLPH4000015" localSheetId="46" hidden="1">#REF!</definedName>
    <definedName name="BLPH4000015" localSheetId="48" hidden="1">#REF!</definedName>
    <definedName name="BLPH4000015" localSheetId="49" hidden="1">#REF!</definedName>
    <definedName name="BLPH4000015" localSheetId="66" hidden="1">#REF!</definedName>
    <definedName name="BLPH4000015" localSheetId="67" hidden="1">#REF!</definedName>
    <definedName name="BLPH4000015" localSheetId="70" hidden="1">#REF!</definedName>
    <definedName name="BLPH4000015" localSheetId="71" hidden="1">#REF!</definedName>
    <definedName name="BLPH4000015" localSheetId="72" hidden="1">#REF!</definedName>
    <definedName name="BLPH4000015" localSheetId="73" hidden="1">#REF!</definedName>
    <definedName name="BLPH4000015" localSheetId="77" hidden="1">#REF!</definedName>
    <definedName name="BLPH4000015" localSheetId="78" hidden="1">#REF!</definedName>
    <definedName name="BLPH4000015" localSheetId="79" hidden="1">#REF!</definedName>
    <definedName name="BLPH4000015" localSheetId="82" hidden="1">#REF!</definedName>
    <definedName name="BLPH4000015" localSheetId="83" hidden="1">#REF!</definedName>
    <definedName name="BLPH4000015" localSheetId="84" hidden="1">#REF!</definedName>
    <definedName name="BLPH4000015" localSheetId="89" hidden="1">#REF!</definedName>
    <definedName name="BLPH4000015" localSheetId="90" hidden="1">#REF!</definedName>
    <definedName name="BLPH4000015" localSheetId="0" hidden="1">#REF!</definedName>
    <definedName name="BLPH4000015" hidden="1">#REF!</definedName>
    <definedName name="BLPH41" localSheetId="106" hidden="1">#REF!</definedName>
    <definedName name="BLPH41" localSheetId="115" hidden="1">#REF!</definedName>
    <definedName name="BLPH41" localSheetId="107" hidden="1">#REF!</definedName>
    <definedName name="BLPH41" localSheetId="125" hidden="1">#REF!</definedName>
    <definedName name="BLPH41" localSheetId="126" hidden="1">#REF!</definedName>
    <definedName name="BLPH41" localSheetId="127" hidden="1">#REF!</definedName>
    <definedName name="BLPH41" localSheetId="128" hidden="1">#REF!</definedName>
    <definedName name="BLPH41" localSheetId="129" hidden="1">#REF!</definedName>
    <definedName name="BLPH41" localSheetId="130" hidden="1">#REF!</definedName>
    <definedName name="BLPH41" localSheetId="166" hidden="1">#REF!</definedName>
    <definedName name="BLPH41" localSheetId="102" hidden="1">#REF!</definedName>
    <definedName name="BLPH41" localSheetId="103" hidden="1">#REF!</definedName>
    <definedName name="BLPH41" localSheetId="104" hidden="1">#REF!</definedName>
    <definedName name="BLPH41" localSheetId="105" hidden="1">#REF!</definedName>
    <definedName name="BLPH41" localSheetId="18" hidden="1">#REF!</definedName>
    <definedName name="BLPH41" localSheetId="19" hidden="1">#REF!</definedName>
    <definedName name="BLPH41" localSheetId="25" hidden="1">#REF!</definedName>
    <definedName name="BLPH41" localSheetId="26" hidden="1">#REF!</definedName>
    <definedName name="BLPH41" localSheetId="43" hidden="1">#REF!</definedName>
    <definedName name="BLPH41" localSheetId="44" hidden="1">#REF!</definedName>
    <definedName name="BLPH41" localSheetId="45" hidden="1">#REF!</definedName>
    <definedName name="BLPH41" localSheetId="46" hidden="1">#REF!</definedName>
    <definedName name="BLPH41" localSheetId="48" hidden="1">#REF!</definedName>
    <definedName name="BLPH41" localSheetId="49" hidden="1">#REF!</definedName>
    <definedName name="BLPH41" localSheetId="54" hidden="1">#REF!</definedName>
    <definedName name="BLPH41" localSheetId="55" hidden="1">#REF!</definedName>
    <definedName name="BLPH41" localSheetId="56" hidden="1">#REF!</definedName>
    <definedName name="BLPH41" localSheetId="66" hidden="1">#REF!</definedName>
    <definedName name="BLPH41" localSheetId="67" hidden="1">#REF!</definedName>
    <definedName name="BLPH41" localSheetId="70" hidden="1">#REF!</definedName>
    <definedName name="BLPH41" localSheetId="71" hidden="1">#REF!</definedName>
    <definedName name="BLPH41" localSheetId="72" hidden="1">#REF!</definedName>
    <definedName name="BLPH41" localSheetId="73" hidden="1">#REF!</definedName>
    <definedName name="BLPH41" localSheetId="77" hidden="1">#REF!</definedName>
    <definedName name="BLPH41" localSheetId="78" hidden="1">#REF!</definedName>
    <definedName name="BLPH41" localSheetId="79" hidden="1">#REF!</definedName>
    <definedName name="BLPH41" localSheetId="82" hidden="1">#REF!</definedName>
    <definedName name="BLPH41" localSheetId="83" hidden="1">#REF!</definedName>
    <definedName name="BLPH41" localSheetId="84" hidden="1">#REF!</definedName>
    <definedName name="BLPH41" localSheetId="89" hidden="1">#REF!</definedName>
    <definedName name="BLPH41" localSheetId="90" hidden="1">#REF!</definedName>
    <definedName name="BLPH41" localSheetId="96" hidden="1">#REF!</definedName>
    <definedName name="BLPH41" localSheetId="97" hidden="1">#REF!</definedName>
    <definedName name="BLPH41" localSheetId="0" hidden="1">#REF!</definedName>
    <definedName name="BLPH41" hidden="1">#REF!</definedName>
    <definedName name="BLPH42" localSheetId="106" hidden="1">#REF!</definedName>
    <definedName name="BLPH42" localSheetId="115" hidden="1">#REF!</definedName>
    <definedName name="BLPH42" localSheetId="107" hidden="1">#REF!</definedName>
    <definedName name="BLPH42" localSheetId="125" hidden="1">#REF!</definedName>
    <definedName name="BLPH42" localSheetId="126" hidden="1">#REF!</definedName>
    <definedName name="BLPH42" localSheetId="127" hidden="1">#REF!</definedName>
    <definedName name="BLPH42" localSheetId="128" hidden="1">#REF!</definedName>
    <definedName name="BLPH42" localSheetId="129" hidden="1">#REF!</definedName>
    <definedName name="BLPH42" localSheetId="130" hidden="1">#REF!</definedName>
    <definedName name="BLPH42" localSheetId="166" hidden="1">#REF!</definedName>
    <definedName name="BLPH42" localSheetId="102" hidden="1">#REF!</definedName>
    <definedName name="BLPH42" localSheetId="103" hidden="1">#REF!</definedName>
    <definedName name="BLPH42" localSheetId="104" hidden="1">#REF!</definedName>
    <definedName name="BLPH42" localSheetId="105" hidden="1">#REF!</definedName>
    <definedName name="BLPH42" localSheetId="18" hidden="1">#REF!</definedName>
    <definedName name="BLPH42" localSheetId="19" hidden="1">#REF!</definedName>
    <definedName name="BLPH42" localSheetId="25" hidden="1">#REF!</definedName>
    <definedName name="BLPH42" localSheetId="26" hidden="1">#REF!</definedName>
    <definedName name="BLPH42" localSheetId="43" hidden="1">#REF!</definedName>
    <definedName name="BLPH42" localSheetId="44" hidden="1">#REF!</definedName>
    <definedName name="BLPH42" localSheetId="45" hidden="1">#REF!</definedName>
    <definedName name="BLPH42" localSheetId="46" hidden="1">#REF!</definedName>
    <definedName name="BLPH42" localSheetId="48" hidden="1">#REF!</definedName>
    <definedName name="BLPH42" localSheetId="49" hidden="1">#REF!</definedName>
    <definedName name="BLPH42" localSheetId="54" hidden="1">#REF!</definedName>
    <definedName name="BLPH42" localSheetId="55" hidden="1">#REF!</definedName>
    <definedName name="BLPH42" localSheetId="56" hidden="1">#REF!</definedName>
    <definedName name="BLPH42" localSheetId="66" hidden="1">#REF!</definedName>
    <definedName name="BLPH42" localSheetId="67" hidden="1">#REF!</definedName>
    <definedName name="BLPH42" localSheetId="70" hidden="1">#REF!</definedName>
    <definedName name="BLPH42" localSheetId="71" hidden="1">#REF!</definedName>
    <definedName name="BLPH42" localSheetId="72" hidden="1">#REF!</definedName>
    <definedName name="BLPH42" localSheetId="73" hidden="1">#REF!</definedName>
    <definedName name="BLPH42" localSheetId="77" hidden="1">#REF!</definedName>
    <definedName name="BLPH42" localSheetId="78" hidden="1">#REF!</definedName>
    <definedName name="BLPH42" localSheetId="79" hidden="1">#REF!</definedName>
    <definedName name="BLPH42" localSheetId="82" hidden="1">#REF!</definedName>
    <definedName name="BLPH42" localSheetId="83" hidden="1">#REF!</definedName>
    <definedName name="BLPH42" localSheetId="84" hidden="1">#REF!</definedName>
    <definedName name="BLPH42" localSheetId="89" hidden="1">#REF!</definedName>
    <definedName name="BLPH42" localSheetId="90" hidden="1">#REF!</definedName>
    <definedName name="BLPH42" localSheetId="96" hidden="1">#REF!</definedName>
    <definedName name="BLPH42" localSheetId="97" hidden="1">#REF!</definedName>
    <definedName name="BLPH42" localSheetId="0" hidden="1">#REF!</definedName>
    <definedName name="BLPH42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3" localSheetId="106" hidden="1">#REF!</definedName>
    <definedName name="BLPH43" localSheetId="115" hidden="1">#REF!</definedName>
    <definedName name="BLPH43" localSheetId="107" hidden="1">#REF!</definedName>
    <definedName name="BLPH43" localSheetId="125" hidden="1">#REF!</definedName>
    <definedName name="BLPH43" localSheetId="126" hidden="1">#REF!</definedName>
    <definedName name="BLPH43" localSheetId="127" hidden="1">#REF!</definedName>
    <definedName name="BLPH43" localSheetId="128" hidden="1">#REF!</definedName>
    <definedName name="BLPH43" localSheetId="129" hidden="1">#REF!</definedName>
    <definedName name="BLPH43" localSheetId="130" hidden="1">#REF!</definedName>
    <definedName name="BLPH43" localSheetId="166" hidden="1">#REF!</definedName>
    <definedName name="BLPH43" localSheetId="102" hidden="1">#REF!</definedName>
    <definedName name="BLPH43" localSheetId="103" hidden="1">#REF!</definedName>
    <definedName name="BLPH43" localSheetId="104" hidden="1">#REF!</definedName>
    <definedName name="BLPH43" localSheetId="105" hidden="1">#REF!</definedName>
    <definedName name="BLPH43" localSheetId="18" hidden="1">#REF!</definedName>
    <definedName name="BLPH43" localSheetId="19" hidden="1">#REF!</definedName>
    <definedName name="BLPH43" localSheetId="25" hidden="1">#REF!</definedName>
    <definedName name="BLPH43" localSheetId="26" hidden="1">#REF!</definedName>
    <definedName name="BLPH43" localSheetId="43" hidden="1">#REF!</definedName>
    <definedName name="BLPH43" localSheetId="44" hidden="1">#REF!</definedName>
    <definedName name="BLPH43" localSheetId="45" hidden="1">#REF!</definedName>
    <definedName name="BLPH43" localSheetId="46" hidden="1">#REF!</definedName>
    <definedName name="BLPH43" localSheetId="48" hidden="1">#REF!</definedName>
    <definedName name="BLPH43" localSheetId="49" hidden="1">#REF!</definedName>
    <definedName name="BLPH43" localSheetId="54" hidden="1">#REF!</definedName>
    <definedName name="BLPH43" localSheetId="55" hidden="1">#REF!</definedName>
    <definedName name="BLPH43" localSheetId="56" hidden="1">#REF!</definedName>
    <definedName name="BLPH43" localSheetId="66" hidden="1">#REF!</definedName>
    <definedName name="BLPH43" localSheetId="67" hidden="1">#REF!</definedName>
    <definedName name="BLPH43" localSheetId="70" hidden="1">#REF!</definedName>
    <definedName name="BLPH43" localSheetId="71" hidden="1">#REF!</definedName>
    <definedName name="BLPH43" localSheetId="72" hidden="1">#REF!</definedName>
    <definedName name="BLPH43" localSheetId="73" hidden="1">#REF!</definedName>
    <definedName name="BLPH43" localSheetId="77" hidden="1">#REF!</definedName>
    <definedName name="BLPH43" localSheetId="78" hidden="1">#REF!</definedName>
    <definedName name="BLPH43" localSheetId="79" hidden="1">#REF!</definedName>
    <definedName name="BLPH43" localSheetId="82" hidden="1">#REF!</definedName>
    <definedName name="BLPH43" localSheetId="83" hidden="1">#REF!</definedName>
    <definedName name="BLPH43" localSheetId="84" hidden="1">#REF!</definedName>
    <definedName name="BLPH43" localSheetId="89" hidden="1">#REF!</definedName>
    <definedName name="BLPH43" localSheetId="90" hidden="1">#REF!</definedName>
    <definedName name="BLPH43" localSheetId="96" hidden="1">#REF!</definedName>
    <definedName name="BLPH43" localSheetId="97" hidden="1">#REF!</definedName>
    <definedName name="BLPH43" localSheetId="0" hidden="1">#REF!</definedName>
    <definedName name="BLPH43" hidden="1">#REF!</definedName>
    <definedName name="BLPH434" hidden="1">#REF!</definedName>
    <definedName name="BLPH435" hidden="1">#REF!</definedName>
    <definedName name="BLPH436" hidden="1">#REF!</definedName>
    <definedName name="BLPH44" localSheetId="106" hidden="1">#REF!</definedName>
    <definedName name="BLPH44" localSheetId="115" hidden="1">#REF!</definedName>
    <definedName name="BLPH44" localSheetId="107" hidden="1">#REF!</definedName>
    <definedName name="BLPH44" localSheetId="125" hidden="1">#REF!</definedName>
    <definedName name="BLPH44" localSheetId="126" hidden="1">#REF!</definedName>
    <definedName name="BLPH44" localSheetId="127" hidden="1">#REF!</definedName>
    <definedName name="BLPH44" localSheetId="128" hidden="1">#REF!</definedName>
    <definedName name="BLPH44" localSheetId="129" hidden="1">#REF!</definedName>
    <definedName name="BLPH44" localSheetId="130" hidden="1">#REF!</definedName>
    <definedName name="BLPH44" localSheetId="166" hidden="1">#REF!</definedName>
    <definedName name="BLPH44" localSheetId="102" hidden="1">#REF!</definedName>
    <definedName name="BLPH44" localSheetId="103" hidden="1">#REF!</definedName>
    <definedName name="BLPH44" localSheetId="104" hidden="1">#REF!</definedName>
    <definedName name="BLPH44" localSheetId="105" hidden="1">#REF!</definedName>
    <definedName name="BLPH44" localSheetId="18" hidden="1">#REF!</definedName>
    <definedName name="BLPH44" localSheetId="19" hidden="1">#REF!</definedName>
    <definedName name="BLPH44" localSheetId="25" hidden="1">#REF!</definedName>
    <definedName name="BLPH44" localSheetId="26" hidden="1">#REF!</definedName>
    <definedName name="BLPH44" localSheetId="43" hidden="1">#REF!</definedName>
    <definedName name="BLPH44" localSheetId="44" hidden="1">#REF!</definedName>
    <definedName name="BLPH44" localSheetId="45" hidden="1">#REF!</definedName>
    <definedName name="BLPH44" localSheetId="46" hidden="1">#REF!</definedName>
    <definedName name="BLPH44" localSheetId="48" hidden="1">#REF!</definedName>
    <definedName name="BLPH44" localSheetId="49" hidden="1">#REF!</definedName>
    <definedName name="BLPH44" localSheetId="54" hidden="1">#REF!</definedName>
    <definedName name="BLPH44" localSheetId="55" hidden="1">#REF!</definedName>
    <definedName name="BLPH44" localSheetId="56" hidden="1">#REF!</definedName>
    <definedName name="BLPH44" localSheetId="66" hidden="1">#REF!</definedName>
    <definedName name="BLPH44" localSheetId="67" hidden="1">#REF!</definedName>
    <definedName name="BLPH44" localSheetId="70" hidden="1">#REF!</definedName>
    <definedName name="BLPH44" localSheetId="71" hidden="1">#REF!</definedName>
    <definedName name="BLPH44" localSheetId="72" hidden="1">#REF!</definedName>
    <definedName name="BLPH44" localSheetId="73" hidden="1">#REF!</definedName>
    <definedName name="BLPH44" localSheetId="77" hidden="1">#REF!</definedName>
    <definedName name="BLPH44" localSheetId="78" hidden="1">#REF!</definedName>
    <definedName name="BLPH44" localSheetId="79" hidden="1">#REF!</definedName>
    <definedName name="BLPH44" localSheetId="82" hidden="1">#REF!</definedName>
    <definedName name="BLPH44" localSheetId="83" hidden="1">#REF!</definedName>
    <definedName name="BLPH44" localSheetId="84" hidden="1">#REF!</definedName>
    <definedName name="BLPH44" localSheetId="89" hidden="1">#REF!</definedName>
    <definedName name="BLPH44" localSheetId="90" hidden="1">#REF!</definedName>
    <definedName name="BLPH44" localSheetId="96" hidden="1">#REF!</definedName>
    <definedName name="BLPH44" localSheetId="97" hidden="1">#REF!</definedName>
    <definedName name="BLPH44" localSheetId="0" hidden="1">#REF!</definedName>
    <definedName name="BLPH44" hidden="1">#REF!</definedName>
    <definedName name="BLPH45" localSheetId="106" hidden="1">#REF!</definedName>
    <definedName name="BLPH45" localSheetId="115" hidden="1">#REF!</definedName>
    <definedName name="BLPH45" localSheetId="107" hidden="1">#REF!</definedName>
    <definedName name="BLPH45" localSheetId="125" hidden="1">#REF!</definedName>
    <definedName name="BLPH45" localSheetId="126" hidden="1">#REF!</definedName>
    <definedName name="BLPH45" localSheetId="127" hidden="1">#REF!</definedName>
    <definedName name="BLPH45" localSheetId="128" hidden="1">#REF!</definedName>
    <definedName name="BLPH45" localSheetId="129" hidden="1">#REF!</definedName>
    <definedName name="BLPH45" localSheetId="130" hidden="1">#REF!</definedName>
    <definedName name="BLPH45" localSheetId="166" hidden="1">#REF!</definedName>
    <definedName name="BLPH45" localSheetId="102" hidden="1">#REF!</definedName>
    <definedName name="BLPH45" localSheetId="103" hidden="1">#REF!</definedName>
    <definedName name="BLPH45" localSheetId="104" hidden="1">#REF!</definedName>
    <definedName name="BLPH45" localSheetId="105" hidden="1">#REF!</definedName>
    <definedName name="BLPH45" localSheetId="18" hidden="1">#REF!</definedName>
    <definedName name="BLPH45" localSheetId="19" hidden="1">#REF!</definedName>
    <definedName name="BLPH45" localSheetId="25" hidden="1">#REF!</definedName>
    <definedName name="BLPH45" localSheetId="26" hidden="1">#REF!</definedName>
    <definedName name="BLPH45" localSheetId="43" hidden="1">#REF!</definedName>
    <definedName name="BLPH45" localSheetId="44" hidden="1">#REF!</definedName>
    <definedName name="BLPH45" localSheetId="45" hidden="1">#REF!</definedName>
    <definedName name="BLPH45" localSheetId="46" hidden="1">#REF!</definedName>
    <definedName name="BLPH45" localSheetId="48" hidden="1">#REF!</definedName>
    <definedName name="BLPH45" localSheetId="49" hidden="1">#REF!</definedName>
    <definedName name="BLPH45" localSheetId="54" hidden="1">#REF!</definedName>
    <definedName name="BLPH45" localSheetId="55" hidden="1">#REF!</definedName>
    <definedName name="BLPH45" localSheetId="56" hidden="1">#REF!</definedName>
    <definedName name="BLPH45" localSheetId="66" hidden="1">#REF!</definedName>
    <definedName name="BLPH45" localSheetId="67" hidden="1">#REF!</definedName>
    <definedName name="BLPH45" localSheetId="70" hidden="1">#REF!</definedName>
    <definedName name="BLPH45" localSheetId="71" hidden="1">#REF!</definedName>
    <definedName name="BLPH45" localSheetId="72" hidden="1">#REF!</definedName>
    <definedName name="BLPH45" localSheetId="73" hidden="1">#REF!</definedName>
    <definedName name="BLPH45" localSheetId="77" hidden="1">#REF!</definedName>
    <definedName name="BLPH45" localSheetId="78" hidden="1">#REF!</definedName>
    <definedName name="BLPH45" localSheetId="79" hidden="1">#REF!</definedName>
    <definedName name="BLPH45" localSheetId="82" hidden="1">#REF!</definedName>
    <definedName name="BLPH45" localSheetId="83" hidden="1">#REF!</definedName>
    <definedName name="BLPH45" localSheetId="84" hidden="1">#REF!</definedName>
    <definedName name="BLPH45" localSheetId="89" hidden="1">#REF!</definedName>
    <definedName name="BLPH45" localSheetId="90" hidden="1">#REF!</definedName>
    <definedName name="BLPH45" localSheetId="96" hidden="1">#REF!</definedName>
    <definedName name="BLPH45" localSheetId="97" hidden="1">#REF!</definedName>
    <definedName name="BLPH45" localSheetId="0" hidden="1">#REF!</definedName>
    <definedName name="BLPH45" hidden="1">#REF!</definedName>
    <definedName name="BLPH46" localSheetId="106" hidden="1">#REF!</definedName>
    <definedName name="BLPH46" localSheetId="115" hidden="1">#REF!</definedName>
    <definedName name="BLPH46" localSheetId="107" hidden="1">#REF!</definedName>
    <definedName name="BLPH46" localSheetId="125" hidden="1">#REF!</definedName>
    <definedName name="BLPH46" localSheetId="126" hidden="1">#REF!</definedName>
    <definedName name="BLPH46" localSheetId="127" hidden="1">#REF!</definedName>
    <definedName name="BLPH46" localSheetId="128" hidden="1">#REF!</definedName>
    <definedName name="BLPH46" localSheetId="129" hidden="1">#REF!</definedName>
    <definedName name="BLPH46" localSheetId="130" hidden="1">#REF!</definedName>
    <definedName name="BLPH46" localSheetId="166" hidden="1">#REF!</definedName>
    <definedName name="BLPH46" localSheetId="102" hidden="1">#REF!</definedName>
    <definedName name="BLPH46" localSheetId="103" hidden="1">#REF!</definedName>
    <definedName name="BLPH46" localSheetId="104" hidden="1">#REF!</definedName>
    <definedName name="BLPH46" localSheetId="105" hidden="1">#REF!</definedName>
    <definedName name="BLPH46" localSheetId="18" hidden="1">#REF!</definedName>
    <definedName name="BLPH46" localSheetId="19" hidden="1">#REF!</definedName>
    <definedName name="BLPH46" localSheetId="25" hidden="1">#REF!</definedName>
    <definedName name="BLPH46" localSheetId="26" hidden="1">#REF!</definedName>
    <definedName name="BLPH46" localSheetId="43" hidden="1">#REF!</definedName>
    <definedName name="BLPH46" localSheetId="44" hidden="1">#REF!</definedName>
    <definedName name="BLPH46" localSheetId="45" hidden="1">#REF!</definedName>
    <definedName name="BLPH46" localSheetId="46" hidden="1">#REF!</definedName>
    <definedName name="BLPH46" localSheetId="48" hidden="1">#REF!</definedName>
    <definedName name="BLPH46" localSheetId="49" hidden="1">#REF!</definedName>
    <definedName name="BLPH46" localSheetId="54" hidden="1">#REF!</definedName>
    <definedName name="BLPH46" localSheetId="55" hidden="1">#REF!</definedName>
    <definedName name="BLPH46" localSheetId="56" hidden="1">#REF!</definedName>
    <definedName name="BLPH46" localSheetId="66" hidden="1">#REF!</definedName>
    <definedName name="BLPH46" localSheetId="67" hidden="1">#REF!</definedName>
    <definedName name="BLPH46" localSheetId="70" hidden="1">#REF!</definedName>
    <definedName name="BLPH46" localSheetId="71" hidden="1">#REF!</definedName>
    <definedName name="BLPH46" localSheetId="72" hidden="1">#REF!</definedName>
    <definedName name="BLPH46" localSheetId="73" hidden="1">#REF!</definedName>
    <definedName name="BLPH46" localSheetId="77" hidden="1">#REF!</definedName>
    <definedName name="BLPH46" localSheetId="78" hidden="1">#REF!</definedName>
    <definedName name="BLPH46" localSheetId="79" hidden="1">#REF!</definedName>
    <definedName name="BLPH46" localSheetId="82" hidden="1">#REF!</definedName>
    <definedName name="BLPH46" localSheetId="83" hidden="1">#REF!</definedName>
    <definedName name="BLPH46" localSheetId="84" hidden="1">#REF!</definedName>
    <definedName name="BLPH46" localSheetId="89" hidden="1">#REF!</definedName>
    <definedName name="BLPH46" localSheetId="90" hidden="1">#REF!</definedName>
    <definedName name="BLPH46" localSheetId="96" hidden="1">#REF!</definedName>
    <definedName name="BLPH46" localSheetId="97" hidden="1">#REF!</definedName>
    <definedName name="BLPH46" localSheetId="0" hidden="1">#REF!</definedName>
    <definedName name="BLPH46" hidden="1">#REF!</definedName>
    <definedName name="BLPH47" localSheetId="106" hidden="1">#REF!</definedName>
    <definedName name="BLPH47" localSheetId="115" hidden="1">#REF!</definedName>
    <definedName name="BLPH47" localSheetId="107" hidden="1">#REF!</definedName>
    <definedName name="BLPH47" localSheetId="125" hidden="1">#REF!</definedName>
    <definedName name="BLPH47" localSheetId="126" hidden="1">#REF!</definedName>
    <definedName name="BLPH47" localSheetId="127" hidden="1">#REF!</definedName>
    <definedName name="BLPH47" localSheetId="128" hidden="1">#REF!</definedName>
    <definedName name="BLPH47" localSheetId="129" hidden="1">#REF!</definedName>
    <definedName name="BLPH47" localSheetId="130" hidden="1">#REF!</definedName>
    <definedName name="BLPH47" localSheetId="166" hidden="1">#REF!</definedName>
    <definedName name="BLPH47" localSheetId="102" hidden="1">#REF!</definedName>
    <definedName name="BLPH47" localSheetId="103" hidden="1">#REF!</definedName>
    <definedName name="BLPH47" localSheetId="104" hidden="1">#REF!</definedName>
    <definedName name="BLPH47" localSheetId="105" hidden="1">#REF!</definedName>
    <definedName name="BLPH47" localSheetId="18" hidden="1">#REF!</definedName>
    <definedName name="BLPH47" localSheetId="19" hidden="1">#REF!</definedName>
    <definedName name="BLPH47" localSheetId="25" hidden="1">#REF!</definedName>
    <definedName name="BLPH47" localSheetId="26" hidden="1">#REF!</definedName>
    <definedName name="BLPH47" localSheetId="43" hidden="1">#REF!</definedName>
    <definedName name="BLPH47" localSheetId="44" hidden="1">#REF!</definedName>
    <definedName name="BLPH47" localSheetId="45" hidden="1">#REF!</definedName>
    <definedName name="BLPH47" localSheetId="46" hidden="1">#REF!</definedName>
    <definedName name="BLPH47" localSheetId="48" hidden="1">#REF!</definedName>
    <definedName name="BLPH47" localSheetId="49" hidden="1">#REF!</definedName>
    <definedName name="BLPH47" localSheetId="54" hidden="1">#REF!</definedName>
    <definedName name="BLPH47" localSheetId="55" hidden="1">#REF!</definedName>
    <definedName name="BLPH47" localSheetId="56" hidden="1">#REF!</definedName>
    <definedName name="BLPH47" localSheetId="66" hidden="1">#REF!</definedName>
    <definedName name="BLPH47" localSheetId="67" hidden="1">#REF!</definedName>
    <definedName name="BLPH47" localSheetId="70" hidden="1">#REF!</definedName>
    <definedName name="BLPH47" localSheetId="71" hidden="1">#REF!</definedName>
    <definedName name="BLPH47" localSheetId="72" hidden="1">#REF!</definedName>
    <definedName name="BLPH47" localSheetId="73" hidden="1">#REF!</definedName>
    <definedName name="BLPH47" localSheetId="77" hidden="1">#REF!</definedName>
    <definedName name="BLPH47" localSheetId="78" hidden="1">#REF!</definedName>
    <definedName name="BLPH47" localSheetId="79" hidden="1">#REF!</definedName>
    <definedName name="BLPH47" localSheetId="82" hidden="1">#REF!</definedName>
    <definedName name="BLPH47" localSheetId="83" hidden="1">#REF!</definedName>
    <definedName name="BLPH47" localSheetId="84" hidden="1">#REF!</definedName>
    <definedName name="BLPH47" localSheetId="89" hidden="1">#REF!</definedName>
    <definedName name="BLPH47" localSheetId="90" hidden="1">#REF!</definedName>
    <definedName name="BLPH47" localSheetId="96" hidden="1">#REF!</definedName>
    <definedName name="BLPH47" localSheetId="97" hidden="1">#REF!</definedName>
    <definedName name="BLPH47" localSheetId="0" hidden="1">#REF!</definedName>
    <definedName name="BLPH47" hidden="1">#REF!</definedName>
    <definedName name="BLPH475" hidden="1">#REF!</definedName>
    <definedName name="BLPH476" hidden="1">#REF!</definedName>
    <definedName name="BLPH477" hidden="1">#REF!</definedName>
    <definedName name="BLPH478" hidden="1">#REF!</definedName>
    <definedName name="BLPH479" hidden="1">#REF!</definedName>
    <definedName name="BLPH48" localSheetId="106" hidden="1">#REF!</definedName>
    <definedName name="BLPH48" localSheetId="115" hidden="1">#REF!</definedName>
    <definedName name="BLPH48" localSheetId="107" hidden="1">#REF!</definedName>
    <definedName name="BLPH48" localSheetId="125" hidden="1">#REF!</definedName>
    <definedName name="BLPH48" localSheetId="126" hidden="1">#REF!</definedName>
    <definedName name="BLPH48" localSheetId="127" hidden="1">#REF!</definedName>
    <definedName name="BLPH48" localSheetId="128" hidden="1">#REF!</definedName>
    <definedName name="BLPH48" localSheetId="129" hidden="1">#REF!</definedName>
    <definedName name="BLPH48" localSheetId="130" hidden="1">#REF!</definedName>
    <definedName name="BLPH48" localSheetId="166" hidden="1">#REF!</definedName>
    <definedName name="BLPH48" localSheetId="102" hidden="1">#REF!</definedName>
    <definedName name="BLPH48" localSheetId="103" hidden="1">#REF!</definedName>
    <definedName name="BLPH48" localSheetId="104" hidden="1">#REF!</definedName>
    <definedName name="BLPH48" localSheetId="105" hidden="1">#REF!</definedName>
    <definedName name="BLPH48" localSheetId="18" hidden="1">#REF!</definedName>
    <definedName name="BLPH48" localSheetId="19" hidden="1">#REF!</definedName>
    <definedName name="BLPH48" localSheetId="25" hidden="1">#REF!</definedName>
    <definedName name="BLPH48" localSheetId="26" hidden="1">#REF!</definedName>
    <definedName name="BLPH48" localSheetId="43" hidden="1">#REF!</definedName>
    <definedName name="BLPH48" localSheetId="44" hidden="1">#REF!</definedName>
    <definedName name="BLPH48" localSheetId="45" hidden="1">#REF!</definedName>
    <definedName name="BLPH48" localSheetId="46" hidden="1">#REF!</definedName>
    <definedName name="BLPH48" localSheetId="48" hidden="1">#REF!</definedName>
    <definedName name="BLPH48" localSheetId="49" hidden="1">#REF!</definedName>
    <definedName name="BLPH48" localSheetId="54" hidden="1">#REF!</definedName>
    <definedName name="BLPH48" localSheetId="55" hidden="1">#REF!</definedName>
    <definedName name="BLPH48" localSheetId="56" hidden="1">#REF!</definedName>
    <definedName name="BLPH48" localSheetId="66" hidden="1">#REF!</definedName>
    <definedName name="BLPH48" localSheetId="67" hidden="1">#REF!</definedName>
    <definedName name="BLPH48" localSheetId="70" hidden="1">#REF!</definedName>
    <definedName name="BLPH48" localSheetId="71" hidden="1">#REF!</definedName>
    <definedName name="BLPH48" localSheetId="72" hidden="1">#REF!</definedName>
    <definedName name="BLPH48" localSheetId="73" hidden="1">#REF!</definedName>
    <definedName name="BLPH48" localSheetId="77" hidden="1">#REF!</definedName>
    <definedName name="BLPH48" localSheetId="78" hidden="1">#REF!</definedName>
    <definedName name="BLPH48" localSheetId="79" hidden="1">#REF!</definedName>
    <definedName name="BLPH48" localSheetId="82" hidden="1">#REF!</definedName>
    <definedName name="BLPH48" localSheetId="83" hidden="1">#REF!</definedName>
    <definedName name="BLPH48" localSheetId="84" hidden="1">#REF!</definedName>
    <definedName name="BLPH48" localSheetId="89" hidden="1">#REF!</definedName>
    <definedName name="BLPH48" localSheetId="90" hidden="1">#REF!</definedName>
    <definedName name="BLPH48" localSheetId="96" hidden="1">#REF!</definedName>
    <definedName name="BLPH48" localSheetId="97" hidden="1">#REF!</definedName>
    <definedName name="BLPH48" localSheetId="0" hidden="1">#REF!</definedName>
    <definedName name="BLPH48" hidden="1">#REF!</definedName>
    <definedName name="BLPH484" hidden="1">#REF!</definedName>
    <definedName name="BLPH485" hidden="1">#REF!</definedName>
    <definedName name="BLPH486" hidden="1">#REF!</definedName>
    <definedName name="BLPH487" hidden="1">#REF!</definedName>
    <definedName name="BLPH488" hidden="1">#REF!</definedName>
    <definedName name="BLPH489" hidden="1">#REF!</definedName>
    <definedName name="BLPH49" localSheetId="106" hidden="1">#REF!</definedName>
    <definedName name="BLPH49" localSheetId="115" hidden="1">#REF!</definedName>
    <definedName name="BLPH49" localSheetId="121" hidden="1">#REF!</definedName>
    <definedName name="BLPH49" localSheetId="122" hidden="1">#REF!</definedName>
    <definedName name="BLPH49" localSheetId="123" hidden="1">#REF!</definedName>
    <definedName name="BLPH49" localSheetId="107" hidden="1">#REF!</definedName>
    <definedName name="BLPH49" localSheetId="125" hidden="1">#REF!</definedName>
    <definedName name="BLPH49" localSheetId="126" hidden="1">#REF!</definedName>
    <definedName name="BLPH49" localSheetId="127" hidden="1">#REF!</definedName>
    <definedName name="BLPH49" localSheetId="128" hidden="1">#REF!</definedName>
    <definedName name="BLPH49" localSheetId="129" hidden="1">#REF!</definedName>
    <definedName name="BLPH49" localSheetId="130" hidden="1">#REF!</definedName>
    <definedName name="BLPH49" localSheetId="166" hidden="1">#REF!</definedName>
    <definedName name="BLPH49" localSheetId="167" hidden="1">#REF!</definedName>
    <definedName name="BLPH49" localSheetId="168" hidden="1">#REF!</definedName>
    <definedName name="BLPH49" localSheetId="174" hidden="1">#REF!</definedName>
    <definedName name="BLPH49" localSheetId="102" hidden="1">#REF!</definedName>
    <definedName name="BLPH49" localSheetId="103" hidden="1">#REF!</definedName>
    <definedName name="BLPH49" localSheetId="104" hidden="1">#REF!</definedName>
    <definedName name="BLPH49" localSheetId="105" hidden="1">#REF!</definedName>
    <definedName name="BLPH49" localSheetId="11" hidden="1">#REF!</definedName>
    <definedName name="BLPH49" localSheetId="18" hidden="1">#REF!</definedName>
    <definedName name="BLPH49" localSheetId="1" hidden="1">#REF!</definedName>
    <definedName name="BLPH49" localSheetId="19" hidden="1">#REF!</definedName>
    <definedName name="BLPH49" localSheetId="23" hidden="1">#REF!</definedName>
    <definedName name="BLPH49" localSheetId="25" hidden="1">#REF!</definedName>
    <definedName name="BLPH49" localSheetId="26" hidden="1">#REF!</definedName>
    <definedName name="BLPH49" localSheetId="2" hidden="1">#REF!</definedName>
    <definedName name="BLPH49" localSheetId="35" hidden="1">#REF!</definedName>
    <definedName name="BLPH49" localSheetId="36" hidden="1">#REF!</definedName>
    <definedName name="BLPH49" localSheetId="43" hidden="1">#REF!</definedName>
    <definedName name="BLPH49" localSheetId="44" hidden="1">#REF!</definedName>
    <definedName name="BLPH49" localSheetId="45" hidden="1">#REF!</definedName>
    <definedName name="BLPH49" localSheetId="46" hidden="1">#REF!</definedName>
    <definedName name="BLPH49" localSheetId="48" hidden="1">#REF!</definedName>
    <definedName name="BLPH49" localSheetId="4" hidden="1">#REF!</definedName>
    <definedName name="BLPH49" localSheetId="49" hidden="1">#REF!</definedName>
    <definedName name="BLPH49" localSheetId="54" hidden="1">#REF!</definedName>
    <definedName name="BLPH49" localSheetId="55" hidden="1">#REF!</definedName>
    <definedName name="BLPH49" localSheetId="56" hidden="1">#REF!</definedName>
    <definedName name="BLPH49" localSheetId="66" hidden="1">#REF!</definedName>
    <definedName name="BLPH49" localSheetId="67" hidden="1">#REF!</definedName>
    <definedName name="BLPH49" localSheetId="70" hidden="1">#REF!</definedName>
    <definedName name="BLPH49" localSheetId="71" hidden="1">#REF!</definedName>
    <definedName name="BLPH49" localSheetId="72" hidden="1">#REF!</definedName>
    <definedName name="BLPH49" localSheetId="73" hidden="1">#REF!</definedName>
    <definedName name="BLPH49" localSheetId="76" hidden="1">#REF!</definedName>
    <definedName name="BLPH49" localSheetId="77" hidden="1">#REF!</definedName>
    <definedName name="BLPH49" localSheetId="78" hidden="1">#REF!</definedName>
    <definedName name="BLPH49" localSheetId="79" hidden="1">#REF!</definedName>
    <definedName name="BLPH49" localSheetId="82" hidden="1">#REF!</definedName>
    <definedName name="BLPH49" localSheetId="83" hidden="1">#REF!</definedName>
    <definedName name="BLPH49" localSheetId="84" hidden="1">#REF!</definedName>
    <definedName name="BLPH49" localSheetId="89" hidden="1">#REF!</definedName>
    <definedName name="BLPH49" localSheetId="90" hidden="1">#REF!</definedName>
    <definedName name="BLPH49" localSheetId="96" hidden="1">#REF!</definedName>
    <definedName name="BLPH49" localSheetId="97" hidden="1">#REF!</definedName>
    <definedName name="BLPH49" localSheetId="0" hidden="1">#REF!</definedName>
    <definedName name="BLPH49" hidden="1">#REF!</definedName>
    <definedName name="BLPH490" hidden="1">#REF!</definedName>
    <definedName name="BLPH491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06" hidden="1">#REF!</definedName>
    <definedName name="BLPH5" localSheetId="115" hidden="1">#REF!</definedName>
    <definedName name="BLPH5" localSheetId="107" hidden="1">#REF!</definedName>
    <definedName name="BLPH5" localSheetId="125" hidden="1">#REF!</definedName>
    <definedName name="BLPH5" localSheetId="126" hidden="1">#REF!</definedName>
    <definedName name="BLPH5" localSheetId="127" hidden="1">#REF!</definedName>
    <definedName name="BLPH5" localSheetId="128" hidden="1">#REF!</definedName>
    <definedName name="BLPH5" localSheetId="129" hidden="1">#REF!</definedName>
    <definedName name="BLPH5" localSheetId="130" hidden="1">#REF!</definedName>
    <definedName name="BLPH5" localSheetId="166" hidden="1">#REF!</definedName>
    <definedName name="BLPH5" localSheetId="102" hidden="1">#REF!</definedName>
    <definedName name="BLPH5" localSheetId="103" hidden="1">#REF!</definedName>
    <definedName name="BLPH5" localSheetId="104" hidden="1">#REF!</definedName>
    <definedName name="BLPH5" localSheetId="105" hidden="1">#REF!</definedName>
    <definedName name="BLPH5" localSheetId="18" hidden="1">#REF!</definedName>
    <definedName name="BLPH5" localSheetId="19" hidden="1">#REF!</definedName>
    <definedName name="BLPH5" localSheetId="25" hidden="1">#REF!</definedName>
    <definedName name="BLPH5" localSheetId="26" hidden="1">#REF!</definedName>
    <definedName name="BLPH5" localSheetId="43" hidden="1">#REF!</definedName>
    <definedName name="BLPH5" localSheetId="44" hidden="1">#REF!</definedName>
    <definedName name="BLPH5" localSheetId="45" hidden="1">#REF!</definedName>
    <definedName name="BLPH5" localSheetId="46" hidden="1">#REF!</definedName>
    <definedName name="BLPH5" localSheetId="48" hidden="1">#REF!</definedName>
    <definedName name="BLPH5" localSheetId="49" hidden="1">#REF!</definedName>
    <definedName name="BLPH5" localSheetId="54" hidden="1">#REF!</definedName>
    <definedName name="BLPH5" localSheetId="55" hidden="1">#REF!</definedName>
    <definedName name="BLPH5" localSheetId="56" hidden="1">#REF!</definedName>
    <definedName name="BLPH5" localSheetId="66" hidden="1">#REF!</definedName>
    <definedName name="BLPH5" localSheetId="67" hidden="1">#REF!</definedName>
    <definedName name="BLPH5" localSheetId="70" hidden="1">#REF!</definedName>
    <definedName name="BLPH5" localSheetId="71" hidden="1">#REF!</definedName>
    <definedName name="BLPH5" localSheetId="72" hidden="1">#REF!</definedName>
    <definedName name="BLPH5" localSheetId="73" hidden="1">#REF!</definedName>
    <definedName name="BLPH5" localSheetId="77" hidden="1">#REF!</definedName>
    <definedName name="BLPH5" localSheetId="78" hidden="1">#REF!</definedName>
    <definedName name="BLPH5" localSheetId="79" hidden="1">#REF!</definedName>
    <definedName name="BLPH5" localSheetId="82" hidden="1">#REF!</definedName>
    <definedName name="BLPH5" localSheetId="83" hidden="1">#REF!</definedName>
    <definedName name="BLPH5" localSheetId="84" hidden="1">#REF!</definedName>
    <definedName name="BLPH5" localSheetId="89" hidden="1">#REF!</definedName>
    <definedName name="BLPH5" localSheetId="90" hidden="1">#REF!</definedName>
    <definedName name="BLPH5" localSheetId="96" hidden="1">#REF!</definedName>
    <definedName name="BLPH5" localSheetId="97" hidden="1">#REF!</definedName>
    <definedName name="BLPH5" localSheetId="0" hidden="1">#REF!</definedName>
    <definedName name="BLPH5" hidden="1">#REF!</definedName>
    <definedName name="BLPH50" localSheetId="106" hidden="1">#REF!</definedName>
    <definedName name="BLPH50" localSheetId="115" hidden="1">#REF!</definedName>
    <definedName name="BLPH50" localSheetId="121" hidden="1">#REF!</definedName>
    <definedName name="BLPH50" localSheetId="122" hidden="1">#REF!</definedName>
    <definedName name="BLPH50" localSheetId="123" hidden="1">#REF!</definedName>
    <definedName name="BLPH50" localSheetId="107" hidden="1">#REF!</definedName>
    <definedName name="BLPH50" localSheetId="125" hidden="1">#REF!</definedName>
    <definedName name="BLPH50" localSheetId="126" hidden="1">#REF!</definedName>
    <definedName name="BLPH50" localSheetId="127" hidden="1">#REF!</definedName>
    <definedName name="BLPH50" localSheetId="128" hidden="1">#REF!</definedName>
    <definedName name="BLPH50" localSheetId="129" hidden="1">#REF!</definedName>
    <definedName name="BLPH50" localSheetId="130" hidden="1">#REF!</definedName>
    <definedName name="BLPH50" localSheetId="166" hidden="1">#REF!</definedName>
    <definedName name="BLPH50" localSheetId="167" hidden="1">#REF!</definedName>
    <definedName name="BLPH50" localSheetId="168" hidden="1">#REF!</definedName>
    <definedName name="BLPH50" localSheetId="174" hidden="1">#REF!</definedName>
    <definedName name="BLPH50" localSheetId="102" hidden="1">#REF!</definedName>
    <definedName name="BLPH50" localSheetId="103" hidden="1">#REF!</definedName>
    <definedName name="BLPH50" localSheetId="104" hidden="1">#REF!</definedName>
    <definedName name="BLPH50" localSheetId="105" hidden="1">#REF!</definedName>
    <definedName name="BLPH50" localSheetId="11" hidden="1">#REF!</definedName>
    <definedName name="BLPH50" localSheetId="18" hidden="1">#REF!</definedName>
    <definedName name="BLPH50" localSheetId="1" hidden="1">#REF!</definedName>
    <definedName name="BLPH50" localSheetId="19" hidden="1">#REF!</definedName>
    <definedName name="BLPH50" localSheetId="23" hidden="1">#REF!</definedName>
    <definedName name="BLPH50" localSheetId="25" hidden="1">#REF!</definedName>
    <definedName name="BLPH50" localSheetId="26" hidden="1">#REF!</definedName>
    <definedName name="BLPH50" localSheetId="2" hidden="1">#REF!</definedName>
    <definedName name="BLPH50" localSheetId="35" hidden="1">#REF!</definedName>
    <definedName name="BLPH50" localSheetId="36" hidden="1">#REF!</definedName>
    <definedName name="BLPH50" localSheetId="43" hidden="1">#REF!</definedName>
    <definedName name="BLPH50" localSheetId="44" hidden="1">#REF!</definedName>
    <definedName name="BLPH50" localSheetId="45" hidden="1">#REF!</definedName>
    <definedName name="BLPH50" localSheetId="46" hidden="1">#REF!</definedName>
    <definedName name="BLPH50" localSheetId="48" hidden="1">#REF!</definedName>
    <definedName name="BLPH50" localSheetId="4" hidden="1">#REF!</definedName>
    <definedName name="BLPH50" localSheetId="49" hidden="1">#REF!</definedName>
    <definedName name="BLPH50" localSheetId="54" hidden="1">#REF!</definedName>
    <definedName name="BLPH50" localSheetId="55" hidden="1">#REF!</definedName>
    <definedName name="BLPH50" localSheetId="56" hidden="1">#REF!</definedName>
    <definedName name="BLPH50" localSheetId="66" hidden="1">#REF!</definedName>
    <definedName name="BLPH50" localSheetId="67" hidden="1">#REF!</definedName>
    <definedName name="BLPH50" localSheetId="70" hidden="1">#REF!</definedName>
    <definedName name="BLPH50" localSheetId="71" hidden="1">#REF!</definedName>
    <definedName name="BLPH50" localSheetId="72" hidden="1">#REF!</definedName>
    <definedName name="BLPH50" localSheetId="73" hidden="1">#REF!</definedName>
    <definedName name="BLPH50" localSheetId="76" hidden="1">#REF!</definedName>
    <definedName name="BLPH50" localSheetId="77" hidden="1">#REF!</definedName>
    <definedName name="BLPH50" localSheetId="78" hidden="1">#REF!</definedName>
    <definedName name="BLPH50" localSheetId="79" hidden="1">#REF!</definedName>
    <definedName name="BLPH50" localSheetId="82" hidden="1">#REF!</definedName>
    <definedName name="BLPH50" localSheetId="83" hidden="1">#REF!</definedName>
    <definedName name="BLPH50" localSheetId="84" hidden="1">#REF!</definedName>
    <definedName name="BLPH50" localSheetId="89" hidden="1">#REF!</definedName>
    <definedName name="BLPH50" localSheetId="90" hidden="1">#REF!</definedName>
    <definedName name="BLPH50" localSheetId="96" hidden="1">#REF!</definedName>
    <definedName name="BLPH50" localSheetId="97" hidden="1">#REF!</definedName>
    <definedName name="BLPH50" localSheetId="0" hidden="1">#REF!</definedName>
    <definedName name="BLPH50" hidden="1">#REF!</definedName>
    <definedName name="BLPH509" hidden="1">#REF!</definedName>
    <definedName name="BLPH51" localSheetId="106" hidden="1">#REF!</definedName>
    <definedName name="BLPH51" localSheetId="115" hidden="1">#REF!</definedName>
    <definedName name="BLPH51" localSheetId="121" hidden="1">#REF!</definedName>
    <definedName name="BLPH51" localSheetId="122" hidden="1">#REF!</definedName>
    <definedName name="BLPH51" localSheetId="123" hidden="1">#REF!</definedName>
    <definedName name="BLPH51" localSheetId="107" hidden="1">#REF!</definedName>
    <definedName name="BLPH51" localSheetId="125" hidden="1">#REF!</definedName>
    <definedName name="BLPH51" localSheetId="126" hidden="1">#REF!</definedName>
    <definedName name="BLPH51" localSheetId="127" hidden="1">#REF!</definedName>
    <definedName name="BLPH51" localSheetId="128" hidden="1">#REF!</definedName>
    <definedName name="BLPH51" localSheetId="129" hidden="1">#REF!</definedName>
    <definedName name="BLPH51" localSheetId="130" hidden="1">#REF!</definedName>
    <definedName name="BLPH51" localSheetId="166" hidden="1">#REF!</definedName>
    <definedName name="BLPH51" localSheetId="103" hidden="1">#REF!</definedName>
    <definedName name="BLPH51" localSheetId="104" hidden="1">#REF!</definedName>
    <definedName name="BLPH51" localSheetId="11" hidden="1">#REF!</definedName>
    <definedName name="BLPH51" localSheetId="18" hidden="1">#REF!</definedName>
    <definedName name="BLPH51" localSheetId="1" hidden="1">#REF!</definedName>
    <definedName name="BLPH51" localSheetId="19" hidden="1">#REF!</definedName>
    <definedName name="BLPH51" localSheetId="23" hidden="1">#REF!</definedName>
    <definedName name="BLPH51" localSheetId="26" hidden="1">#REF!</definedName>
    <definedName name="BLPH51" localSheetId="2" hidden="1">#REF!</definedName>
    <definedName name="BLPH51" localSheetId="35" hidden="1">#REF!</definedName>
    <definedName name="BLPH51" localSheetId="36" hidden="1">#REF!</definedName>
    <definedName name="BLPH51" localSheetId="43" hidden="1">#REF!</definedName>
    <definedName name="BLPH51" localSheetId="44" hidden="1">#REF!</definedName>
    <definedName name="BLPH51" localSheetId="45" hidden="1">#REF!</definedName>
    <definedName name="BLPH51" localSheetId="46" hidden="1">#REF!</definedName>
    <definedName name="BLPH51" localSheetId="48" hidden="1">#REF!</definedName>
    <definedName name="BLPH51" localSheetId="4" hidden="1">#REF!</definedName>
    <definedName name="BLPH51" localSheetId="49" hidden="1">#REF!</definedName>
    <definedName name="BLPH51" localSheetId="54" hidden="1">#REF!</definedName>
    <definedName name="BLPH51" localSheetId="55" hidden="1">#REF!</definedName>
    <definedName name="BLPH51" localSheetId="56" hidden="1">#REF!</definedName>
    <definedName name="BLPH51" localSheetId="66" hidden="1">#REF!</definedName>
    <definedName name="BLPH51" localSheetId="67" hidden="1">#REF!</definedName>
    <definedName name="BLPH51" localSheetId="70" hidden="1">#REF!</definedName>
    <definedName name="BLPH51" localSheetId="71" hidden="1">#REF!</definedName>
    <definedName name="BLPH51" localSheetId="72" hidden="1">#REF!</definedName>
    <definedName name="BLPH51" localSheetId="73" hidden="1">#REF!</definedName>
    <definedName name="BLPH51" localSheetId="76" hidden="1">#REF!</definedName>
    <definedName name="BLPH51" localSheetId="77" hidden="1">#REF!</definedName>
    <definedName name="BLPH51" localSheetId="78" hidden="1">#REF!</definedName>
    <definedName name="BLPH51" localSheetId="79" hidden="1">#REF!</definedName>
    <definedName name="BLPH51" localSheetId="82" hidden="1">#REF!</definedName>
    <definedName name="BLPH51" localSheetId="83" hidden="1">#REF!</definedName>
    <definedName name="BLPH51" localSheetId="84" hidden="1">#REF!</definedName>
    <definedName name="BLPH51" localSheetId="89" hidden="1">#REF!</definedName>
    <definedName name="BLPH51" localSheetId="90" hidden="1">#REF!</definedName>
    <definedName name="BLPH51" localSheetId="0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5" hidden="1">#REF!</definedName>
    <definedName name="BLPH517" hidden="1">#REF!</definedName>
    <definedName name="BLPH518" hidden="1">#REF!</definedName>
    <definedName name="BLPH519" hidden="1">#REF!</definedName>
    <definedName name="BLPH52" localSheetId="106" hidden="1">#REF!</definedName>
    <definedName name="BLPH52" localSheetId="115" hidden="1">#REF!</definedName>
    <definedName name="BLPH52" localSheetId="121" hidden="1">#REF!</definedName>
    <definedName name="BLPH52" localSheetId="122" hidden="1">#REF!</definedName>
    <definedName name="BLPH52" localSheetId="123" hidden="1">#REF!</definedName>
    <definedName name="BLPH52" localSheetId="107" hidden="1">#REF!</definedName>
    <definedName name="BLPH52" localSheetId="125" hidden="1">#REF!</definedName>
    <definedName name="BLPH52" localSheetId="126" hidden="1">#REF!</definedName>
    <definedName name="BLPH52" localSheetId="127" hidden="1">#REF!</definedName>
    <definedName name="BLPH52" localSheetId="128" hidden="1">#REF!</definedName>
    <definedName name="BLPH52" localSheetId="129" hidden="1">#REF!</definedName>
    <definedName name="BLPH52" localSheetId="130" hidden="1">#REF!</definedName>
    <definedName name="BLPH52" localSheetId="166" hidden="1">#REF!</definedName>
    <definedName name="BLPH52" localSheetId="103" hidden="1">#REF!</definedName>
    <definedName name="BLPH52" localSheetId="104" hidden="1">#REF!</definedName>
    <definedName name="BLPH52" localSheetId="11" hidden="1">#REF!</definedName>
    <definedName name="BLPH52" localSheetId="18" hidden="1">#REF!</definedName>
    <definedName name="BLPH52" localSheetId="1" hidden="1">#REF!</definedName>
    <definedName name="BLPH52" localSheetId="19" hidden="1">#REF!</definedName>
    <definedName name="BLPH52" localSheetId="23" hidden="1">#REF!</definedName>
    <definedName name="BLPH52" localSheetId="26" hidden="1">#REF!</definedName>
    <definedName name="BLPH52" localSheetId="2" hidden="1">#REF!</definedName>
    <definedName name="BLPH52" localSheetId="35" hidden="1">#REF!</definedName>
    <definedName name="BLPH52" localSheetId="36" hidden="1">#REF!</definedName>
    <definedName name="BLPH52" localSheetId="43" hidden="1">#REF!</definedName>
    <definedName name="BLPH52" localSheetId="44" hidden="1">#REF!</definedName>
    <definedName name="BLPH52" localSheetId="45" hidden="1">#REF!</definedName>
    <definedName name="BLPH52" localSheetId="46" hidden="1">#REF!</definedName>
    <definedName name="BLPH52" localSheetId="48" hidden="1">#REF!</definedName>
    <definedName name="BLPH52" localSheetId="4" hidden="1">#REF!</definedName>
    <definedName name="BLPH52" localSheetId="49" hidden="1">#REF!</definedName>
    <definedName name="BLPH52" localSheetId="54" hidden="1">#REF!</definedName>
    <definedName name="BLPH52" localSheetId="55" hidden="1">#REF!</definedName>
    <definedName name="BLPH52" localSheetId="56" hidden="1">#REF!</definedName>
    <definedName name="BLPH52" localSheetId="66" hidden="1">#REF!</definedName>
    <definedName name="BLPH52" localSheetId="67" hidden="1">#REF!</definedName>
    <definedName name="BLPH52" localSheetId="70" hidden="1">#REF!</definedName>
    <definedName name="BLPH52" localSheetId="71" hidden="1">#REF!</definedName>
    <definedName name="BLPH52" localSheetId="72" hidden="1">#REF!</definedName>
    <definedName name="BLPH52" localSheetId="73" hidden="1">#REF!</definedName>
    <definedName name="BLPH52" localSheetId="76" hidden="1">#REF!</definedName>
    <definedName name="BLPH52" localSheetId="77" hidden="1">#REF!</definedName>
    <definedName name="BLPH52" localSheetId="78" hidden="1">#REF!</definedName>
    <definedName name="BLPH52" localSheetId="79" hidden="1">#REF!</definedName>
    <definedName name="BLPH52" localSheetId="82" hidden="1">#REF!</definedName>
    <definedName name="BLPH52" localSheetId="83" hidden="1">#REF!</definedName>
    <definedName name="BLPH52" localSheetId="84" hidden="1">#REF!</definedName>
    <definedName name="BLPH52" localSheetId="89" hidden="1">#REF!</definedName>
    <definedName name="BLPH52" localSheetId="90" hidden="1">#REF!</definedName>
    <definedName name="BLPH52" localSheetId="0" hidden="1">#REF!</definedName>
    <definedName name="BLPH5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8" hidden="1">#REF!</definedName>
    <definedName name="BLPH529" hidden="1">#REF!</definedName>
    <definedName name="BLPH53" localSheetId="106" hidden="1">#REF!</definedName>
    <definedName name="BLPH53" localSheetId="115" hidden="1">#REF!</definedName>
    <definedName name="BLPH53" localSheetId="121" hidden="1">#REF!</definedName>
    <definedName name="BLPH53" localSheetId="122" hidden="1">#REF!</definedName>
    <definedName name="BLPH53" localSheetId="123" hidden="1">#REF!</definedName>
    <definedName name="BLPH53" localSheetId="107" hidden="1">#REF!</definedName>
    <definedName name="BLPH53" localSheetId="125" hidden="1">#REF!</definedName>
    <definedName name="BLPH53" localSheetId="126" hidden="1">#REF!</definedName>
    <definedName name="BLPH53" localSheetId="127" hidden="1">#REF!</definedName>
    <definedName name="BLPH53" localSheetId="128" hidden="1">#REF!</definedName>
    <definedName name="BLPH53" localSheetId="129" hidden="1">#REF!</definedName>
    <definedName name="BLPH53" localSheetId="130" hidden="1">#REF!</definedName>
    <definedName name="BLPH53" localSheetId="166" hidden="1">#REF!</definedName>
    <definedName name="BLPH53" localSheetId="167" hidden="1">#REF!</definedName>
    <definedName name="BLPH53" localSheetId="168" hidden="1">#REF!</definedName>
    <definedName name="BLPH53" localSheetId="174" hidden="1">#REF!</definedName>
    <definedName name="BLPH53" localSheetId="103" hidden="1">#REF!</definedName>
    <definedName name="BLPH53" localSheetId="11" hidden="1">#REF!</definedName>
    <definedName name="BLPH53" localSheetId="18" hidden="1">#REF!</definedName>
    <definedName name="BLPH53" localSheetId="1" hidden="1">#REF!</definedName>
    <definedName name="BLPH53" localSheetId="19" hidden="1">#REF!</definedName>
    <definedName name="BLPH53" localSheetId="26" hidden="1">#REF!</definedName>
    <definedName name="BLPH53" localSheetId="35" hidden="1">#REF!</definedName>
    <definedName name="BLPH53" localSheetId="36" hidden="1">#REF!</definedName>
    <definedName name="BLPH53" localSheetId="43" hidden="1">#REF!</definedName>
    <definedName name="BLPH53" localSheetId="44" hidden="1">#REF!</definedName>
    <definedName name="BLPH53" localSheetId="45" hidden="1">#REF!</definedName>
    <definedName name="BLPH53" localSheetId="46" hidden="1">#REF!</definedName>
    <definedName name="BLPH53" localSheetId="48" hidden="1">#REF!</definedName>
    <definedName name="BLPH53" localSheetId="4" hidden="1">#REF!</definedName>
    <definedName name="BLPH53" localSheetId="49" hidden="1">#REF!</definedName>
    <definedName name="BLPH53" localSheetId="54" hidden="1">#REF!</definedName>
    <definedName name="BLPH53" localSheetId="55" hidden="1">#REF!</definedName>
    <definedName name="BLPH53" localSheetId="56" hidden="1">#REF!</definedName>
    <definedName name="BLPH53" localSheetId="66" hidden="1">#REF!</definedName>
    <definedName name="BLPH53" localSheetId="67" hidden="1">#REF!</definedName>
    <definedName name="BLPH53" localSheetId="70" hidden="1">#REF!</definedName>
    <definedName name="BLPH53" localSheetId="71" hidden="1">#REF!</definedName>
    <definedName name="BLPH53" localSheetId="72" hidden="1">#REF!</definedName>
    <definedName name="BLPH53" localSheetId="73" hidden="1">#REF!</definedName>
    <definedName name="BLPH53" localSheetId="76" hidden="1">#REF!</definedName>
    <definedName name="BLPH53" localSheetId="77" hidden="1">#REF!</definedName>
    <definedName name="BLPH53" localSheetId="78" hidden="1">#REF!</definedName>
    <definedName name="BLPH53" localSheetId="79" hidden="1">#REF!</definedName>
    <definedName name="BLPH53" localSheetId="82" hidden="1">#REF!</definedName>
    <definedName name="BLPH53" localSheetId="83" hidden="1">#REF!</definedName>
    <definedName name="BLPH53" localSheetId="84" hidden="1">#REF!</definedName>
    <definedName name="BLPH53" localSheetId="89" hidden="1">#REF!</definedName>
    <definedName name="BLPH53" localSheetId="90" hidden="1">#REF!</definedName>
    <definedName name="BLPH53" localSheetId="0" hidden="1">#REF!</definedName>
    <definedName name="BLPH53" hidden="1">#REF!</definedName>
    <definedName name="BLPH54" localSheetId="106" hidden="1">#REF!</definedName>
    <definedName name="BLPH54" localSheetId="115" hidden="1">#REF!</definedName>
    <definedName name="BLPH54" localSheetId="107" hidden="1">#REF!</definedName>
    <definedName name="BLPH54" localSheetId="125" hidden="1">#REF!</definedName>
    <definedName name="BLPH54" localSheetId="126" hidden="1">#REF!</definedName>
    <definedName name="BLPH54" localSheetId="127" hidden="1">#REF!</definedName>
    <definedName name="BLPH54" localSheetId="128" hidden="1">#REF!</definedName>
    <definedName name="BLPH54" localSheetId="129" hidden="1">#REF!</definedName>
    <definedName name="BLPH54" localSheetId="130" hidden="1">#REF!</definedName>
    <definedName name="BLPH54" localSheetId="166" hidden="1">#REF!</definedName>
    <definedName name="BLPH54" localSheetId="102" hidden="1">#REF!</definedName>
    <definedName name="BLPH54" localSheetId="103" hidden="1">#REF!</definedName>
    <definedName name="BLPH54" localSheetId="104" hidden="1">#REF!</definedName>
    <definedName name="BLPH54" localSheetId="105" hidden="1">#REF!</definedName>
    <definedName name="BLPH54" localSheetId="18" hidden="1">#REF!</definedName>
    <definedName name="BLPH54" localSheetId="19" hidden="1">#REF!</definedName>
    <definedName name="BLPH54" localSheetId="25" hidden="1">#REF!</definedName>
    <definedName name="BLPH54" localSheetId="26" hidden="1">#REF!</definedName>
    <definedName name="BLPH54" localSheetId="43" hidden="1">#REF!</definedName>
    <definedName name="BLPH54" localSheetId="44" hidden="1">#REF!</definedName>
    <definedName name="BLPH54" localSheetId="45" hidden="1">#REF!</definedName>
    <definedName name="BLPH54" localSheetId="46" hidden="1">#REF!</definedName>
    <definedName name="BLPH54" localSheetId="48" hidden="1">#REF!</definedName>
    <definedName name="BLPH54" localSheetId="49" hidden="1">#REF!</definedName>
    <definedName name="BLPH54" localSheetId="54" hidden="1">#REF!</definedName>
    <definedName name="BLPH54" localSheetId="55" hidden="1">#REF!</definedName>
    <definedName name="BLPH54" localSheetId="56" hidden="1">#REF!</definedName>
    <definedName name="BLPH54" localSheetId="66" hidden="1">#REF!</definedName>
    <definedName name="BLPH54" localSheetId="67" hidden="1">#REF!</definedName>
    <definedName name="BLPH54" localSheetId="70" hidden="1">#REF!</definedName>
    <definedName name="BLPH54" localSheetId="71" hidden="1">#REF!</definedName>
    <definedName name="BLPH54" localSheetId="72" hidden="1">#REF!</definedName>
    <definedName name="BLPH54" localSheetId="73" hidden="1">#REF!</definedName>
    <definedName name="BLPH54" localSheetId="77" hidden="1">#REF!</definedName>
    <definedName name="BLPH54" localSheetId="78" hidden="1">#REF!</definedName>
    <definedName name="BLPH54" localSheetId="79" hidden="1">#REF!</definedName>
    <definedName name="BLPH54" localSheetId="82" hidden="1">#REF!</definedName>
    <definedName name="BLPH54" localSheetId="83" hidden="1">#REF!</definedName>
    <definedName name="BLPH54" localSheetId="84" hidden="1">#REF!</definedName>
    <definedName name="BLPH54" localSheetId="89" hidden="1">#REF!</definedName>
    <definedName name="BLPH54" localSheetId="90" hidden="1">#REF!</definedName>
    <definedName name="BLPH54" localSheetId="96" hidden="1">#REF!</definedName>
    <definedName name="BLPH54" localSheetId="97" hidden="1">#REF!</definedName>
    <definedName name="BLPH54" localSheetId="0" hidden="1">#REF!</definedName>
    <definedName name="BLPH54" hidden="1">#REF!</definedName>
    <definedName name="BLPH55" localSheetId="106" hidden="1">#REF!</definedName>
    <definedName name="BLPH55" localSheetId="115" hidden="1">#REF!</definedName>
    <definedName name="BLPH55" localSheetId="107" hidden="1">#REF!</definedName>
    <definedName name="BLPH55" localSheetId="125" hidden="1">#REF!</definedName>
    <definedName name="BLPH55" localSheetId="126" hidden="1">#REF!</definedName>
    <definedName name="BLPH55" localSheetId="127" hidden="1">#REF!</definedName>
    <definedName name="BLPH55" localSheetId="128" hidden="1">#REF!</definedName>
    <definedName name="BLPH55" localSheetId="129" hidden="1">#REF!</definedName>
    <definedName name="BLPH55" localSheetId="130" hidden="1">#REF!</definedName>
    <definedName name="BLPH55" localSheetId="166" hidden="1">#REF!</definedName>
    <definedName name="BLPH55" localSheetId="102" hidden="1">#REF!</definedName>
    <definedName name="BLPH55" localSheetId="103" hidden="1">#REF!</definedName>
    <definedName name="BLPH55" localSheetId="104" hidden="1">#REF!</definedName>
    <definedName name="BLPH55" localSheetId="105" hidden="1">#REF!</definedName>
    <definedName name="BLPH55" localSheetId="18" hidden="1">#REF!</definedName>
    <definedName name="BLPH55" localSheetId="19" hidden="1">#REF!</definedName>
    <definedName name="BLPH55" localSheetId="25" hidden="1">#REF!</definedName>
    <definedName name="BLPH55" localSheetId="26" hidden="1">#REF!</definedName>
    <definedName name="BLPH55" localSheetId="43" hidden="1">#REF!</definedName>
    <definedName name="BLPH55" localSheetId="44" hidden="1">#REF!</definedName>
    <definedName name="BLPH55" localSheetId="45" hidden="1">#REF!</definedName>
    <definedName name="BLPH55" localSheetId="46" hidden="1">#REF!</definedName>
    <definedName name="BLPH55" localSheetId="48" hidden="1">#REF!</definedName>
    <definedName name="BLPH55" localSheetId="49" hidden="1">#REF!</definedName>
    <definedName name="BLPH55" localSheetId="54" hidden="1">#REF!</definedName>
    <definedName name="BLPH55" localSheetId="55" hidden="1">#REF!</definedName>
    <definedName name="BLPH55" localSheetId="56" hidden="1">#REF!</definedName>
    <definedName name="BLPH55" localSheetId="66" hidden="1">#REF!</definedName>
    <definedName name="BLPH55" localSheetId="67" hidden="1">#REF!</definedName>
    <definedName name="BLPH55" localSheetId="70" hidden="1">#REF!</definedName>
    <definedName name="BLPH55" localSheetId="71" hidden="1">#REF!</definedName>
    <definedName name="BLPH55" localSheetId="72" hidden="1">#REF!</definedName>
    <definedName name="BLPH55" localSheetId="73" hidden="1">#REF!</definedName>
    <definedName name="BLPH55" localSheetId="77" hidden="1">#REF!</definedName>
    <definedName name="BLPH55" localSheetId="78" hidden="1">#REF!</definedName>
    <definedName name="BLPH55" localSheetId="79" hidden="1">#REF!</definedName>
    <definedName name="BLPH55" localSheetId="82" hidden="1">#REF!</definedName>
    <definedName name="BLPH55" localSheetId="83" hidden="1">#REF!</definedName>
    <definedName name="BLPH55" localSheetId="84" hidden="1">#REF!</definedName>
    <definedName name="BLPH55" localSheetId="89" hidden="1">#REF!</definedName>
    <definedName name="BLPH55" localSheetId="90" hidden="1">#REF!</definedName>
    <definedName name="BLPH55" localSheetId="96" hidden="1">#REF!</definedName>
    <definedName name="BLPH55" localSheetId="97" hidden="1">#REF!</definedName>
    <definedName name="BLPH55" localSheetId="0" hidden="1">#REF!</definedName>
    <definedName name="BLPH55" hidden="1">#REF!</definedName>
    <definedName name="BLPH56" localSheetId="106" hidden="1">#REF!</definedName>
    <definedName name="BLPH56" localSheetId="115" hidden="1">#REF!</definedName>
    <definedName name="BLPH56" localSheetId="107" hidden="1">#REF!</definedName>
    <definedName name="BLPH56" localSheetId="125" hidden="1">#REF!</definedName>
    <definedName name="BLPH56" localSheetId="126" hidden="1">#REF!</definedName>
    <definedName name="BLPH56" localSheetId="127" hidden="1">#REF!</definedName>
    <definedName name="BLPH56" localSheetId="128" hidden="1">#REF!</definedName>
    <definedName name="BLPH56" localSheetId="129" hidden="1">#REF!</definedName>
    <definedName name="BLPH56" localSheetId="130" hidden="1">#REF!</definedName>
    <definedName name="BLPH56" localSheetId="166" hidden="1">#REF!</definedName>
    <definedName name="BLPH56" localSheetId="102" hidden="1">#REF!</definedName>
    <definedName name="BLPH56" localSheetId="103" hidden="1">#REF!</definedName>
    <definedName name="BLPH56" localSheetId="104" hidden="1">#REF!</definedName>
    <definedName name="BLPH56" localSheetId="105" hidden="1">#REF!</definedName>
    <definedName name="BLPH56" localSheetId="18" hidden="1">#REF!</definedName>
    <definedName name="BLPH56" localSheetId="19" hidden="1">#REF!</definedName>
    <definedName name="BLPH56" localSheetId="25" hidden="1">#REF!</definedName>
    <definedName name="BLPH56" localSheetId="26" hidden="1">#REF!</definedName>
    <definedName name="BLPH56" localSheetId="43" hidden="1">#REF!</definedName>
    <definedName name="BLPH56" localSheetId="44" hidden="1">#REF!</definedName>
    <definedName name="BLPH56" localSheetId="45" hidden="1">#REF!</definedName>
    <definedName name="BLPH56" localSheetId="46" hidden="1">#REF!</definedName>
    <definedName name="BLPH56" localSheetId="48" hidden="1">#REF!</definedName>
    <definedName name="BLPH56" localSheetId="49" hidden="1">#REF!</definedName>
    <definedName name="BLPH56" localSheetId="54" hidden="1">#REF!</definedName>
    <definedName name="BLPH56" localSheetId="55" hidden="1">#REF!</definedName>
    <definedName name="BLPH56" localSheetId="56" hidden="1">#REF!</definedName>
    <definedName name="BLPH56" localSheetId="66" hidden="1">#REF!</definedName>
    <definedName name="BLPH56" localSheetId="67" hidden="1">#REF!</definedName>
    <definedName name="BLPH56" localSheetId="70" hidden="1">#REF!</definedName>
    <definedName name="BLPH56" localSheetId="71" hidden="1">#REF!</definedName>
    <definedName name="BLPH56" localSheetId="72" hidden="1">#REF!</definedName>
    <definedName name="BLPH56" localSheetId="73" hidden="1">#REF!</definedName>
    <definedName name="BLPH56" localSheetId="77" hidden="1">#REF!</definedName>
    <definedName name="BLPH56" localSheetId="78" hidden="1">#REF!</definedName>
    <definedName name="BLPH56" localSheetId="79" hidden="1">#REF!</definedName>
    <definedName name="BLPH56" localSheetId="82" hidden="1">#REF!</definedName>
    <definedName name="BLPH56" localSheetId="83" hidden="1">#REF!</definedName>
    <definedName name="BLPH56" localSheetId="84" hidden="1">#REF!</definedName>
    <definedName name="BLPH56" localSheetId="89" hidden="1">#REF!</definedName>
    <definedName name="BLPH56" localSheetId="90" hidden="1">#REF!</definedName>
    <definedName name="BLPH56" localSheetId="96" hidden="1">#REF!</definedName>
    <definedName name="BLPH56" localSheetId="97" hidden="1">#REF!</definedName>
    <definedName name="BLPH56" localSheetId="0" hidden="1">#REF!</definedName>
    <definedName name="BLPH56" hidden="1">#REF!</definedName>
    <definedName name="BLPH57" localSheetId="106" hidden="1">#REF!</definedName>
    <definedName name="BLPH57" localSheetId="115" hidden="1">#REF!</definedName>
    <definedName name="BLPH57" localSheetId="107" hidden="1">#REF!</definedName>
    <definedName name="BLPH57" localSheetId="125" hidden="1">#REF!</definedName>
    <definedName name="BLPH57" localSheetId="126" hidden="1">#REF!</definedName>
    <definedName name="BLPH57" localSheetId="127" hidden="1">#REF!</definedName>
    <definedName name="BLPH57" localSheetId="128" hidden="1">#REF!</definedName>
    <definedName name="BLPH57" localSheetId="129" hidden="1">#REF!</definedName>
    <definedName name="BLPH57" localSheetId="130" hidden="1">#REF!</definedName>
    <definedName name="BLPH57" localSheetId="166" hidden="1">#REF!</definedName>
    <definedName name="BLPH57" localSheetId="102" hidden="1">#REF!</definedName>
    <definedName name="BLPH57" localSheetId="103" hidden="1">#REF!</definedName>
    <definedName name="BLPH57" localSheetId="104" hidden="1">#REF!</definedName>
    <definedName name="BLPH57" localSheetId="105" hidden="1">#REF!</definedName>
    <definedName name="BLPH57" localSheetId="18" hidden="1">#REF!</definedName>
    <definedName name="BLPH57" localSheetId="19" hidden="1">#REF!</definedName>
    <definedName name="BLPH57" localSheetId="25" hidden="1">#REF!</definedName>
    <definedName name="BLPH57" localSheetId="26" hidden="1">#REF!</definedName>
    <definedName name="BLPH57" localSheetId="43" hidden="1">#REF!</definedName>
    <definedName name="BLPH57" localSheetId="44" hidden="1">#REF!</definedName>
    <definedName name="BLPH57" localSheetId="45" hidden="1">#REF!</definedName>
    <definedName name="BLPH57" localSheetId="46" hidden="1">#REF!</definedName>
    <definedName name="BLPH57" localSheetId="48" hidden="1">#REF!</definedName>
    <definedName name="BLPH57" localSheetId="49" hidden="1">#REF!</definedName>
    <definedName name="BLPH57" localSheetId="54" hidden="1">#REF!</definedName>
    <definedName name="BLPH57" localSheetId="55" hidden="1">#REF!</definedName>
    <definedName name="BLPH57" localSheetId="56" hidden="1">#REF!</definedName>
    <definedName name="BLPH57" localSheetId="66" hidden="1">#REF!</definedName>
    <definedName name="BLPH57" localSheetId="67" hidden="1">#REF!</definedName>
    <definedName name="BLPH57" localSheetId="70" hidden="1">#REF!</definedName>
    <definedName name="BLPH57" localSheetId="71" hidden="1">#REF!</definedName>
    <definedName name="BLPH57" localSheetId="72" hidden="1">#REF!</definedName>
    <definedName name="BLPH57" localSheetId="73" hidden="1">#REF!</definedName>
    <definedName name="BLPH57" localSheetId="77" hidden="1">#REF!</definedName>
    <definedName name="BLPH57" localSheetId="78" hidden="1">#REF!</definedName>
    <definedName name="BLPH57" localSheetId="79" hidden="1">#REF!</definedName>
    <definedName name="BLPH57" localSheetId="82" hidden="1">#REF!</definedName>
    <definedName name="BLPH57" localSheetId="83" hidden="1">#REF!</definedName>
    <definedName name="BLPH57" localSheetId="84" hidden="1">#REF!</definedName>
    <definedName name="BLPH57" localSheetId="89" hidden="1">#REF!</definedName>
    <definedName name="BLPH57" localSheetId="90" hidden="1">#REF!</definedName>
    <definedName name="BLPH57" localSheetId="96" hidden="1">#REF!</definedName>
    <definedName name="BLPH57" localSheetId="97" hidden="1">#REF!</definedName>
    <definedName name="BLPH57" localSheetId="0" hidden="1">#REF!</definedName>
    <definedName name="BLPH57" hidden="1">#REF!</definedName>
    <definedName name="BLPH58" localSheetId="106" hidden="1">#REF!</definedName>
    <definedName name="BLPH58" localSheetId="115" hidden="1">#REF!</definedName>
    <definedName name="BLPH58" localSheetId="107" hidden="1">#REF!</definedName>
    <definedName name="BLPH58" localSheetId="125" hidden="1">#REF!</definedName>
    <definedName name="BLPH58" localSheetId="126" hidden="1">#REF!</definedName>
    <definedName name="BLPH58" localSheetId="127" hidden="1">#REF!</definedName>
    <definedName name="BLPH58" localSheetId="128" hidden="1">#REF!</definedName>
    <definedName name="BLPH58" localSheetId="129" hidden="1">#REF!</definedName>
    <definedName name="BLPH58" localSheetId="130" hidden="1">#REF!</definedName>
    <definedName name="BLPH58" localSheetId="166" hidden="1">#REF!</definedName>
    <definedName name="BLPH58" localSheetId="102" hidden="1">#REF!</definedName>
    <definedName name="BLPH58" localSheetId="103" hidden="1">#REF!</definedName>
    <definedName name="BLPH58" localSheetId="104" hidden="1">#REF!</definedName>
    <definedName name="BLPH58" localSheetId="105" hidden="1">#REF!</definedName>
    <definedName name="BLPH58" localSheetId="18" hidden="1">#REF!</definedName>
    <definedName name="BLPH58" localSheetId="19" hidden="1">#REF!</definedName>
    <definedName name="BLPH58" localSheetId="25" hidden="1">#REF!</definedName>
    <definedName name="BLPH58" localSheetId="26" hidden="1">#REF!</definedName>
    <definedName name="BLPH58" localSheetId="43" hidden="1">#REF!</definedName>
    <definedName name="BLPH58" localSheetId="44" hidden="1">#REF!</definedName>
    <definedName name="BLPH58" localSheetId="45" hidden="1">#REF!</definedName>
    <definedName name="BLPH58" localSheetId="46" hidden="1">#REF!</definedName>
    <definedName name="BLPH58" localSheetId="48" hidden="1">#REF!</definedName>
    <definedName name="BLPH58" localSheetId="49" hidden="1">#REF!</definedName>
    <definedName name="BLPH58" localSheetId="54" hidden="1">#REF!</definedName>
    <definedName name="BLPH58" localSheetId="55" hidden="1">#REF!</definedName>
    <definedName name="BLPH58" localSheetId="56" hidden="1">#REF!</definedName>
    <definedName name="BLPH58" localSheetId="66" hidden="1">#REF!</definedName>
    <definedName name="BLPH58" localSheetId="67" hidden="1">#REF!</definedName>
    <definedName name="BLPH58" localSheetId="70" hidden="1">#REF!</definedName>
    <definedName name="BLPH58" localSheetId="71" hidden="1">#REF!</definedName>
    <definedName name="BLPH58" localSheetId="72" hidden="1">#REF!</definedName>
    <definedName name="BLPH58" localSheetId="73" hidden="1">#REF!</definedName>
    <definedName name="BLPH58" localSheetId="77" hidden="1">#REF!</definedName>
    <definedName name="BLPH58" localSheetId="78" hidden="1">#REF!</definedName>
    <definedName name="BLPH58" localSheetId="79" hidden="1">#REF!</definedName>
    <definedName name="BLPH58" localSheetId="82" hidden="1">#REF!</definedName>
    <definedName name="BLPH58" localSheetId="83" hidden="1">#REF!</definedName>
    <definedName name="BLPH58" localSheetId="84" hidden="1">#REF!</definedName>
    <definedName name="BLPH58" localSheetId="89" hidden="1">#REF!</definedName>
    <definedName name="BLPH58" localSheetId="90" hidden="1">#REF!</definedName>
    <definedName name="BLPH58" localSheetId="96" hidden="1">#REF!</definedName>
    <definedName name="BLPH58" localSheetId="97" hidden="1">#REF!</definedName>
    <definedName name="BLPH58" localSheetId="0" hidden="1">#REF!</definedName>
    <definedName name="BLPH58" hidden="1">#REF!</definedName>
    <definedName name="BLPH59" localSheetId="106" hidden="1">#REF!</definedName>
    <definedName name="BLPH59" localSheetId="115" hidden="1">#REF!</definedName>
    <definedName name="BLPH59" localSheetId="107" hidden="1">#REF!</definedName>
    <definedName name="BLPH59" localSheetId="125" hidden="1">#REF!</definedName>
    <definedName name="BLPH59" localSheetId="126" hidden="1">#REF!</definedName>
    <definedName name="BLPH59" localSheetId="127" hidden="1">#REF!</definedName>
    <definedName name="BLPH59" localSheetId="128" hidden="1">#REF!</definedName>
    <definedName name="BLPH59" localSheetId="129" hidden="1">#REF!</definedName>
    <definedName name="BLPH59" localSheetId="130" hidden="1">#REF!</definedName>
    <definedName name="BLPH59" localSheetId="166" hidden="1">#REF!</definedName>
    <definedName name="BLPH59" localSheetId="102" hidden="1">#REF!</definedName>
    <definedName name="BLPH59" localSheetId="103" hidden="1">#REF!</definedName>
    <definedName name="BLPH59" localSheetId="104" hidden="1">#REF!</definedName>
    <definedName name="BLPH59" localSheetId="105" hidden="1">#REF!</definedName>
    <definedName name="BLPH59" localSheetId="18" hidden="1">#REF!</definedName>
    <definedName name="BLPH59" localSheetId="19" hidden="1">#REF!</definedName>
    <definedName name="BLPH59" localSheetId="25" hidden="1">#REF!</definedName>
    <definedName name="BLPH59" localSheetId="26" hidden="1">#REF!</definedName>
    <definedName name="BLPH59" localSheetId="43" hidden="1">#REF!</definedName>
    <definedName name="BLPH59" localSheetId="44" hidden="1">#REF!</definedName>
    <definedName name="BLPH59" localSheetId="45" hidden="1">#REF!</definedName>
    <definedName name="BLPH59" localSheetId="46" hidden="1">#REF!</definedName>
    <definedName name="BLPH59" localSheetId="48" hidden="1">#REF!</definedName>
    <definedName name="BLPH59" localSheetId="49" hidden="1">#REF!</definedName>
    <definedName name="BLPH59" localSheetId="54" hidden="1">#REF!</definedName>
    <definedName name="BLPH59" localSheetId="55" hidden="1">#REF!</definedName>
    <definedName name="BLPH59" localSheetId="56" hidden="1">#REF!</definedName>
    <definedName name="BLPH59" localSheetId="66" hidden="1">#REF!</definedName>
    <definedName name="BLPH59" localSheetId="67" hidden="1">#REF!</definedName>
    <definedName name="BLPH59" localSheetId="70" hidden="1">#REF!</definedName>
    <definedName name="BLPH59" localSheetId="71" hidden="1">#REF!</definedName>
    <definedName name="BLPH59" localSheetId="72" hidden="1">#REF!</definedName>
    <definedName name="BLPH59" localSheetId="73" hidden="1">#REF!</definedName>
    <definedName name="BLPH59" localSheetId="77" hidden="1">#REF!</definedName>
    <definedName name="BLPH59" localSheetId="78" hidden="1">#REF!</definedName>
    <definedName name="BLPH59" localSheetId="79" hidden="1">#REF!</definedName>
    <definedName name="BLPH59" localSheetId="82" hidden="1">#REF!</definedName>
    <definedName name="BLPH59" localSheetId="83" hidden="1">#REF!</definedName>
    <definedName name="BLPH59" localSheetId="84" hidden="1">#REF!</definedName>
    <definedName name="BLPH59" localSheetId="89" hidden="1">#REF!</definedName>
    <definedName name="BLPH59" localSheetId="90" hidden="1">#REF!</definedName>
    <definedName name="BLPH59" localSheetId="96" hidden="1">#REF!</definedName>
    <definedName name="BLPH59" localSheetId="97" hidden="1">#REF!</definedName>
    <definedName name="BLPH59" localSheetId="0" hidden="1">#REF!</definedName>
    <definedName name="BLPH59" hidden="1">#REF!</definedName>
    <definedName name="BLPH59b" hidden="1">#REF!</definedName>
    <definedName name="BLPH5AA3" localSheetId="167">#REF!</definedName>
    <definedName name="BLPH5AA3" localSheetId="168">#REF!</definedName>
    <definedName name="BLPH5AA3" localSheetId="174">#REF!</definedName>
    <definedName name="BLPH5AA3">#REF!</definedName>
    <definedName name="BLPH5AC3" localSheetId="167">#REF!</definedName>
    <definedName name="BLPH5AC3" localSheetId="168">#REF!</definedName>
    <definedName name="BLPH5AC3" localSheetId="174">#REF!</definedName>
    <definedName name="BLPH5AC3">#REF!</definedName>
    <definedName name="BLPH5AD3" localSheetId="167">#REF!</definedName>
    <definedName name="BLPH5AD3" localSheetId="168">#REF!</definedName>
    <definedName name="BLPH5AD3" localSheetId="174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06" hidden="1">#REF!</definedName>
    <definedName name="BLPH6" localSheetId="115" hidden="1">#REF!</definedName>
    <definedName name="BLPH6" localSheetId="107" hidden="1">#REF!</definedName>
    <definedName name="BLPH6" localSheetId="125" hidden="1">#REF!</definedName>
    <definedName name="BLPH6" localSheetId="126" hidden="1">#REF!</definedName>
    <definedName name="BLPH6" localSheetId="127" hidden="1">#REF!</definedName>
    <definedName name="BLPH6" localSheetId="128" hidden="1">#REF!</definedName>
    <definedName name="BLPH6" localSheetId="129" hidden="1">#REF!</definedName>
    <definedName name="BLPH6" localSheetId="130" hidden="1">#REF!</definedName>
    <definedName name="BLPH6" localSheetId="166" hidden="1">#REF!</definedName>
    <definedName name="BLPH6" localSheetId="102" hidden="1">#REF!</definedName>
    <definedName name="BLPH6" localSheetId="103" hidden="1">#REF!</definedName>
    <definedName name="BLPH6" localSheetId="104" hidden="1">#REF!</definedName>
    <definedName name="BLPH6" localSheetId="105" hidden="1">#REF!</definedName>
    <definedName name="BLPH6" localSheetId="18" hidden="1">#REF!</definedName>
    <definedName name="BLPH6" localSheetId="19" hidden="1">#REF!</definedName>
    <definedName name="BLPH6" localSheetId="25" hidden="1">#REF!</definedName>
    <definedName name="BLPH6" localSheetId="26" hidden="1">#REF!</definedName>
    <definedName name="BLPH6" localSheetId="43" hidden="1">#REF!</definedName>
    <definedName name="BLPH6" localSheetId="44" hidden="1">#REF!</definedName>
    <definedName name="BLPH6" localSheetId="45" hidden="1">#REF!</definedName>
    <definedName name="BLPH6" localSheetId="46" hidden="1">#REF!</definedName>
    <definedName name="BLPH6" localSheetId="48" hidden="1">#REF!</definedName>
    <definedName name="BLPH6" localSheetId="49" hidden="1">#REF!</definedName>
    <definedName name="BLPH6" localSheetId="54" hidden="1">#REF!</definedName>
    <definedName name="BLPH6" localSheetId="55" hidden="1">#REF!</definedName>
    <definedName name="BLPH6" localSheetId="56" hidden="1">#REF!</definedName>
    <definedName name="BLPH6" localSheetId="66" hidden="1">#REF!</definedName>
    <definedName name="BLPH6" localSheetId="67" hidden="1">#REF!</definedName>
    <definedName name="BLPH6" localSheetId="70" hidden="1">#REF!</definedName>
    <definedName name="BLPH6" localSheetId="71" hidden="1">#REF!</definedName>
    <definedName name="BLPH6" localSheetId="72" hidden="1">#REF!</definedName>
    <definedName name="BLPH6" localSheetId="73" hidden="1">#REF!</definedName>
    <definedName name="BLPH6" localSheetId="77" hidden="1">#REF!</definedName>
    <definedName name="BLPH6" localSheetId="78" hidden="1">#REF!</definedName>
    <definedName name="BLPH6" localSheetId="79" hidden="1">#REF!</definedName>
    <definedName name="BLPH6" localSheetId="82" hidden="1">#REF!</definedName>
    <definedName name="BLPH6" localSheetId="83" hidden="1">#REF!</definedName>
    <definedName name="BLPH6" localSheetId="84" hidden="1">#REF!</definedName>
    <definedName name="BLPH6" localSheetId="89" hidden="1">#REF!</definedName>
    <definedName name="BLPH6" localSheetId="90" hidden="1">#REF!</definedName>
    <definedName name="BLPH6" localSheetId="96" hidden="1">#REF!</definedName>
    <definedName name="BLPH6" localSheetId="97" hidden="1">#REF!</definedName>
    <definedName name="BLPH6" localSheetId="0" hidden="1">#REF!</definedName>
    <definedName name="BLPH6" hidden="1">#REF!</definedName>
    <definedName name="BLPH60" localSheetId="106" hidden="1">#REF!</definedName>
    <definedName name="BLPH60" localSheetId="115" hidden="1">#REF!</definedName>
    <definedName name="BLPH60" localSheetId="107" hidden="1">#REF!</definedName>
    <definedName name="BLPH60" localSheetId="125" hidden="1">#REF!</definedName>
    <definedName name="BLPH60" localSheetId="126" hidden="1">#REF!</definedName>
    <definedName name="BLPH60" localSheetId="127" hidden="1">#REF!</definedName>
    <definedName name="BLPH60" localSheetId="128" hidden="1">#REF!</definedName>
    <definedName name="BLPH60" localSheetId="129" hidden="1">#REF!</definedName>
    <definedName name="BLPH60" localSheetId="130" hidden="1">#REF!</definedName>
    <definedName name="BLPH60" localSheetId="102" hidden="1">#REF!</definedName>
    <definedName name="BLPH60" localSheetId="103" hidden="1">#REF!</definedName>
    <definedName name="BLPH60" localSheetId="104" hidden="1">#REF!</definedName>
    <definedName name="BLPH60" localSheetId="105" hidden="1">#REF!</definedName>
    <definedName name="BLPH60" localSheetId="18" hidden="1">#REF!</definedName>
    <definedName name="BLPH60" localSheetId="19" hidden="1">#REF!</definedName>
    <definedName name="BLPH60" localSheetId="25" hidden="1">#REF!</definedName>
    <definedName name="BLPH60" localSheetId="26" hidden="1">#REF!</definedName>
    <definedName name="BLPH60" localSheetId="43" hidden="1">#REF!</definedName>
    <definedName name="BLPH60" localSheetId="44" hidden="1">#REF!</definedName>
    <definedName name="BLPH60" localSheetId="45" hidden="1">#REF!</definedName>
    <definedName name="BLPH60" localSheetId="46" hidden="1">#REF!</definedName>
    <definedName name="BLPH60" localSheetId="48" hidden="1">#REF!</definedName>
    <definedName name="BLPH60" localSheetId="49" hidden="1">#REF!</definedName>
    <definedName name="BLPH60" localSheetId="54" hidden="1">#REF!</definedName>
    <definedName name="BLPH60" localSheetId="55" hidden="1">#REF!</definedName>
    <definedName name="BLPH60" localSheetId="56" hidden="1">#REF!</definedName>
    <definedName name="BLPH60" localSheetId="66" hidden="1">#REF!</definedName>
    <definedName name="BLPH60" localSheetId="67" hidden="1">#REF!</definedName>
    <definedName name="BLPH60" localSheetId="70" hidden="1">#REF!</definedName>
    <definedName name="BLPH60" localSheetId="71" hidden="1">#REF!</definedName>
    <definedName name="BLPH60" localSheetId="72" hidden="1">#REF!</definedName>
    <definedName name="BLPH60" localSheetId="73" hidden="1">#REF!</definedName>
    <definedName name="BLPH60" localSheetId="77" hidden="1">#REF!</definedName>
    <definedName name="BLPH60" localSheetId="78" hidden="1">#REF!</definedName>
    <definedName name="BLPH60" localSheetId="79" hidden="1">#REF!</definedName>
    <definedName name="BLPH60" localSheetId="82" hidden="1">#REF!</definedName>
    <definedName name="BLPH60" localSheetId="83" hidden="1">#REF!</definedName>
    <definedName name="BLPH60" localSheetId="84" hidden="1">#REF!</definedName>
    <definedName name="BLPH60" localSheetId="89" hidden="1">#REF!</definedName>
    <definedName name="BLPH60" localSheetId="90" hidden="1">#REF!</definedName>
    <definedName name="BLPH60" localSheetId="96" hidden="1">#REF!</definedName>
    <definedName name="BLPH60" localSheetId="97" hidden="1">#REF!</definedName>
    <definedName name="BLPH60" localSheetId="0" hidden="1">#REF!</definedName>
    <definedName name="BLPH60" hidden="1">#REF!</definedName>
    <definedName name="BLPH60012" hidden="1">#REF!</definedName>
    <definedName name="BLPH60013" hidden="1">#REF!</definedName>
    <definedName name="BLPH60014" hidden="1">#REF!</definedName>
    <definedName name="BLPH60b" hidden="1">#REF!</definedName>
    <definedName name="BLPH61" localSheetId="106" hidden="1">#REF!</definedName>
    <definedName name="BLPH61" localSheetId="115" hidden="1">#REF!</definedName>
    <definedName name="BLPH61" localSheetId="121" hidden="1">#REF!</definedName>
    <definedName name="BLPH61" localSheetId="122" hidden="1">#REF!</definedName>
    <definedName name="BLPH61" localSheetId="123" hidden="1">#REF!</definedName>
    <definedName name="BLPH61" localSheetId="107" hidden="1">#REF!</definedName>
    <definedName name="BLPH61" localSheetId="125" hidden="1">#REF!</definedName>
    <definedName name="BLPH61" localSheetId="126" hidden="1">#REF!</definedName>
    <definedName name="BLPH61" localSheetId="127" hidden="1">#REF!</definedName>
    <definedName name="BLPH61" localSheetId="128" hidden="1">#REF!</definedName>
    <definedName name="BLPH61" localSheetId="129" hidden="1">#REF!</definedName>
    <definedName name="BLPH61" localSheetId="130" hidden="1">#REF!</definedName>
    <definedName name="BLPH61" localSheetId="166" hidden="1">#REF!</definedName>
    <definedName name="BLPH61" localSheetId="167" hidden="1">#REF!</definedName>
    <definedName name="BLPH61" localSheetId="168" hidden="1">#REF!</definedName>
    <definedName name="BLPH61" localSheetId="174" hidden="1">#REF!</definedName>
    <definedName name="BLPH61" localSheetId="102" hidden="1">#REF!</definedName>
    <definedName name="BLPH61" localSheetId="103" hidden="1">#REF!</definedName>
    <definedName name="BLPH61" localSheetId="104" hidden="1">#REF!</definedName>
    <definedName name="BLPH61" localSheetId="105" hidden="1">#REF!</definedName>
    <definedName name="BLPH61" localSheetId="11" hidden="1">#REF!</definedName>
    <definedName name="BLPH61" localSheetId="18" hidden="1">#REF!</definedName>
    <definedName name="BLPH61" localSheetId="1" hidden="1">#REF!</definedName>
    <definedName name="BLPH61" localSheetId="19" hidden="1">#REF!</definedName>
    <definedName name="BLPH61" localSheetId="23" hidden="1">#REF!</definedName>
    <definedName name="BLPH61" localSheetId="25" hidden="1">#REF!</definedName>
    <definedName name="BLPH61" localSheetId="26" hidden="1">#REF!</definedName>
    <definedName name="BLPH61" localSheetId="2" hidden="1">#REF!</definedName>
    <definedName name="BLPH61" localSheetId="35" hidden="1">#REF!</definedName>
    <definedName name="BLPH61" localSheetId="36" hidden="1">#REF!</definedName>
    <definedName name="BLPH61" localSheetId="43" hidden="1">#REF!</definedName>
    <definedName name="BLPH61" localSheetId="44" hidden="1">#REF!</definedName>
    <definedName name="BLPH61" localSheetId="45" hidden="1">#REF!</definedName>
    <definedName name="BLPH61" localSheetId="46" hidden="1">#REF!</definedName>
    <definedName name="BLPH61" localSheetId="48" hidden="1">#REF!</definedName>
    <definedName name="BLPH61" localSheetId="4" hidden="1">#REF!</definedName>
    <definedName name="BLPH61" localSheetId="49" hidden="1">#REF!</definedName>
    <definedName name="BLPH61" localSheetId="54" hidden="1">#REF!</definedName>
    <definedName name="BLPH61" localSheetId="55" hidden="1">#REF!</definedName>
    <definedName name="BLPH61" localSheetId="56" hidden="1">#REF!</definedName>
    <definedName name="BLPH61" localSheetId="66" hidden="1">#REF!</definedName>
    <definedName name="BLPH61" localSheetId="67" hidden="1">#REF!</definedName>
    <definedName name="BLPH61" localSheetId="70" hidden="1">#REF!</definedName>
    <definedName name="BLPH61" localSheetId="71" hidden="1">#REF!</definedName>
    <definedName name="BLPH61" localSheetId="72" hidden="1">#REF!</definedName>
    <definedName name="BLPH61" localSheetId="73" hidden="1">#REF!</definedName>
    <definedName name="BLPH61" localSheetId="76" hidden="1">#REF!</definedName>
    <definedName name="BLPH61" localSheetId="77" hidden="1">#REF!</definedName>
    <definedName name="BLPH61" localSheetId="78" hidden="1">#REF!</definedName>
    <definedName name="BLPH61" localSheetId="79" hidden="1">#REF!</definedName>
    <definedName name="BLPH61" localSheetId="82" hidden="1">#REF!</definedName>
    <definedName name="BLPH61" localSheetId="83" hidden="1">#REF!</definedName>
    <definedName name="BLPH61" localSheetId="84" hidden="1">#REF!</definedName>
    <definedName name="BLPH61" localSheetId="89" hidden="1">#REF!</definedName>
    <definedName name="BLPH61" localSheetId="90" hidden="1">#REF!</definedName>
    <definedName name="BLPH61" localSheetId="96" hidden="1">#REF!</definedName>
    <definedName name="BLPH61" localSheetId="97" hidden="1">#REF!</definedName>
    <definedName name="BLPH61" localSheetId="0" hidden="1">#REF!</definedName>
    <definedName name="BLPH61" hidden="1">#REF!</definedName>
    <definedName name="BLPH61b" hidden="1">#REF!</definedName>
    <definedName name="BLPH62" localSheetId="106" hidden="1">#REF!</definedName>
    <definedName name="BLPH62" localSheetId="115" hidden="1">#REF!</definedName>
    <definedName name="BLPH62" localSheetId="121" hidden="1">#REF!</definedName>
    <definedName name="BLPH62" localSheetId="122" hidden="1">#REF!</definedName>
    <definedName name="BLPH62" localSheetId="123" hidden="1">#REF!</definedName>
    <definedName name="BLPH62" localSheetId="107" hidden="1">#REF!</definedName>
    <definedName name="BLPH62" localSheetId="125" hidden="1">#REF!</definedName>
    <definedName name="BLPH62" localSheetId="126" hidden="1">#REF!</definedName>
    <definedName name="BLPH62" localSheetId="127" hidden="1">#REF!</definedName>
    <definedName name="BLPH62" localSheetId="128" hidden="1">#REF!</definedName>
    <definedName name="BLPH62" localSheetId="129" hidden="1">#REF!</definedName>
    <definedName name="BLPH62" localSheetId="130" hidden="1">#REF!</definedName>
    <definedName name="BLPH62" localSheetId="166" hidden="1">#REF!</definedName>
    <definedName name="BLPH62" localSheetId="103" hidden="1">#REF!</definedName>
    <definedName name="BLPH62" localSheetId="104" hidden="1">#REF!</definedName>
    <definedName name="BLPH62" localSheetId="11" hidden="1">#REF!</definedName>
    <definedName name="BLPH62" localSheetId="18" hidden="1">#REF!</definedName>
    <definedName name="BLPH62" localSheetId="1" hidden="1">#REF!</definedName>
    <definedName name="BLPH62" localSheetId="19" hidden="1">#REF!</definedName>
    <definedName name="BLPH62" localSheetId="23" hidden="1">#REF!</definedName>
    <definedName name="BLPH62" localSheetId="26" hidden="1">#REF!</definedName>
    <definedName name="BLPH62" localSheetId="2" hidden="1">#REF!</definedName>
    <definedName name="BLPH62" localSheetId="35" hidden="1">#REF!</definedName>
    <definedName name="BLPH62" localSheetId="36" hidden="1">#REF!</definedName>
    <definedName name="BLPH62" localSheetId="43" hidden="1">#REF!</definedName>
    <definedName name="BLPH62" localSheetId="44" hidden="1">#REF!</definedName>
    <definedName name="BLPH62" localSheetId="45" hidden="1">#REF!</definedName>
    <definedName name="BLPH62" localSheetId="46" hidden="1">#REF!</definedName>
    <definedName name="BLPH62" localSheetId="48" hidden="1">#REF!</definedName>
    <definedName name="BLPH62" localSheetId="4" hidden="1">#REF!</definedName>
    <definedName name="BLPH62" localSheetId="49" hidden="1">#REF!</definedName>
    <definedName name="BLPH62" localSheetId="54" hidden="1">#REF!</definedName>
    <definedName name="BLPH62" localSheetId="55" hidden="1">#REF!</definedName>
    <definedName name="BLPH62" localSheetId="56" hidden="1">#REF!</definedName>
    <definedName name="BLPH62" localSheetId="66" hidden="1">#REF!</definedName>
    <definedName name="BLPH62" localSheetId="67" hidden="1">#REF!</definedName>
    <definedName name="BLPH62" localSheetId="70" hidden="1">#REF!</definedName>
    <definedName name="BLPH62" localSheetId="71" hidden="1">#REF!</definedName>
    <definedName name="BLPH62" localSheetId="72" hidden="1">#REF!</definedName>
    <definedName name="BLPH62" localSheetId="73" hidden="1">#REF!</definedName>
    <definedName name="BLPH62" localSheetId="76" hidden="1">#REF!</definedName>
    <definedName name="BLPH62" localSheetId="77" hidden="1">#REF!</definedName>
    <definedName name="BLPH62" localSheetId="78" hidden="1">#REF!</definedName>
    <definedName name="BLPH62" localSheetId="79" hidden="1">#REF!</definedName>
    <definedName name="BLPH62" localSheetId="82" hidden="1">#REF!</definedName>
    <definedName name="BLPH62" localSheetId="83" hidden="1">#REF!</definedName>
    <definedName name="BLPH62" localSheetId="84" hidden="1">#REF!</definedName>
    <definedName name="BLPH62" localSheetId="89" hidden="1">#REF!</definedName>
    <definedName name="BLPH62" localSheetId="90" hidden="1">#REF!</definedName>
    <definedName name="BLPH62" localSheetId="0" hidden="1">#REF!</definedName>
    <definedName name="BLPH62" hidden="1">#REF!</definedName>
    <definedName name="BLPH62b" hidden="1">#REF!</definedName>
    <definedName name="BLPH63" localSheetId="106" hidden="1">#REF!</definedName>
    <definedName name="BLPH63" localSheetId="115" hidden="1">#REF!</definedName>
    <definedName name="BLPH63" localSheetId="121" hidden="1">#REF!</definedName>
    <definedName name="BLPH63" localSheetId="122" hidden="1">#REF!</definedName>
    <definedName name="BLPH63" localSheetId="123" hidden="1">#REF!</definedName>
    <definedName name="BLPH63" localSheetId="107" hidden="1">#REF!</definedName>
    <definedName name="BLPH63" localSheetId="125" hidden="1">#REF!</definedName>
    <definedName name="BLPH63" localSheetId="126" hidden="1">#REF!</definedName>
    <definedName name="BLPH63" localSheetId="127" hidden="1">#REF!</definedName>
    <definedName name="BLPH63" localSheetId="128" hidden="1">#REF!</definedName>
    <definedName name="BLPH63" localSheetId="129" hidden="1">#REF!</definedName>
    <definedName name="BLPH63" localSheetId="130" hidden="1">#REF!</definedName>
    <definedName name="BLPH63" localSheetId="166" hidden="1">#REF!</definedName>
    <definedName name="BLPH63" localSheetId="103" hidden="1">#REF!</definedName>
    <definedName name="BLPH63" localSheetId="104" hidden="1">#REF!</definedName>
    <definedName name="BLPH63" localSheetId="11" hidden="1">#REF!</definedName>
    <definedName name="BLPH63" localSheetId="18" hidden="1">#REF!</definedName>
    <definedName name="BLPH63" localSheetId="1" hidden="1">#REF!</definedName>
    <definedName name="BLPH63" localSheetId="19" hidden="1">#REF!</definedName>
    <definedName name="BLPH63" localSheetId="23" hidden="1">#REF!</definedName>
    <definedName name="BLPH63" localSheetId="26" hidden="1">#REF!</definedName>
    <definedName name="BLPH63" localSheetId="2" hidden="1">#REF!</definedName>
    <definedName name="BLPH63" localSheetId="35" hidden="1">#REF!</definedName>
    <definedName name="BLPH63" localSheetId="36" hidden="1">#REF!</definedName>
    <definedName name="BLPH63" localSheetId="43" hidden="1">#REF!</definedName>
    <definedName name="BLPH63" localSheetId="44" hidden="1">#REF!</definedName>
    <definedName name="BLPH63" localSheetId="45" hidden="1">#REF!</definedName>
    <definedName name="BLPH63" localSheetId="46" hidden="1">#REF!</definedName>
    <definedName name="BLPH63" localSheetId="48" hidden="1">#REF!</definedName>
    <definedName name="BLPH63" localSheetId="4" hidden="1">#REF!</definedName>
    <definedName name="BLPH63" localSheetId="49" hidden="1">#REF!</definedName>
    <definedName name="BLPH63" localSheetId="54" hidden="1">#REF!</definedName>
    <definedName name="BLPH63" localSheetId="55" hidden="1">#REF!</definedName>
    <definedName name="BLPH63" localSheetId="56" hidden="1">#REF!</definedName>
    <definedName name="BLPH63" localSheetId="66" hidden="1">#REF!</definedName>
    <definedName name="BLPH63" localSheetId="67" hidden="1">#REF!</definedName>
    <definedName name="BLPH63" localSheetId="70" hidden="1">#REF!</definedName>
    <definedName name="BLPH63" localSheetId="71" hidden="1">#REF!</definedName>
    <definedName name="BLPH63" localSheetId="72" hidden="1">#REF!</definedName>
    <definedName name="BLPH63" localSheetId="73" hidden="1">#REF!</definedName>
    <definedName name="BLPH63" localSheetId="76" hidden="1">#REF!</definedName>
    <definedName name="BLPH63" localSheetId="77" hidden="1">#REF!</definedName>
    <definedName name="BLPH63" localSheetId="78" hidden="1">#REF!</definedName>
    <definedName name="BLPH63" localSheetId="79" hidden="1">#REF!</definedName>
    <definedName name="BLPH63" localSheetId="82" hidden="1">#REF!</definedName>
    <definedName name="BLPH63" localSheetId="83" hidden="1">#REF!</definedName>
    <definedName name="BLPH63" localSheetId="84" hidden="1">#REF!</definedName>
    <definedName name="BLPH63" localSheetId="89" hidden="1">#REF!</definedName>
    <definedName name="BLPH63" localSheetId="90" hidden="1">#REF!</definedName>
    <definedName name="BLPH63" localSheetId="0" hidden="1">#REF!</definedName>
    <definedName name="BLPH63" hidden="1">#REF!</definedName>
    <definedName name="BLPH63b" hidden="1">#REF!</definedName>
    <definedName name="BLPH64" localSheetId="106" hidden="1">#REF!</definedName>
    <definedName name="BLPH64" localSheetId="115" hidden="1">#REF!</definedName>
    <definedName name="BLPH64" localSheetId="121" hidden="1">#REF!</definedName>
    <definedName name="BLPH64" localSheetId="122" hidden="1">#REF!</definedName>
    <definedName name="BLPH64" localSheetId="123" hidden="1">#REF!</definedName>
    <definedName name="BLPH64" localSheetId="107" hidden="1">#REF!</definedName>
    <definedName name="BLPH64" localSheetId="125" hidden="1">#REF!</definedName>
    <definedName name="BLPH64" localSheetId="126" hidden="1">#REF!</definedName>
    <definedName name="BLPH64" localSheetId="127" hidden="1">#REF!</definedName>
    <definedName name="BLPH64" localSheetId="128" hidden="1">#REF!</definedName>
    <definedName name="BLPH64" localSheetId="129" hidden="1">#REF!</definedName>
    <definedName name="BLPH64" localSheetId="130" hidden="1">#REF!</definedName>
    <definedName name="BLPH64" localSheetId="166" hidden="1">#REF!</definedName>
    <definedName name="BLPH64" localSheetId="167" hidden="1">#REF!</definedName>
    <definedName name="BLPH64" localSheetId="168" hidden="1">#REF!</definedName>
    <definedName name="BLPH64" localSheetId="174" hidden="1">#REF!</definedName>
    <definedName name="BLPH64" localSheetId="103" hidden="1">#REF!</definedName>
    <definedName name="BLPH64" localSheetId="11" hidden="1">#REF!</definedName>
    <definedName name="BLPH64" localSheetId="18" hidden="1">#REF!</definedName>
    <definedName name="BLPH64" localSheetId="1" hidden="1">#REF!</definedName>
    <definedName name="BLPH64" localSheetId="19" hidden="1">#REF!</definedName>
    <definedName name="BLPH64" localSheetId="26" hidden="1">#REF!</definedName>
    <definedName name="BLPH64" localSheetId="35" hidden="1">#REF!</definedName>
    <definedName name="BLPH64" localSheetId="36" hidden="1">#REF!</definedName>
    <definedName name="BLPH64" localSheetId="43" hidden="1">#REF!</definedName>
    <definedName name="BLPH64" localSheetId="44" hidden="1">#REF!</definedName>
    <definedName name="BLPH64" localSheetId="45" hidden="1">#REF!</definedName>
    <definedName name="BLPH64" localSheetId="46" hidden="1">#REF!</definedName>
    <definedName name="BLPH64" localSheetId="48" hidden="1">#REF!</definedName>
    <definedName name="BLPH64" localSheetId="4" hidden="1">#REF!</definedName>
    <definedName name="BLPH64" localSheetId="49" hidden="1">#REF!</definedName>
    <definedName name="BLPH64" localSheetId="54" hidden="1">#REF!</definedName>
    <definedName name="BLPH64" localSheetId="55" hidden="1">#REF!</definedName>
    <definedName name="BLPH64" localSheetId="56" hidden="1">#REF!</definedName>
    <definedName name="BLPH64" localSheetId="66" hidden="1">#REF!</definedName>
    <definedName name="BLPH64" localSheetId="67" hidden="1">#REF!</definedName>
    <definedName name="BLPH64" localSheetId="70" hidden="1">#REF!</definedName>
    <definedName name="BLPH64" localSheetId="71" hidden="1">#REF!</definedName>
    <definedName name="BLPH64" localSheetId="72" hidden="1">#REF!</definedName>
    <definedName name="BLPH64" localSheetId="73" hidden="1">#REF!</definedName>
    <definedName name="BLPH64" localSheetId="76" hidden="1">#REF!</definedName>
    <definedName name="BLPH64" localSheetId="77" hidden="1">#REF!</definedName>
    <definedName name="BLPH64" localSheetId="78" hidden="1">#REF!</definedName>
    <definedName name="BLPH64" localSheetId="79" hidden="1">#REF!</definedName>
    <definedName name="BLPH64" localSheetId="82" hidden="1">#REF!</definedName>
    <definedName name="BLPH64" localSheetId="83" hidden="1">#REF!</definedName>
    <definedName name="BLPH64" localSheetId="84" hidden="1">#REF!</definedName>
    <definedName name="BLPH64" localSheetId="89" hidden="1">#REF!</definedName>
    <definedName name="BLPH64" localSheetId="90" hidden="1">#REF!</definedName>
    <definedName name="BLPH64" localSheetId="0" hidden="1">#REF!</definedName>
    <definedName name="BLPH64" hidden="1">#REF!</definedName>
    <definedName name="BLPH64b" hidden="1">#REF!</definedName>
    <definedName name="BLPH65" localSheetId="106" hidden="1">#REF!</definedName>
    <definedName name="BLPH65" localSheetId="115" hidden="1">#REF!</definedName>
    <definedName name="BLPH65" localSheetId="121" hidden="1">#REF!</definedName>
    <definedName name="BLPH65" localSheetId="122" hidden="1">#REF!</definedName>
    <definedName name="BLPH65" localSheetId="107" hidden="1">#REF!</definedName>
    <definedName name="BLPH65" localSheetId="125" hidden="1">#REF!</definedName>
    <definedName name="BLPH65" localSheetId="126" hidden="1">#REF!</definedName>
    <definedName name="BLPH65" localSheetId="127" hidden="1">#REF!</definedName>
    <definedName name="BLPH65" localSheetId="128" hidden="1">#REF!</definedName>
    <definedName name="BLPH65" localSheetId="129" hidden="1">#REF!</definedName>
    <definedName name="BLPH65" localSheetId="130" hidden="1">#REF!</definedName>
    <definedName name="BLPH65" localSheetId="166" hidden="1">#REF!</definedName>
    <definedName name="BLPH65" localSheetId="167" hidden="1">#REF!</definedName>
    <definedName name="BLPH65" localSheetId="168" hidden="1">#REF!</definedName>
    <definedName name="BLPH65" localSheetId="174" hidden="1">#REF!</definedName>
    <definedName name="BLPH65" localSheetId="103" hidden="1">#REF!</definedName>
    <definedName name="BLPH65" localSheetId="11" hidden="1">#REF!</definedName>
    <definedName name="BLPH65" localSheetId="18" hidden="1">#REF!</definedName>
    <definedName name="BLPH65" localSheetId="1" hidden="1">#REF!</definedName>
    <definedName name="BLPH65" localSheetId="19" hidden="1">#REF!</definedName>
    <definedName name="BLPH65" localSheetId="26" hidden="1">#REF!</definedName>
    <definedName name="BLPH65" localSheetId="35" hidden="1">#REF!</definedName>
    <definedName name="BLPH65" localSheetId="36" hidden="1">#REF!</definedName>
    <definedName name="BLPH65" localSheetId="43" hidden="1">#REF!</definedName>
    <definedName name="BLPH65" localSheetId="44" hidden="1">#REF!</definedName>
    <definedName name="BLPH65" localSheetId="45" hidden="1">#REF!</definedName>
    <definedName name="BLPH65" localSheetId="46" hidden="1">#REF!</definedName>
    <definedName name="BLPH65" localSheetId="48" hidden="1">#REF!</definedName>
    <definedName name="BLPH65" localSheetId="4" hidden="1">#REF!</definedName>
    <definedName name="BLPH65" localSheetId="49" hidden="1">#REF!</definedName>
    <definedName name="BLPH65" localSheetId="54" hidden="1">#REF!</definedName>
    <definedName name="BLPH65" localSheetId="55" hidden="1">#REF!</definedName>
    <definedName name="BLPH65" localSheetId="56" hidden="1">#REF!</definedName>
    <definedName name="BLPH65" localSheetId="66" hidden="1">#REF!</definedName>
    <definedName name="BLPH65" localSheetId="67" hidden="1">#REF!</definedName>
    <definedName name="BLPH65" localSheetId="70" hidden="1">#REF!</definedName>
    <definedName name="BLPH65" localSheetId="71" hidden="1">#REF!</definedName>
    <definedName name="BLPH65" localSheetId="72" hidden="1">#REF!</definedName>
    <definedName name="BLPH65" localSheetId="73" hidden="1">#REF!</definedName>
    <definedName name="BLPH65" localSheetId="76" hidden="1">#REF!</definedName>
    <definedName name="BLPH65" localSheetId="77" hidden="1">#REF!</definedName>
    <definedName name="BLPH65" localSheetId="78" hidden="1">#REF!</definedName>
    <definedName name="BLPH65" localSheetId="79" hidden="1">#REF!</definedName>
    <definedName name="BLPH65" localSheetId="82" hidden="1">#REF!</definedName>
    <definedName name="BLPH65" localSheetId="83" hidden="1">#REF!</definedName>
    <definedName name="BLPH65" localSheetId="84" hidden="1">#REF!</definedName>
    <definedName name="BLPH65" localSheetId="89" hidden="1">#REF!</definedName>
    <definedName name="BLPH65" localSheetId="90" hidden="1">#REF!</definedName>
    <definedName name="BLPH65" localSheetId="0" hidden="1">#REF!</definedName>
    <definedName name="BLPH65" hidden="1">#REF!</definedName>
    <definedName name="BLPH66" localSheetId="106" hidden="1">#REF!</definedName>
    <definedName name="BLPH66" localSheetId="115" hidden="1">#REF!</definedName>
    <definedName name="BLPH66" localSheetId="121" hidden="1">#REF!</definedName>
    <definedName name="BLPH66" localSheetId="122" hidden="1">#REF!</definedName>
    <definedName name="BLPH66" localSheetId="123" hidden="1">#REF!</definedName>
    <definedName name="BLPH66" localSheetId="107" hidden="1">#REF!</definedName>
    <definedName name="BLPH66" localSheetId="125" hidden="1">#REF!</definedName>
    <definedName name="BLPH66" localSheetId="126" hidden="1">#REF!</definedName>
    <definedName name="BLPH66" localSheetId="127" hidden="1">#REF!</definedName>
    <definedName name="BLPH66" localSheetId="128" hidden="1">#REF!</definedName>
    <definedName name="BLPH66" localSheetId="129" hidden="1">#REF!</definedName>
    <definedName name="BLPH66" localSheetId="130" hidden="1">#REF!</definedName>
    <definedName name="BLPH66" localSheetId="166" hidden="1">#REF!</definedName>
    <definedName name="BLPH66" localSheetId="167" hidden="1">#REF!</definedName>
    <definedName name="BLPH66" localSheetId="168" hidden="1">#REF!</definedName>
    <definedName name="BLPH66" localSheetId="174" hidden="1">#REF!</definedName>
    <definedName name="BLPH66" localSheetId="103" hidden="1">#REF!</definedName>
    <definedName name="BLPH66" localSheetId="11" hidden="1">#REF!</definedName>
    <definedName name="BLPH66" localSheetId="18" hidden="1">#REF!</definedName>
    <definedName name="BLPH66" localSheetId="1" hidden="1">#REF!</definedName>
    <definedName name="BLPH66" localSheetId="19" hidden="1">#REF!</definedName>
    <definedName name="BLPH66" localSheetId="26" hidden="1">#REF!</definedName>
    <definedName name="BLPH66" localSheetId="35" hidden="1">#REF!</definedName>
    <definedName name="BLPH66" localSheetId="36" hidden="1">#REF!</definedName>
    <definedName name="BLPH66" localSheetId="43" hidden="1">#REF!</definedName>
    <definedName name="BLPH66" localSheetId="44" hidden="1">#REF!</definedName>
    <definedName name="BLPH66" localSheetId="45" hidden="1">#REF!</definedName>
    <definedName name="BLPH66" localSheetId="46" hidden="1">#REF!</definedName>
    <definedName name="BLPH66" localSheetId="48" hidden="1">#REF!</definedName>
    <definedName name="BLPH66" localSheetId="4" hidden="1">#REF!</definedName>
    <definedName name="BLPH66" localSheetId="49" hidden="1">#REF!</definedName>
    <definedName name="BLPH66" localSheetId="54" hidden="1">#REF!</definedName>
    <definedName name="BLPH66" localSheetId="55" hidden="1">#REF!</definedName>
    <definedName name="BLPH66" localSheetId="56" hidden="1">#REF!</definedName>
    <definedName name="BLPH66" localSheetId="66" hidden="1">#REF!</definedName>
    <definedName name="BLPH66" localSheetId="67" hidden="1">#REF!</definedName>
    <definedName name="BLPH66" localSheetId="70" hidden="1">#REF!</definedName>
    <definedName name="BLPH66" localSheetId="71" hidden="1">#REF!</definedName>
    <definedName name="BLPH66" localSheetId="72" hidden="1">#REF!</definedName>
    <definedName name="BLPH66" localSheetId="73" hidden="1">#REF!</definedName>
    <definedName name="BLPH66" localSheetId="76" hidden="1">#REF!</definedName>
    <definedName name="BLPH66" localSheetId="77" hidden="1">#REF!</definedName>
    <definedName name="BLPH66" localSheetId="78" hidden="1">#REF!</definedName>
    <definedName name="BLPH66" localSheetId="79" hidden="1">#REF!</definedName>
    <definedName name="BLPH66" localSheetId="82" hidden="1">#REF!</definedName>
    <definedName name="BLPH66" localSheetId="83" hidden="1">#REF!</definedName>
    <definedName name="BLPH66" localSheetId="84" hidden="1">#REF!</definedName>
    <definedName name="BLPH66" localSheetId="89" hidden="1">#REF!</definedName>
    <definedName name="BLPH66" localSheetId="90" hidden="1">#REF!</definedName>
    <definedName name="BLPH66" localSheetId="0" hidden="1">#REF!</definedName>
    <definedName name="BLPH66" hidden="1">#REF!</definedName>
    <definedName name="BLPH67" localSheetId="106" hidden="1">#REF!</definedName>
    <definedName name="BLPH67" localSheetId="115" hidden="1">#REF!</definedName>
    <definedName name="BLPH67" localSheetId="121" hidden="1">#REF!</definedName>
    <definedName name="BLPH67" localSheetId="122" hidden="1">#REF!</definedName>
    <definedName name="BLPH67" localSheetId="123" hidden="1">#REF!</definedName>
    <definedName name="BLPH67" localSheetId="107" hidden="1">#REF!</definedName>
    <definedName name="BLPH67" localSheetId="125" hidden="1">#REF!</definedName>
    <definedName name="BLPH67" localSheetId="126" hidden="1">#REF!</definedName>
    <definedName name="BLPH67" localSheetId="127" hidden="1">#REF!</definedName>
    <definedName name="BLPH67" localSheetId="128" hidden="1">#REF!</definedName>
    <definedName name="BLPH67" localSheetId="129" hidden="1">#REF!</definedName>
    <definedName name="BLPH67" localSheetId="130" hidden="1">#REF!</definedName>
    <definedName name="BLPH67" localSheetId="166" hidden="1">#REF!</definedName>
    <definedName name="BLPH67" localSheetId="167" hidden="1">#REF!</definedName>
    <definedName name="BLPH67" localSheetId="168" hidden="1">#REF!</definedName>
    <definedName name="BLPH67" localSheetId="174" hidden="1">#REF!</definedName>
    <definedName name="BLPH67" localSheetId="103" hidden="1">#REF!</definedName>
    <definedName name="BLPH67" localSheetId="11" hidden="1">#REF!</definedName>
    <definedName name="BLPH67" localSheetId="18" hidden="1">#REF!</definedName>
    <definedName name="BLPH67" localSheetId="1" hidden="1">#REF!</definedName>
    <definedName name="BLPH67" localSheetId="19" hidden="1">#REF!</definedName>
    <definedName name="BLPH67" localSheetId="26" hidden="1">#REF!</definedName>
    <definedName name="BLPH67" localSheetId="35" hidden="1">#REF!</definedName>
    <definedName name="BLPH67" localSheetId="36" hidden="1">#REF!</definedName>
    <definedName name="BLPH67" localSheetId="43" hidden="1">#REF!</definedName>
    <definedName name="BLPH67" localSheetId="44" hidden="1">#REF!</definedName>
    <definedName name="BLPH67" localSheetId="45" hidden="1">#REF!</definedName>
    <definedName name="BLPH67" localSheetId="46" hidden="1">#REF!</definedName>
    <definedName name="BLPH67" localSheetId="48" hidden="1">#REF!</definedName>
    <definedName name="BLPH67" localSheetId="4" hidden="1">#REF!</definedName>
    <definedName name="BLPH67" localSheetId="49" hidden="1">#REF!</definedName>
    <definedName name="BLPH67" localSheetId="54" hidden="1">#REF!</definedName>
    <definedName name="BLPH67" localSheetId="55" hidden="1">#REF!</definedName>
    <definedName name="BLPH67" localSheetId="56" hidden="1">#REF!</definedName>
    <definedName name="BLPH67" localSheetId="66" hidden="1">#REF!</definedName>
    <definedName name="BLPH67" localSheetId="67" hidden="1">#REF!</definedName>
    <definedName name="BLPH67" localSheetId="70" hidden="1">#REF!</definedName>
    <definedName name="BLPH67" localSheetId="71" hidden="1">#REF!</definedName>
    <definedName name="BLPH67" localSheetId="72" hidden="1">#REF!</definedName>
    <definedName name="BLPH67" localSheetId="73" hidden="1">#REF!</definedName>
    <definedName name="BLPH67" localSheetId="76" hidden="1">#REF!</definedName>
    <definedName name="BLPH67" localSheetId="77" hidden="1">#REF!</definedName>
    <definedName name="BLPH67" localSheetId="78" hidden="1">#REF!</definedName>
    <definedName name="BLPH67" localSheetId="79" hidden="1">#REF!</definedName>
    <definedName name="BLPH67" localSheetId="82" hidden="1">#REF!</definedName>
    <definedName name="BLPH67" localSheetId="83" hidden="1">#REF!</definedName>
    <definedName name="BLPH67" localSheetId="84" hidden="1">#REF!</definedName>
    <definedName name="BLPH67" localSheetId="89" hidden="1">#REF!</definedName>
    <definedName name="BLPH67" localSheetId="90" hidden="1">#REF!</definedName>
    <definedName name="BLPH67" localSheetId="0" hidden="1">#REF!</definedName>
    <definedName name="BLPH67" hidden="1">#REF!</definedName>
    <definedName name="BLPH68" localSheetId="106" hidden="1">#REF!</definedName>
    <definedName name="BLPH68" localSheetId="115" hidden="1">#REF!</definedName>
    <definedName name="BLPH68" localSheetId="121" hidden="1">#REF!</definedName>
    <definedName name="BLPH68" localSheetId="122" hidden="1">#REF!</definedName>
    <definedName name="BLPH68" localSheetId="123" hidden="1">#REF!</definedName>
    <definedName name="BLPH68" localSheetId="107" hidden="1">#REF!</definedName>
    <definedName name="BLPH68" localSheetId="125" hidden="1">#REF!</definedName>
    <definedName name="BLPH68" localSheetId="126" hidden="1">#REF!</definedName>
    <definedName name="BLPH68" localSheetId="127" hidden="1">#REF!</definedName>
    <definedName name="BLPH68" localSheetId="128" hidden="1">#REF!</definedName>
    <definedName name="BLPH68" localSheetId="129" hidden="1">#REF!</definedName>
    <definedName name="BLPH68" localSheetId="130" hidden="1">#REF!</definedName>
    <definedName name="BLPH68" localSheetId="166" hidden="1">#REF!</definedName>
    <definedName name="BLPH68" localSheetId="167" hidden="1">#REF!</definedName>
    <definedName name="BLPH68" localSheetId="168" hidden="1">#REF!</definedName>
    <definedName name="BLPH68" localSheetId="174" hidden="1">#REF!</definedName>
    <definedName name="BLPH68" localSheetId="103" hidden="1">#REF!</definedName>
    <definedName name="BLPH68" localSheetId="11" hidden="1">#REF!</definedName>
    <definedName name="BLPH68" localSheetId="18" hidden="1">#REF!</definedName>
    <definedName name="BLPH68" localSheetId="1" hidden="1">#REF!</definedName>
    <definedName name="BLPH68" localSheetId="19" hidden="1">#REF!</definedName>
    <definedName name="BLPH68" localSheetId="26" hidden="1">#REF!</definedName>
    <definedName name="BLPH68" localSheetId="35" hidden="1">#REF!</definedName>
    <definedName name="BLPH68" localSheetId="36" hidden="1">#REF!</definedName>
    <definedName name="BLPH68" localSheetId="43" hidden="1">#REF!</definedName>
    <definedName name="BLPH68" localSheetId="44" hidden="1">#REF!</definedName>
    <definedName name="BLPH68" localSheetId="45" hidden="1">#REF!</definedName>
    <definedName name="BLPH68" localSheetId="46" hidden="1">#REF!</definedName>
    <definedName name="BLPH68" localSheetId="48" hidden="1">#REF!</definedName>
    <definedName name="BLPH68" localSheetId="4" hidden="1">#REF!</definedName>
    <definedName name="BLPH68" localSheetId="49" hidden="1">#REF!</definedName>
    <definedName name="BLPH68" localSheetId="54" hidden="1">#REF!</definedName>
    <definedName name="BLPH68" localSheetId="55" hidden="1">#REF!</definedName>
    <definedName name="BLPH68" localSheetId="56" hidden="1">#REF!</definedName>
    <definedName name="BLPH68" localSheetId="66" hidden="1">#REF!</definedName>
    <definedName name="BLPH68" localSheetId="67" hidden="1">#REF!</definedName>
    <definedName name="BLPH68" localSheetId="70" hidden="1">#REF!</definedName>
    <definedName name="BLPH68" localSheetId="71" hidden="1">#REF!</definedName>
    <definedName name="BLPH68" localSheetId="72" hidden="1">#REF!</definedName>
    <definedName name="BLPH68" localSheetId="73" hidden="1">#REF!</definedName>
    <definedName name="BLPH68" localSheetId="76" hidden="1">#REF!</definedName>
    <definedName name="BLPH68" localSheetId="77" hidden="1">#REF!</definedName>
    <definedName name="BLPH68" localSheetId="78" hidden="1">#REF!</definedName>
    <definedName name="BLPH68" localSheetId="79" hidden="1">#REF!</definedName>
    <definedName name="BLPH68" localSheetId="82" hidden="1">#REF!</definedName>
    <definedName name="BLPH68" localSheetId="83" hidden="1">#REF!</definedName>
    <definedName name="BLPH68" localSheetId="84" hidden="1">#REF!</definedName>
    <definedName name="BLPH68" localSheetId="89" hidden="1">#REF!</definedName>
    <definedName name="BLPH68" localSheetId="90" hidden="1">#REF!</definedName>
    <definedName name="BLPH68" localSheetId="0" hidden="1">#REF!</definedName>
    <definedName name="BLPH68" hidden="1">#REF!</definedName>
    <definedName name="BLPH69" localSheetId="106" hidden="1">#REF!</definedName>
    <definedName name="BLPH69" localSheetId="115" hidden="1">#REF!</definedName>
    <definedName name="BLPH69" localSheetId="121" hidden="1">#REF!</definedName>
    <definedName name="BLPH69" localSheetId="122" hidden="1">#REF!</definedName>
    <definedName name="BLPH69" localSheetId="123" hidden="1">#REF!</definedName>
    <definedName name="BLPH69" localSheetId="107" hidden="1">#REF!</definedName>
    <definedName name="BLPH69" localSheetId="125" hidden="1">#REF!</definedName>
    <definedName name="BLPH69" localSheetId="126" hidden="1">#REF!</definedName>
    <definedName name="BLPH69" localSheetId="127" hidden="1">#REF!</definedName>
    <definedName name="BLPH69" localSheetId="128" hidden="1">#REF!</definedName>
    <definedName name="BLPH69" localSheetId="129" hidden="1">#REF!</definedName>
    <definedName name="BLPH69" localSheetId="130" hidden="1">#REF!</definedName>
    <definedName name="BLPH69" localSheetId="166" hidden="1">#REF!</definedName>
    <definedName name="BLPH69" localSheetId="167" hidden="1">#REF!</definedName>
    <definedName name="BLPH69" localSheetId="168" hidden="1">#REF!</definedName>
    <definedName name="BLPH69" localSheetId="174" hidden="1">#REF!</definedName>
    <definedName name="BLPH69" localSheetId="103" hidden="1">#REF!</definedName>
    <definedName name="BLPH69" localSheetId="11" hidden="1">#REF!</definedName>
    <definedName name="BLPH69" localSheetId="18" hidden="1">#REF!</definedName>
    <definedName name="BLPH69" localSheetId="1" hidden="1">#REF!</definedName>
    <definedName name="BLPH69" localSheetId="19" hidden="1">#REF!</definedName>
    <definedName name="BLPH69" localSheetId="26" hidden="1">#REF!</definedName>
    <definedName name="BLPH69" localSheetId="35" hidden="1">#REF!</definedName>
    <definedName name="BLPH69" localSheetId="36" hidden="1">#REF!</definedName>
    <definedName name="BLPH69" localSheetId="43" hidden="1">#REF!</definedName>
    <definedName name="BLPH69" localSheetId="44" hidden="1">#REF!</definedName>
    <definedName name="BLPH69" localSheetId="45" hidden="1">#REF!</definedName>
    <definedName name="BLPH69" localSheetId="46" hidden="1">#REF!</definedName>
    <definedName name="BLPH69" localSheetId="48" hidden="1">#REF!</definedName>
    <definedName name="BLPH69" localSheetId="4" hidden="1">#REF!</definedName>
    <definedName name="BLPH69" localSheetId="49" hidden="1">#REF!</definedName>
    <definedName name="BLPH69" localSheetId="54" hidden="1">#REF!</definedName>
    <definedName name="BLPH69" localSheetId="55" hidden="1">#REF!</definedName>
    <definedName name="BLPH69" localSheetId="56" hidden="1">#REF!</definedName>
    <definedName name="BLPH69" localSheetId="66" hidden="1">#REF!</definedName>
    <definedName name="BLPH69" localSheetId="67" hidden="1">#REF!</definedName>
    <definedName name="BLPH69" localSheetId="70" hidden="1">#REF!</definedName>
    <definedName name="BLPH69" localSheetId="71" hidden="1">#REF!</definedName>
    <definedName name="BLPH69" localSheetId="72" hidden="1">#REF!</definedName>
    <definedName name="BLPH69" localSheetId="73" hidden="1">#REF!</definedName>
    <definedName name="BLPH69" localSheetId="76" hidden="1">#REF!</definedName>
    <definedName name="BLPH69" localSheetId="77" hidden="1">#REF!</definedName>
    <definedName name="BLPH69" localSheetId="78" hidden="1">#REF!</definedName>
    <definedName name="BLPH69" localSheetId="79" hidden="1">#REF!</definedName>
    <definedName name="BLPH69" localSheetId="82" hidden="1">#REF!</definedName>
    <definedName name="BLPH69" localSheetId="83" hidden="1">#REF!</definedName>
    <definedName name="BLPH69" localSheetId="84" hidden="1">#REF!</definedName>
    <definedName name="BLPH69" localSheetId="89" hidden="1">#REF!</definedName>
    <definedName name="BLPH69" localSheetId="90" hidden="1">#REF!</definedName>
    <definedName name="BLPH69" localSheetId="0" hidden="1">#REF!</definedName>
    <definedName name="BLPH69" hidden="1">#REF!</definedName>
    <definedName name="BLPH7" localSheetId="106" hidden="1">#REF!</definedName>
    <definedName name="BLPH7" localSheetId="115" hidden="1">#REF!</definedName>
    <definedName name="BLPH7" localSheetId="107" hidden="1">#REF!</definedName>
    <definedName name="BLPH7" localSheetId="125" hidden="1">#REF!</definedName>
    <definedName name="BLPH7" localSheetId="126" hidden="1">#REF!</definedName>
    <definedName name="BLPH7" localSheetId="127" hidden="1">#REF!</definedName>
    <definedName name="BLPH7" localSheetId="128" hidden="1">#REF!</definedName>
    <definedName name="BLPH7" localSheetId="129" hidden="1">#REF!</definedName>
    <definedName name="BLPH7" localSheetId="130" hidden="1">#REF!</definedName>
    <definedName name="BLPH7" localSheetId="166" hidden="1">#REF!</definedName>
    <definedName name="BLPH7" localSheetId="102" hidden="1">#REF!</definedName>
    <definedName name="BLPH7" localSheetId="103" hidden="1">#REF!</definedName>
    <definedName name="BLPH7" localSheetId="104" hidden="1">#REF!</definedName>
    <definedName name="BLPH7" localSheetId="105" hidden="1">#REF!</definedName>
    <definedName name="BLPH7" localSheetId="18" hidden="1">#REF!</definedName>
    <definedName name="BLPH7" localSheetId="19" hidden="1">#REF!</definedName>
    <definedName name="BLPH7" localSheetId="25" hidden="1">#REF!</definedName>
    <definedName name="BLPH7" localSheetId="26" hidden="1">#REF!</definedName>
    <definedName name="BLPH7" localSheetId="43" hidden="1">#REF!</definedName>
    <definedName name="BLPH7" localSheetId="44" hidden="1">#REF!</definedName>
    <definedName name="BLPH7" localSheetId="54" hidden="1">#REF!</definedName>
    <definedName name="BLPH7" localSheetId="55" hidden="1">#REF!</definedName>
    <definedName name="BLPH7" localSheetId="56" hidden="1">#REF!</definedName>
    <definedName name="BLPH7" localSheetId="66" hidden="1">#REF!</definedName>
    <definedName name="BLPH7" localSheetId="67" hidden="1">#REF!</definedName>
    <definedName name="BLPH7" localSheetId="70" hidden="1">#REF!</definedName>
    <definedName name="BLPH7" localSheetId="71" hidden="1">#REF!</definedName>
    <definedName name="BLPH7" localSheetId="72" hidden="1">#REF!</definedName>
    <definedName name="BLPH7" localSheetId="73" hidden="1">#REF!</definedName>
    <definedName name="BLPH7" localSheetId="77" hidden="1">#REF!</definedName>
    <definedName name="BLPH7" localSheetId="78" hidden="1">#REF!</definedName>
    <definedName name="BLPH7" localSheetId="79" hidden="1">#REF!</definedName>
    <definedName name="BLPH7" localSheetId="82" hidden="1">#REF!</definedName>
    <definedName name="BLPH7" localSheetId="83" hidden="1">#REF!</definedName>
    <definedName name="BLPH7" localSheetId="84" hidden="1">#REF!</definedName>
    <definedName name="BLPH7" localSheetId="89" hidden="1">#REF!</definedName>
    <definedName name="BLPH7" localSheetId="90" hidden="1">#REF!</definedName>
    <definedName name="BLPH7" localSheetId="96" hidden="1">#REF!</definedName>
    <definedName name="BLPH7" localSheetId="97" hidden="1">#REF!</definedName>
    <definedName name="BLPH7" localSheetId="0" hidden="1">#REF!</definedName>
    <definedName name="BLPH7" hidden="1">#REF!</definedName>
    <definedName name="BLPH70" localSheetId="106" hidden="1">#REF!</definedName>
    <definedName name="BLPH70" localSheetId="115" hidden="1">#REF!</definedName>
    <definedName name="BLPH70" localSheetId="121" hidden="1">#REF!</definedName>
    <definedName name="BLPH70" localSheetId="122" hidden="1">#REF!</definedName>
    <definedName name="BLPH70" localSheetId="123" hidden="1">#REF!</definedName>
    <definedName name="BLPH70" localSheetId="107" hidden="1">#REF!</definedName>
    <definedName name="BLPH70" localSheetId="125" hidden="1">#REF!</definedName>
    <definedName name="BLPH70" localSheetId="126" hidden="1">#REF!</definedName>
    <definedName name="BLPH70" localSheetId="127" hidden="1">#REF!</definedName>
    <definedName name="BLPH70" localSheetId="128" hidden="1">#REF!</definedName>
    <definedName name="BLPH70" localSheetId="129" hidden="1">#REF!</definedName>
    <definedName name="BLPH70" localSheetId="130" hidden="1">#REF!</definedName>
    <definedName name="BLPH70" localSheetId="166" hidden="1">#REF!</definedName>
    <definedName name="BLPH70" localSheetId="167" hidden="1">#REF!</definedName>
    <definedName name="BLPH70" localSheetId="168" hidden="1">#REF!</definedName>
    <definedName name="BLPH70" localSheetId="174" hidden="1">#REF!</definedName>
    <definedName name="BLPH70" localSheetId="102" hidden="1">#REF!</definedName>
    <definedName name="BLPH70" localSheetId="103" hidden="1">#REF!</definedName>
    <definedName name="BLPH70" localSheetId="104" hidden="1">#REF!</definedName>
    <definedName name="BLPH70" localSheetId="105" hidden="1">#REF!</definedName>
    <definedName name="BLPH70" localSheetId="11" hidden="1">#REF!</definedName>
    <definedName name="BLPH70" localSheetId="18" hidden="1">#REF!</definedName>
    <definedName name="BLPH70" localSheetId="1" hidden="1">#REF!</definedName>
    <definedName name="BLPH70" localSheetId="19" hidden="1">#REF!</definedName>
    <definedName name="BLPH70" localSheetId="23" hidden="1">#REF!</definedName>
    <definedName name="BLPH70" localSheetId="25" hidden="1">#REF!</definedName>
    <definedName name="BLPH70" localSheetId="26" hidden="1">#REF!</definedName>
    <definedName name="BLPH70" localSheetId="2" hidden="1">#REF!</definedName>
    <definedName name="BLPH70" localSheetId="35" hidden="1">#REF!</definedName>
    <definedName name="BLPH70" localSheetId="36" hidden="1">#REF!</definedName>
    <definedName name="BLPH70" localSheetId="43" hidden="1">#REF!</definedName>
    <definedName name="BLPH70" localSheetId="44" hidden="1">#REF!</definedName>
    <definedName name="BLPH70" localSheetId="45" hidden="1">#REF!</definedName>
    <definedName name="BLPH70" localSheetId="46" hidden="1">#REF!</definedName>
    <definedName name="BLPH70" localSheetId="48" hidden="1">#REF!</definedName>
    <definedName name="BLPH70" localSheetId="4" hidden="1">#REF!</definedName>
    <definedName name="BLPH70" localSheetId="49" hidden="1">#REF!</definedName>
    <definedName name="BLPH70" localSheetId="54" hidden="1">#REF!</definedName>
    <definedName name="BLPH70" localSheetId="55" hidden="1">#REF!</definedName>
    <definedName name="BLPH70" localSheetId="56" hidden="1">#REF!</definedName>
    <definedName name="BLPH70" localSheetId="66" hidden="1">#REF!</definedName>
    <definedName name="BLPH70" localSheetId="67" hidden="1">#REF!</definedName>
    <definedName name="BLPH70" localSheetId="70" hidden="1">#REF!</definedName>
    <definedName name="BLPH70" localSheetId="71" hidden="1">#REF!</definedName>
    <definedName name="BLPH70" localSheetId="72" hidden="1">#REF!</definedName>
    <definedName name="BLPH70" localSheetId="73" hidden="1">#REF!</definedName>
    <definedName name="BLPH70" localSheetId="76" hidden="1">#REF!</definedName>
    <definedName name="BLPH70" localSheetId="77" hidden="1">#REF!</definedName>
    <definedName name="BLPH70" localSheetId="78" hidden="1">#REF!</definedName>
    <definedName name="BLPH70" localSheetId="79" hidden="1">#REF!</definedName>
    <definedName name="BLPH70" localSheetId="82" hidden="1">#REF!</definedName>
    <definedName name="BLPH70" localSheetId="83" hidden="1">#REF!</definedName>
    <definedName name="BLPH70" localSheetId="84" hidden="1">#REF!</definedName>
    <definedName name="BLPH70" localSheetId="89" hidden="1">#REF!</definedName>
    <definedName name="BLPH70" localSheetId="90" hidden="1">#REF!</definedName>
    <definedName name="BLPH70" localSheetId="96" hidden="1">#REF!</definedName>
    <definedName name="BLPH70" localSheetId="97" hidden="1">#REF!</definedName>
    <definedName name="BLPH70" localSheetId="0" hidden="1">#REF!</definedName>
    <definedName name="BLPH70" hidden="1">#REF!</definedName>
    <definedName name="BLPH71" localSheetId="106" hidden="1">#REF!</definedName>
    <definedName name="BLPH71" localSheetId="115" hidden="1">#REF!</definedName>
    <definedName name="BLPH71" localSheetId="121" hidden="1">#REF!</definedName>
    <definedName name="BLPH71" localSheetId="122" hidden="1">#REF!</definedName>
    <definedName name="BLPH71" localSheetId="123" hidden="1">#REF!</definedName>
    <definedName name="BLPH71" localSheetId="107" hidden="1">#REF!</definedName>
    <definedName name="BLPH71" localSheetId="125" hidden="1">#REF!</definedName>
    <definedName name="BLPH71" localSheetId="126" hidden="1">#REF!</definedName>
    <definedName name="BLPH71" localSheetId="127" hidden="1">#REF!</definedName>
    <definedName name="BLPH71" localSheetId="128" hidden="1">#REF!</definedName>
    <definedName name="BLPH71" localSheetId="129" hidden="1">#REF!</definedName>
    <definedName name="BLPH71" localSheetId="130" hidden="1">#REF!</definedName>
    <definedName name="BLPH71" localSheetId="166" hidden="1">#REF!</definedName>
    <definedName name="BLPH71" localSheetId="103" hidden="1">#REF!</definedName>
    <definedName name="BLPH71" localSheetId="104" hidden="1">#REF!</definedName>
    <definedName name="BLPH71" localSheetId="11" hidden="1">#REF!</definedName>
    <definedName name="BLPH71" localSheetId="18" hidden="1">#REF!</definedName>
    <definedName name="BLPH71" localSheetId="1" hidden="1">#REF!</definedName>
    <definedName name="BLPH71" localSheetId="19" hidden="1">#REF!</definedName>
    <definedName name="BLPH71" localSheetId="23" hidden="1">#REF!</definedName>
    <definedName name="BLPH71" localSheetId="26" hidden="1">#REF!</definedName>
    <definedName name="BLPH71" localSheetId="2" hidden="1">#REF!</definedName>
    <definedName name="BLPH71" localSheetId="35" hidden="1">#REF!</definedName>
    <definedName name="BLPH71" localSheetId="36" hidden="1">#REF!</definedName>
    <definedName name="BLPH71" localSheetId="43" hidden="1">#REF!</definedName>
    <definedName name="BLPH71" localSheetId="44" hidden="1">#REF!</definedName>
    <definedName name="BLPH71" localSheetId="45" hidden="1">#REF!</definedName>
    <definedName name="BLPH71" localSheetId="46" hidden="1">#REF!</definedName>
    <definedName name="BLPH71" localSheetId="48" hidden="1">#REF!</definedName>
    <definedName name="BLPH71" localSheetId="4" hidden="1">#REF!</definedName>
    <definedName name="BLPH71" localSheetId="49" hidden="1">#REF!</definedName>
    <definedName name="BLPH71" localSheetId="54" hidden="1">#REF!</definedName>
    <definedName name="BLPH71" localSheetId="55" hidden="1">#REF!</definedName>
    <definedName name="BLPH71" localSheetId="56" hidden="1">#REF!</definedName>
    <definedName name="BLPH71" localSheetId="66" hidden="1">#REF!</definedName>
    <definedName name="BLPH71" localSheetId="67" hidden="1">#REF!</definedName>
    <definedName name="BLPH71" localSheetId="70" hidden="1">#REF!</definedName>
    <definedName name="BLPH71" localSheetId="71" hidden="1">#REF!</definedName>
    <definedName name="BLPH71" localSheetId="72" hidden="1">#REF!</definedName>
    <definedName name="BLPH71" localSheetId="73" hidden="1">#REF!</definedName>
    <definedName name="BLPH71" localSheetId="76" hidden="1">#REF!</definedName>
    <definedName name="BLPH71" localSheetId="77" hidden="1">#REF!</definedName>
    <definedName name="BLPH71" localSheetId="78" hidden="1">#REF!</definedName>
    <definedName name="BLPH71" localSheetId="79" hidden="1">#REF!</definedName>
    <definedName name="BLPH71" localSheetId="82" hidden="1">#REF!</definedName>
    <definedName name="BLPH71" localSheetId="83" hidden="1">#REF!</definedName>
    <definedName name="BLPH71" localSheetId="84" hidden="1">#REF!</definedName>
    <definedName name="BLPH71" localSheetId="89" hidden="1">#REF!</definedName>
    <definedName name="BLPH71" localSheetId="90" hidden="1">#REF!</definedName>
    <definedName name="BLPH71" localSheetId="0" hidden="1">#REF!</definedName>
    <definedName name="BLPH71" hidden="1">#REF!</definedName>
    <definedName name="BLPH72" localSheetId="106" hidden="1">#REF!</definedName>
    <definedName name="BLPH72" localSheetId="115" hidden="1">#REF!</definedName>
    <definedName name="BLPH72" localSheetId="121" hidden="1">#REF!</definedName>
    <definedName name="BLPH72" localSheetId="122" hidden="1">#REF!</definedName>
    <definedName name="BLPH72" localSheetId="123" hidden="1">#REF!</definedName>
    <definedName name="BLPH72" localSheetId="107" hidden="1">#REF!</definedName>
    <definedName name="BLPH72" localSheetId="125" hidden="1">#REF!</definedName>
    <definedName name="BLPH72" localSheetId="126" hidden="1">#REF!</definedName>
    <definedName name="BLPH72" localSheetId="127" hidden="1">#REF!</definedName>
    <definedName name="BLPH72" localSheetId="128" hidden="1">#REF!</definedName>
    <definedName name="BLPH72" localSheetId="129" hidden="1">#REF!</definedName>
    <definedName name="BLPH72" localSheetId="130" hidden="1">#REF!</definedName>
    <definedName name="BLPH72" localSheetId="166" hidden="1">#REF!</definedName>
    <definedName name="BLPH72" localSheetId="103" hidden="1">#REF!</definedName>
    <definedName name="BLPH72" localSheetId="104" hidden="1">#REF!</definedName>
    <definedName name="BLPH72" localSheetId="11" hidden="1">#REF!</definedName>
    <definedName name="BLPH72" localSheetId="18" hidden="1">#REF!</definedName>
    <definedName name="BLPH72" localSheetId="1" hidden="1">#REF!</definedName>
    <definedName name="BLPH72" localSheetId="19" hidden="1">#REF!</definedName>
    <definedName name="BLPH72" localSheetId="23" hidden="1">#REF!</definedName>
    <definedName name="BLPH72" localSheetId="26" hidden="1">#REF!</definedName>
    <definedName name="BLPH72" localSheetId="2" hidden="1">#REF!</definedName>
    <definedName name="BLPH72" localSheetId="35" hidden="1">#REF!</definedName>
    <definedName name="BLPH72" localSheetId="36" hidden="1">#REF!</definedName>
    <definedName name="BLPH72" localSheetId="43" hidden="1">#REF!</definedName>
    <definedName name="BLPH72" localSheetId="44" hidden="1">#REF!</definedName>
    <definedName name="BLPH72" localSheetId="45" hidden="1">#REF!</definedName>
    <definedName name="BLPH72" localSheetId="46" hidden="1">#REF!</definedName>
    <definedName name="BLPH72" localSheetId="48" hidden="1">#REF!</definedName>
    <definedName name="BLPH72" localSheetId="4" hidden="1">#REF!</definedName>
    <definedName name="BLPH72" localSheetId="49" hidden="1">#REF!</definedName>
    <definedName name="BLPH72" localSheetId="54" hidden="1">#REF!</definedName>
    <definedName name="BLPH72" localSheetId="55" hidden="1">#REF!</definedName>
    <definedName name="BLPH72" localSheetId="56" hidden="1">#REF!</definedName>
    <definedName name="BLPH72" localSheetId="66" hidden="1">#REF!</definedName>
    <definedName name="BLPH72" localSheetId="67" hidden="1">#REF!</definedName>
    <definedName name="BLPH72" localSheetId="70" hidden="1">#REF!</definedName>
    <definedName name="BLPH72" localSheetId="71" hidden="1">#REF!</definedName>
    <definedName name="BLPH72" localSheetId="72" hidden="1">#REF!</definedName>
    <definedName name="BLPH72" localSheetId="73" hidden="1">#REF!</definedName>
    <definedName name="BLPH72" localSheetId="76" hidden="1">#REF!</definedName>
    <definedName name="BLPH72" localSheetId="77" hidden="1">#REF!</definedName>
    <definedName name="BLPH72" localSheetId="78" hidden="1">#REF!</definedName>
    <definedName name="BLPH72" localSheetId="79" hidden="1">#REF!</definedName>
    <definedName name="BLPH72" localSheetId="82" hidden="1">#REF!</definedName>
    <definedName name="BLPH72" localSheetId="83" hidden="1">#REF!</definedName>
    <definedName name="BLPH72" localSheetId="84" hidden="1">#REF!</definedName>
    <definedName name="BLPH72" localSheetId="89" hidden="1">#REF!</definedName>
    <definedName name="BLPH72" localSheetId="90" hidden="1">#REF!</definedName>
    <definedName name="BLPH72" localSheetId="0" hidden="1">#REF!</definedName>
    <definedName name="BLPH72" hidden="1">#REF!</definedName>
    <definedName name="BLPH73" localSheetId="106" hidden="1">#REF!</definedName>
    <definedName name="BLPH73" localSheetId="115" hidden="1">#REF!</definedName>
    <definedName name="BLPH73" localSheetId="121" hidden="1">#REF!</definedName>
    <definedName name="BLPH73" localSheetId="122" hidden="1">#REF!</definedName>
    <definedName name="BLPH73" localSheetId="123" hidden="1">#REF!</definedName>
    <definedName name="BLPH73" localSheetId="107" hidden="1">#REF!</definedName>
    <definedName name="BLPH73" localSheetId="125" hidden="1">#REF!</definedName>
    <definedName name="BLPH73" localSheetId="126" hidden="1">#REF!</definedName>
    <definedName name="BLPH73" localSheetId="127" hidden="1">#REF!</definedName>
    <definedName name="BLPH73" localSheetId="128" hidden="1">#REF!</definedName>
    <definedName name="BLPH73" localSheetId="129" hidden="1">#REF!</definedName>
    <definedName name="BLPH73" localSheetId="130" hidden="1">#REF!</definedName>
    <definedName name="BLPH73" localSheetId="166" hidden="1">#REF!</definedName>
    <definedName name="BLPH73" localSheetId="167" hidden="1">#REF!</definedName>
    <definedName name="BLPH73" localSheetId="168" hidden="1">#REF!</definedName>
    <definedName name="BLPH73" localSheetId="174" hidden="1">#REF!</definedName>
    <definedName name="BLPH73" localSheetId="103" hidden="1">#REF!</definedName>
    <definedName name="BLPH73" localSheetId="11" hidden="1">#REF!</definedName>
    <definedName name="BLPH73" localSheetId="18" hidden="1">#REF!</definedName>
    <definedName name="BLPH73" localSheetId="1" hidden="1">#REF!</definedName>
    <definedName name="BLPH73" localSheetId="19" hidden="1">#REF!</definedName>
    <definedName name="BLPH73" localSheetId="26" hidden="1">#REF!</definedName>
    <definedName name="BLPH73" localSheetId="35" hidden="1">#REF!</definedName>
    <definedName name="BLPH73" localSheetId="36" hidden="1">#REF!</definedName>
    <definedName name="BLPH73" localSheetId="43" hidden="1">#REF!</definedName>
    <definedName name="BLPH73" localSheetId="44" hidden="1">#REF!</definedName>
    <definedName name="BLPH73" localSheetId="45" hidden="1">#REF!</definedName>
    <definedName name="BLPH73" localSheetId="46" hidden="1">#REF!</definedName>
    <definedName name="BLPH73" localSheetId="48" hidden="1">#REF!</definedName>
    <definedName name="BLPH73" localSheetId="4" hidden="1">#REF!</definedName>
    <definedName name="BLPH73" localSheetId="49" hidden="1">#REF!</definedName>
    <definedName name="BLPH73" localSheetId="54" hidden="1">#REF!</definedName>
    <definedName name="BLPH73" localSheetId="55" hidden="1">#REF!</definedName>
    <definedName name="BLPH73" localSheetId="56" hidden="1">#REF!</definedName>
    <definedName name="BLPH73" localSheetId="66" hidden="1">#REF!</definedName>
    <definedName name="BLPH73" localSheetId="67" hidden="1">#REF!</definedName>
    <definedName name="BLPH73" localSheetId="70" hidden="1">#REF!</definedName>
    <definedName name="BLPH73" localSheetId="71" hidden="1">#REF!</definedName>
    <definedName name="BLPH73" localSheetId="72" hidden="1">#REF!</definedName>
    <definedName name="BLPH73" localSheetId="73" hidden="1">#REF!</definedName>
    <definedName name="BLPH73" localSheetId="76" hidden="1">#REF!</definedName>
    <definedName name="BLPH73" localSheetId="77" hidden="1">#REF!</definedName>
    <definedName name="BLPH73" localSheetId="78" hidden="1">#REF!</definedName>
    <definedName name="BLPH73" localSheetId="79" hidden="1">#REF!</definedName>
    <definedName name="BLPH73" localSheetId="82" hidden="1">#REF!</definedName>
    <definedName name="BLPH73" localSheetId="83" hidden="1">#REF!</definedName>
    <definedName name="BLPH73" localSheetId="84" hidden="1">#REF!</definedName>
    <definedName name="BLPH73" localSheetId="89" hidden="1">#REF!</definedName>
    <definedName name="BLPH73" localSheetId="90" hidden="1">#REF!</definedName>
    <definedName name="BLPH73" localSheetId="0" hidden="1">#REF!</definedName>
    <definedName name="BLPH73" hidden="1">#REF!</definedName>
    <definedName name="BLPH74" localSheetId="106" hidden="1">#REF!</definedName>
    <definedName name="BLPH74" localSheetId="115" hidden="1">#REF!</definedName>
    <definedName name="BLPH74" localSheetId="121" hidden="1">#REF!</definedName>
    <definedName name="BLPH74" localSheetId="122" hidden="1">#REF!</definedName>
    <definedName name="BLPH74" localSheetId="123" hidden="1">#REF!</definedName>
    <definedName name="BLPH74" localSheetId="107" hidden="1">#REF!</definedName>
    <definedName name="BLPH74" localSheetId="125" hidden="1">#REF!</definedName>
    <definedName name="BLPH74" localSheetId="126" hidden="1">#REF!</definedName>
    <definedName name="BLPH74" localSheetId="127" hidden="1">#REF!</definedName>
    <definedName name="BLPH74" localSheetId="128" hidden="1">#REF!</definedName>
    <definedName name="BLPH74" localSheetId="129" hidden="1">#REF!</definedName>
    <definedName name="BLPH74" localSheetId="130" hidden="1">#REF!</definedName>
    <definedName name="BLPH74" localSheetId="166" hidden="1">#REF!</definedName>
    <definedName name="BLPH74" localSheetId="167" hidden="1">#REF!</definedName>
    <definedName name="BLPH74" localSheetId="168" hidden="1">#REF!</definedName>
    <definedName name="BLPH74" localSheetId="174" hidden="1">#REF!</definedName>
    <definedName name="BLPH74" localSheetId="103" hidden="1">#REF!</definedName>
    <definedName name="BLPH74" localSheetId="11" hidden="1">#REF!</definedName>
    <definedName name="BLPH74" localSheetId="18" hidden="1">#REF!</definedName>
    <definedName name="BLPH74" localSheetId="1" hidden="1">#REF!</definedName>
    <definedName name="BLPH74" localSheetId="19" hidden="1">#REF!</definedName>
    <definedName name="BLPH74" localSheetId="26" hidden="1">#REF!</definedName>
    <definedName name="BLPH74" localSheetId="35" hidden="1">#REF!</definedName>
    <definedName name="BLPH74" localSheetId="36" hidden="1">#REF!</definedName>
    <definedName name="BLPH74" localSheetId="43" hidden="1">#REF!</definedName>
    <definedName name="BLPH74" localSheetId="44" hidden="1">#REF!</definedName>
    <definedName name="BLPH74" localSheetId="45" hidden="1">#REF!</definedName>
    <definedName name="BLPH74" localSheetId="46" hidden="1">#REF!</definedName>
    <definedName name="BLPH74" localSheetId="48" hidden="1">#REF!</definedName>
    <definedName name="BLPH74" localSheetId="4" hidden="1">#REF!</definedName>
    <definedName name="BLPH74" localSheetId="49" hidden="1">#REF!</definedName>
    <definedName name="BLPH74" localSheetId="54" hidden="1">#REF!</definedName>
    <definedName name="BLPH74" localSheetId="55" hidden="1">#REF!</definedName>
    <definedName name="BLPH74" localSheetId="56" hidden="1">#REF!</definedName>
    <definedName name="BLPH74" localSheetId="66" hidden="1">#REF!</definedName>
    <definedName name="BLPH74" localSheetId="67" hidden="1">#REF!</definedName>
    <definedName name="BLPH74" localSheetId="70" hidden="1">#REF!</definedName>
    <definedName name="BLPH74" localSheetId="71" hidden="1">#REF!</definedName>
    <definedName name="BLPH74" localSheetId="72" hidden="1">#REF!</definedName>
    <definedName name="BLPH74" localSheetId="73" hidden="1">#REF!</definedName>
    <definedName name="BLPH74" localSheetId="76" hidden="1">#REF!</definedName>
    <definedName name="BLPH74" localSheetId="77" hidden="1">#REF!</definedName>
    <definedName name="BLPH74" localSheetId="78" hidden="1">#REF!</definedName>
    <definedName name="BLPH74" localSheetId="79" hidden="1">#REF!</definedName>
    <definedName name="BLPH74" localSheetId="82" hidden="1">#REF!</definedName>
    <definedName name="BLPH74" localSheetId="83" hidden="1">#REF!</definedName>
    <definedName name="BLPH74" localSheetId="84" hidden="1">#REF!</definedName>
    <definedName name="BLPH74" localSheetId="89" hidden="1">#REF!</definedName>
    <definedName name="BLPH74" localSheetId="90" hidden="1">#REF!</definedName>
    <definedName name="BLPH74" localSheetId="0" hidden="1">#REF!</definedName>
    <definedName name="BLPH74" hidden="1">#REF!</definedName>
    <definedName name="BLPH75" localSheetId="106" hidden="1">#REF!</definedName>
    <definedName name="BLPH75" localSheetId="115" hidden="1">#REF!</definedName>
    <definedName name="BLPH75" localSheetId="121" hidden="1">#REF!</definedName>
    <definedName name="BLPH75" localSheetId="122" hidden="1">#REF!</definedName>
    <definedName name="BLPH75" localSheetId="107" hidden="1">#REF!</definedName>
    <definedName name="BLPH75" localSheetId="125" hidden="1">#REF!</definedName>
    <definedName name="BLPH75" localSheetId="126" hidden="1">#REF!</definedName>
    <definedName name="BLPH75" localSheetId="127" hidden="1">#REF!</definedName>
    <definedName name="BLPH75" localSheetId="128" hidden="1">#REF!</definedName>
    <definedName name="BLPH75" localSheetId="129" hidden="1">#REF!</definedName>
    <definedName name="BLPH75" localSheetId="130" hidden="1">#REF!</definedName>
    <definedName name="BLPH75" localSheetId="166" hidden="1">#REF!</definedName>
    <definedName name="BLPH75" localSheetId="167" hidden="1">#REF!</definedName>
    <definedName name="BLPH75" localSheetId="168" hidden="1">#REF!</definedName>
    <definedName name="BLPH75" localSheetId="174" hidden="1">#REF!</definedName>
    <definedName name="BLPH75" localSheetId="103" hidden="1">#REF!</definedName>
    <definedName name="BLPH75" localSheetId="11" hidden="1">#REF!</definedName>
    <definedName name="BLPH75" localSheetId="18" hidden="1">#REF!</definedName>
    <definedName name="BLPH75" localSheetId="1" hidden="1">#REF!</definedName>
    <definedName name="BLPH75" localSheetId="19" hidden="1">#REF!</definedName>
    <definedName name="BLPH75" localSheetId="26" hidden="1">#REF!</definedName>
    <definedName name="BLPH75" localSheetId="35" hidden="1">#REF!</definedName>
    <definedName name="BLPH75" localSheetId="36" hidden="1">#REF!</definedName>
    <definedName name="BLPH75" localSheetId="43" hidden="1">#REF!</definedName>
    <definedName name="BLPH75" localSheetId="44" hidden="1">#REF!</definedName>
    <definedName name="BLPH75" localSheetId="45" hidden="1">#REF!</definedName>
    <definedName name="BLPH75" localSheetId="46" hidden="1">#REF!</definedName>
    <definedName name="BLPH75" localSheetId="48" hidden="1">#REF!</definedName>
    <definedName name="BLPH75" localSheetId="4" hidden="1">#REF!</definedName>
    <definedName name="BLPH75" localSheetId="49" hidden="1">#REF!</definedName>
    <definedName name="BLPH75" localSheetId="54" hidden="1">#REF!</definedName>
    <definedName name="BLPH75" localSheetId="55" hidden="1">#REF!</definedName>
    <definedName name="BLPH75" localSheetId="56" hidden="1">#REF!</definedName>
    <definedName name="BLPH75" localSheetId="66" hidden="1">#REF!</definedName>
    <definedName name="BLPH75" localSheetId="67" hidden="1">#REF!</definedName>
    <definedName name="BLPH75" localSheetId="70" hidden="1">#REF!</definedName>
    <definedName name="BLPH75" localSheetId="71" hidden="1">#REF!</definedName>
    <definedName name="BLPH75" localSheetId="72" hidden="1">#REF!</definedName>
    <definedName name="BLPH75" localSheetId="73" hidden="1">#REF!</definedName>
    <definedName name="BLPH75" localSheetId="76" hidden="1">#REF!</definedName>
    <definedName name="BLPH75" localSheetId="77" hidden="1">#REF!</definedName>
    <definedName name="BLPH75" localSheetId="78" hidden="1">#REF!</definedName>
    <definedName name="BLPH75" localSheetId="79" hidden="1">#REF!</definedName>
    <definedName name="BLPH75" localSheetId="82" hidden="1">#REF!</definedName>
    <definedName name="BLPH75" localSheetId="83" hidden="1">#REF!</definedName>
    <definedName name="BLPH75" localSheetId="84" hidden="1">#REF!</definedName>
    <definedName name="BLPH75" localSheetId="89" hidden="1">#REF!</definedName>
    <definedName name="BLPH75" localSheetId="90" hidden="1">#REF!</definedName>
    <definedName name="BLPH75" localSheetId="0" hidden="1">#REF!</definedName>
    <definedName name="BLPH75" hidden="1">#REF!</definedName>
    <definedName name="BLPH76" localSheetId="106" hidden="1">#REF!</definedName>
    <definedName name="BLPH76" localSheetId="107" hidden="1">#REF!</definedName>
    <definedName name="BLPH76" localSheetId="125" hidden="1">#REF!</definedName>
    <definedName name="BLPH76" localSheetId="126" hidden="1">#REF!</definedName>
    <definedName name="BLPH76" localSheetId="128" hidden="1">#REF!</definedName>
    <definedName name="BLPH76" localSheetId="129" hidden="1">#REF!</definedName>
    <definedName name="BLPH76" localSheetId="130" hidden="1">#REF!</definedName>
    <definedName name="BLPH76" localSheetId="167" hidden="1">#REF!</definedName>
    <definedName name="BLPH76" localSheetId="168" hidden="1">#REF!</definedName>
    <definedName name="BLPH76" localSheetId="174" hidden="1">#REF!</definedName>
    <definedName name="BLPH76" localSheetId="103" hidden="1">#REF!</definedName>
    <definedName name="BLPH76" localSheetId="11" hidden="1">#REF!</definedName>
    <definedName name="BLPH76" localSheetId="18" hidden="1">#REF!</definedName>
    <definedName name="BLPH76" localSheetId="1" hidden="1">#REF!</definedName>
    <definedName name="BLPH76" localSheetId="19" hidden="1">#REF!</definedName>
    <definedName name="BLPH76" localSheetId="25" hidden="1">#REF!</definedName>
    <definedName name="BLPH76" localSheetId="26" hidden="1">#REF!</definedName>
    <definedName name="BLPH76" localSheetId="35" hidden="1">#REF!</definedName>
    <definedName name="BLPH76" localSheetId="36" hidden="1">#REF!</definedName>
    <definedName name="BLPH76" localSheetId="43" hidden="1">#REF!</definedName>
    <definedName name="BLPH76" localSheetId="44" hidden="1">#REF!</definedName>
    <definedName name="BLPH76" localSheetId="45" hidden="1">#REF!</definedName>
    <definedName name="BLPH76" localSheetId="46" hidden="1">#REF!</definedName>
    <definedName name="BLPH76" localSheetId="48" hidden="1">#REF!</definedName>
    <definedName name="BLPH76" localSheetId="4" hidden="1">#REF!</definedName>
    <definedName name="BLPH76" localSheetId="49" hidden="1">#REF!</definedName>
    <definedName name="BLPH76" localSheetId="54" hidden="1">#REF!</definedName>
    <definedName name="BLPH76" localSheetId="55" hidden="1">#REF!</definedName>
    <definedName name="BLPH76" localSheetId="56" hidden="1">#REF!</definedName>
    <definedName name="BLPH76" localSheetId="66" hidden="1">#REF!</definedName>
    <definedName name="BLPH76" localSheetId="67" hidden="1">#REF!</definedName>
    <definedName name="BLPH76" localSheetId="70" hidden="1">#REF!</definedName>
    <definedName name="BLPH76" localSheetId="71" hidden="1">#REF!</definedName>
    <definedName name="BLPH76" localSheetId="72" hidden="1">#REF!</definedName>
    <definedName name="BLPH76" localSheetId="73" hidden="1">#REF!</definedName>
    <definedName name="BLPH76" localSheetId="77" hidden="1">#REF!</definedName>
    <definedName name="BLPH76" localSheetId="78" hidden="1">#REF!</definedName>
    <definedName name="BLPH76" localSheetId="79" hidden="1">#REF!</definedName>
    <definedName name="BLPH76" localSheetId="82" hidden="1">#REF!</definedName>
    <definedName name="BLPH76" localSheetId="83" hidden="1">#REF!</definedName>
    <definedName name="BLPH76" localSheetId="84" hidden="1">#REF!</definedName>
    <definedName name="BLPH76" localSheetId="89" hidden="1">#REF!</definedName>
    <definedName name="BLPH76" localSheetId="90" hidden="1">#REF!</definedName>
    <definedName name="BLPH76" localSheetId="0" hidden="1">#REF!</definedName>
    <definedName name="BLPH76" hidden="1">#REF!</definedName>
    <definedName name="BLPH77" localSheetId="106" hidden="1">#REF!</definedName>
    <definedName name="BLPH77" localSheetId="107" hidden="1">#REF!</definedName>
    <definedName name="BLPH77" localSheetId="125" hidden="1">#REF!</definedName>
    <definedName name="BLPH77" localSheetId="126" hidden="1">#REF!</definedName>
    <definedName name="BLPH77" localSheetId="128" hidden="1">#REF!</definedName>
    <definedName name="BLPH77" localSheetId="129" hidden="1">#REF!</definedName>
    <definedName name="BLPH77" localSheetId="130" hidden="1">#REF!</definedName>
    <definedName name="BLPH77" localSheetId="167" hidden="1">#REF!</definedName>
    <definedName name="BLPH77" localSheetId="168" hidden="1">#REF!</definedName>
    <definedName name="BLPH77" localSheetId="174" hidden="1">#REF!</definedName>
    <definedName name="BLPH77" localSheetId="103" hidden="1">#REF!</definedName>
    <definedName name="BLPH77" localSheetId="11" hidden="1">#REF!</definedName>
    <definedName name="BLPH77" localSheetId="18" hidden="1">#REF!</definedName>
    <definedName name="BLPH77" localSheetId="1" hidden="1">#REF!</definedName>
    <definedName name="BLPH77" localSheetId="19" hidden="1">#REF!</definedName>
    <definedName name="BLPH77" localSheetId="25" hidden="1">#REF!</definedName>
    <definedName name="BLPH77" localSheetId="26" hidden="1">#REF!</definedName>
    <definedName name="BLPH77" localSheetId="35" hidden="1">#REF!</definedName>
    <definedName name="BLPH77" localSheetId="36" hidden="1">#REF!</definedName>
    <definedName name="BLPH77" localSheetId="43" hidden="1">#REF!</definedName>
    <definedName name="BLPH77" localSheetId="44" hidden="1">#REF!</definedName>
    <definedName name="BLPH77" localSheetId="45" hidden="1">#REF!</definedName>
    <definedName name="BLPH77" localSheetId="46" hidden="1">#REF!</definedName>
    <definedName name="BLPH77" localSheetId="48" hidden="1">#REF!</definedName>
    <definedName name="BLPH77" localSheetId="4" hidden="1">#REF!</definedName>
    <definedName name="BLPH77" localSheetId="49" hidden="1">#REF!</definedName>
    <definedName name="BLPH77" localSheetId="66" hidden="1">#REF!</definedName>
    <definedName name="BLPH77" localSheetId="67" hidden="1">#REF!</definedName>
    <definedName name="BLPH77" localSheetId="70" hidden="1">#REF!</definedName>
    <definedName name="BLPH77" localSheetId="71" hidden="1">#REF!</definedName>
    <definedName name="BLPH77" localSheetId="72" hidden="1">#REF!</definedName>
    <definedName name="BLPH77" localSheetId="73" hidden="1">#REF!</definedName>
    <definedName name="BLPH77" localSheetId="77" hidden="1">#REF!</definedName>
    <definedName name="BLPH77" localSheetId="78" hidden="1">#REF!</definedName>
    <definedName name="BLPH77" localSheetId="79" hidden="1">#REF!</definedName>
    <definedName name="BLPH77" localSheetId="82" hidden="1">#REF!</definedName>
    <definedName name="BLPH77" localSheetId="83" hidden="1">#REF!</definedName>
    <definedName name="BLPH77" localSheetId="84" hidden="1">#REF!</definedName>
    <definedName name="BLPH77" localSheetId="89" hidden="1">#REF!</definedName>
    <definedName name="BLPH77" localSheetId="90" hidden="1">#REF!</definedName>
    <definedName name="BLPH77" localSheetId="0" hidden="1">#REF!</definedName>
    <definedName name="BLPH77" hidden="1">#REF!</definedName>
    <definedName name="BLPH78" localSheetId="106" hidden="1">#REF!</definedName>
    <definedName name="BLPH78" localSheetId="107" hidden="1">#REF!</definedName>
    <definedName name="BLPH78" localSheetId="125" hidden="1">#REF!</definedName>
    <definedName name="BLPH78" localSheetId="126" hidden="1">#REF!</definedName>
    <definedName name="BLPH78" localSheetId="128" hidden="1">#REF!</definedName>
    <definedName name="BLPH78" localSheetId="129" hidden="1">#REF!</definedName>
    <definedName name="BLPH78" localSheetId="130" hidden="1">#REF!</definedName>
    <definedName name="BLPH78" localSheetId="166" hidden="1">#REF!</definedName>
    <definedName name="BLPH78" localSheetId="167" hidden="1">#REF!</definedName>
    <definedName name="BLPH78" localSheetId="168" hidden="1">#REF!</definedName>
    <definedName name="BLPH78" localSheetId="174" hidden="1">#REF!</definedName>
    <definedName name="BLPH78" localSheetId="103" hidden="1">#REF!</definedName>
    <definedName name="BLPH78" localSheetId="11" hidden="1">#REF!</definedName>
    <definedName name="BLPH78" localSheetId="1" hidden="1">#REF!</definedName>
    <definedName name="BLPH78" localSheetId="19" hidden="1">#REF!</definedName>
    <definedName name="BLPH78" localSheetId="25" hidden="1">#REF!</definedName>
    <definedName name="BLPH78" localSheetId="26" hidden="1">#REF!</definedName>
    <definedName name="BLPH78" localSheetId="35" hidden="1">#REF!</definedName>
    <definedName name="BLPH78" localSheetId="36" hidden="1">#REF!</definedName>
    <definedName name="BLPH78" localSheetId="43" hidden="1">#REF!</definedName>
    <definedName name="BLPH78" localSheetId="44" hidden="1">#REF!</definedName>
    <definedName name="BLPH78" localSheetId="45" hidden="1">#REF!</definedName>
    <definedName name="BLPH78" localSheetId="46" hidden="1">#REF!</definedName>
    <definedName name="BLPH78" localSheetId="48" hidden="1">#REF!</definedName>
    <definedName name="BLPH78" localSheetId="4" hidden="1">#REF!</definedName>
    <definedName name="BLPH78" localSheetId="49" hidden="1">#REF!</definedName>
    <definedName name="BLPH78" localSheetId="66" hidden="1">#REF!</definedName>
    <definedName name="BLPH78" localSheetId="67" hidden="1">#REF!</definedName>
    <definedName name="BLPH78" localSheetId="70" hidden="1">#REF!</definedName>
    <definedName name="BLPH78" localSheetId="71" hidden="1">#REF!</definedName>
    <definedName name="BLPH78" localSheetId="72" hidden="1">#REF!</definedName>
    <definedName name="BLPH78" localSheetId="73" hidden="1">#REF!</definedName>
    <definedName name="BLPH78" localSheetId="77" hidden="1">#REF!</definedName>
    <definedName name="BLPH78" localSheetId="78" hidden="1">#REF!</definedName>
    <definedName name="BLPH78" localSheetId="79" hidden="1">#REF!</definedName>
    <definedName name="BLPH78" localSheetId="82" hidden="1">#REF!</definedName>
    <definedName name="BLPH78" localSheetId="83" hidden="1">#REF!</definedName>
    <definedName name="BLPH78" localSheetId="84" hidden="1">#REF!</definedName>
    <definedName name="BLPH78" localSheetId="89" hidden="1">#REF!</definedName>
    <definedName name="BLPH78" localSheetId="90" hidden="1">#REF!</definedName>
    <definedName name="BLPH78" localSheetId="0" hidden="1">#REF!</definedName>
    <definedName name="BLPH78" hidden="1">#REF!</definedName>
    <definedName name="BLPH79" localSheetId="106" hidden="1">#REF!</definedName>
    <definedName name="BLPH79" localSheetId="107" hidden="1">#REF!</definedName>
    <definedName name="BLPH79" localSheetId="125" hidden="1">#REF!</definedName>
    <definedName name="BLPH79" localSheetId="126" hidden="1">#REF!</definedName>
    <definedName name="BLPH79" localSheetId="128" hidden="1">#REF!</definedName>
    <definedName name="BLPH79" localSheetId="129" hidden="1">#REF!</definedName>
    <definedName name="BLPH79" localSheetId="130" hidden="1">#REF!</definedName>
    <definedName name="BLPH79" localSheetId="103" hidden="1">#REF!</definedName>
    <definedName name="BLPH79" localSheetId="11" hidden="1">#REF!</definedName>
    <definedName name="BLPH79" localSheetId="1" hidden="1">#REF!</definedName>
    <definedName name="BLPH79" localSheetId="19" hidden="1">#REF!</definedName>
    <definedName name="BLPH79" localSheetId="25" hidden="1">#REF!</definedName>
    <definedName name="BLPH79" localSheetId="26" hidden="1">#REF!</definedName>
    <definedName name="BLPH79" localSheetId="35" hidden="1">#REF!</definedName>
    <definedName name="BLPH79" localSheetId="36" hidden="1">#REF!</definedName>
    <definedName name="BLPH79" localSheetId="43" hidden="1">#REF!</definedName>
    <definedName name="BLPH79" localSheetId="44" hidden="1">#REF!</definedName>
    <definedName name="BLPH79" localSheetId="45" hidden="1">#REF!</definedName>
    <definedName name="BLPH79" localSheetId="46" hidden="1">#REF!</definedName>
    <definedName name="BLPH79" localSheetId="48" hidden="1">#REF!</definedName>
    <definedName name="BLPH79" localSheetId="4" hidden="1">#REF!</definedName>
    <definedName name="BLPH79" localSheetId="49" hidden="1">#REF!</definedName>
    <definedName name="BLPH79" localSheetId="66" hidden="1">#REF!</definedName>
    <definedName name="BLPH79" localSheetId="67" hidden="1">#REF!</definedName>
    <definedName name="BLPH79" localSheetId="70" hidden="1">#REF!</definedName>
    <definedName name="BLPH79" localSheetId="71" hidden="1">#REF!</definedName>
    <definedName name="BLPH79" localSheetId="72" hidden="1">#REF!</definedName>
    <definedName name="BLPH79" localSheetId="73" hidden="1">#REF!</definedName>
    <definedName name="BLPH79" localSheetId="77" hidden="1">#REF!</definedName>
    <definedName name="BLPH79" localSheetId="78" hidden="1">#REF!</definedName>
    <definedName name="BLPH79" localSheetId="79" hidden="1">#REF!</definedName>
    <definedName name="BLPH79" localSheetId="82" hidden="1">#REF!</definedName>
    <definedName name="BLPH79" localSheetId="83" hidden="1">#REF!</definedName>
    <definedName name="BLPH79" localSheetId="84" hidden="1">#REF!</definedName>
    <definedName name="BLPH79" localSheetId="89" hidden="1">#REF!</definedName>
    <definedName name="BLPH79" localSheetId="90" hidden="1">#REF!</definedName>
    <definedName name="BLPH79" localSheetId="0" hidden="1">#REF!</definedName>
    <definedName name="BLPH79" hidden="1">#REF!</definedName>
    <definedName name="BLPH8" localSheetId="106" hidden="1">#REF!</definedName>
    <definedName name="BLPH8" localSheetId="115" hidden="1">#REF!</definedName>
    <definedName name="BLPH8" localSheetId="107" hidden="1">#REF!</definedName>
    <definedName name="BLPH8" localSheetId="125" hidden="1">#REF!</definedName>
    <definedName name="BLPH8" localSheetId="126" hidden="1">#REF!</definedName>
    <definedName name="BLPH8" localSheetId="127" hidden="1">#REF!</definedName>
    <definedName name="BLPH8" localSheetId="128" hidden="1">#REF!</definedName>
    <definedName name="BLPH8" localSheetId="129" hidden="1">#REF!</definedName>
    <definedName name="BLPH8" localSheetId="130" hidden="1">#REF!</definedName>
    <definedName name="BLPH8" localSheetId="166" hidden="1">#REF!</definedName>
    <definedName name="BLPH8" localSheetId="102" hidden="1">#REF!</definedName>
    <definedName name="BLPH8" localSheetId="103" hidden="1">#REF!</definedName>
    <definedName name="BLPH8" localSheetId="104" hidden="1">#REF!</definedName>
    <definedName name="BLPH8" localSheetId="105" hidden="1">#REF!</definedName>
    <definedName name="BLPH8" localSheetId="18" hidden="1">#REF!</definedName>
    <definedName name="BLPH8" localSheetId="19" hidden="1">#REF!</definedName>
    <definedName name="BLPH8" localSheetId="25" hidden="1">#REF!</definedName>
    <definedName name="BLPH8" localSheetId="26" hidden="1">#REF!</definedName>
    <definedName name="BLPH8" localSheetId="43" hidden="1">#REF!</definedName>
    <definedName name="BLPH8" localSheetId="44" hidden="1">#REF!</definedName>
    <definedName name="BLPH8" localSheetId="45" hidden="1">#REF!</definedName>
    <definedName name="BLPH8" localSheetId="46" hidden="1">#REF!</definedName>
    <definedName name="BLPH8" localSheetId="48" hidden="1">#REF!</definedName>
    <definedName name="BLPH8" localSheetId="49" hidden="1">#REF!</definedName>
    <definedName name="BLPH8" localSheetId="54" hidden="1">#REF!</definedName>
    <definedName name="BLPH8" localSheetId="55" hidden="1">#REF!</definedName>
    <definedName name="BLPH8" localSheetId="56" hidden="1">#REF!</definedName>
    <definedName name="BLPH8" localSheetId="66" hidden="1">#REF!</definedName>
    <definedName name="BLPH8" localSheetId="67" hidden="1">#REF!</definedName>
    <definedName name="BLPH8" localSheetId="70" hidden="1">#REF!</definedName>
    <definedName name="BLPH8" localSheetId="71" hidden="1">#REF!</definedName>
    <definedName name="BLPH8" localSheetId="72" hidden="1">#REF!</definedName>
    <definedName name="BLPH8" localSheetId="73" hidden="1">#REF!</definedName>
    <definedName name="BLPH8" localSheetId="77" hidden="1">#REF!</definedName>
    <definedName name="BLPH8" localSheetId="78" hidden="1">#REF!</definedName>
    <definedName name="BLPH8" localSheetId="79" hidden="1">#REF!</definedName>
    <definedName name="BLPH8" localSheetId="82" hidden="1">#REF!</definedName>
    <definedName name="BLPH8" localSheetId="83" hidden="1">#REF!</definedName>
    <definedName name="BLPH8" localSheetId="84" hidden="1">#REF!</definedName>
    <definedName name="BLPH8" localSheetId="89" hidden="1">#REF!</definedName>
    <definedName name="BLPH8" localSheetId="90" hidden="1">#REF!</definedName>
    <definedName name="BLPH8" localSheetId="96" hidden="1">#REF!</definedName>
    <definedName name="BLPH8" localSheetId="97" hidden="1">#REF!</definedName>
    <definedName name="BLPH8" localSheetId="0" hidden="1">#REF!</definedName>
    <definedName name="BLPH8" hidden="1">#REF!</definedName>
    <definedName name="BLPH80" localSheetId="106" hidden="1">#REF!</definedName>
    <definedName name="BLPH80" localSheetId="107" hidden="1">#REF!</definedName>
    <definedName name="BLPH80" localSheetId="125" hidden="1">#REF!</definedName>
    <definedName name="BLPH80" localSheetId="126" hidden="1">#REF!</definedName>
    <definedName name="BLPH80" localSheetId="128" hidden="1">#REF!</definedName>
    <definedName name="BLPH80" localSheetId="129" hidden="1">#REF!</definedName>
    <definedName name="BLPH80" localSheetId="130" hidden="1">#REF!</definedName>
    <definedName name="BLPH80" localSheetId="25" hidden="1">#REF!</definedName>
    <definedName name="BLPH80" localSheetId="26" hidden="1">#REF!</definedName>
    <definedName name="BLPH80" localSheetId="43" hidden="1">#REF!</definedName>
    <definedName name="BLPH80" localSheetId="44" hidden="1">#REF!</definedName>
    <definedName name="BLPH80" localSheetId="66" hidden="1">#REF!</definedName>
    <definedName name="BLPH80" localSheetId="67" hidden="1">#REF!</definedName>
    <definedName name="BLPH80" localSheetId="70" hidden="1">#REF!</definedName>
    <definedName name="BLPH80" localSheetId="71" hidden="1">#REF!</definedName>
    <definedName name="BLPH80" localSheetId="72" hidden="1">#REF!</definedName>
    <definedName name="BLPH80" localSheetId="73" hidden="1">#REF!</definedName>
    <definedName name="BLPH80" localSheetId="77" hidden="1">#REF!</definedName>
    <definedName name="BLPH80" localSheetId="78" hidden="1">#REF!</definedName>
    <definedName name="BLPH80" localSheetId="79" hidden="1">#REF!</definedName>
    <definedName name="BLPH80" localSheetId="82" hidden="1">#REF!</definedName>
    <definedName name="BLPH80" localSheetId="83" hidden="1">#REF!</definedName>
    <definedName name="BLPH80" localSheetId="84" hidden="1">#REF!</definedName>
    <definedName name="BLPH80" localSheetId="89" hidden="1">#REF!</definedName>
    <definedName name="BLPH80" localSheetId="90" hidden="1">#REF!</definedName>
    <definedName name="BLPH80" localSheetId="0" hidden="1">#REF!</definedName>
    <definedName name="BLPH80" hidden="1">#REF!</definedName>
    <definedName name="BLPH81" localSheetId="106" hidden="1">#REF!</definedName>
    <definedName name="BLPH81" localSheetId="107" hidden="1">#REF!</definedName>
    <definedName name="BLPH81" localSheetId="125" hidden="1">#REF!</definedName>
    <definedName name="BLPH81" localSheetId="126" hidden="1">#REF!</definedName>
    <definedName name="BLPH81" localSheetId="128" hidden="1">#REF!</definedName>
    <definedName name="BLPH81" localSheetId="129" hidden="1">#REF!</definedName>
    <definedName name="BLPH81" localSheetId="130" hidden="1">#REF!</definedName>
    <definedName name="BLPH81" localSheetId="25" hidden="1">#REF!</definedName>
    <definedName name="BLPH81" localSheetId="26" hidden="1">#REF!</definedName>
    <definedName name="BLPH81" localSheetId="43" hidden="1">#REF!</definedName>
    <definedName name="BLPH81" localSheetId="44" hidden="1">#REF!</definedName>
    <definedName name="BLPH81" localSheetId="66" hidden="1">#REF!</definedName>
    <definedName name="BLPH81" localSheetId="67" hidden="1">#REF!</definedName>
    <definedName name="BLPH81" localSheetId="70" hidden="1">#REF!</definedName>
    <definedName name="BLPH81" localSheetId="71" hidden="1">#REF!</definedName>
    <definedName name="BLPH81" localSheetId="72" hidden="1">#REF!</definedName>
    <definedName name="BLPH81" localSheetId="73" hidden="1">#REF!</definedName>
    <definedName name="BLPH81" localSheetId="77" hidden="1">#REF!</definedName>
    <definedName name="BLPH81" localSheetId="78" hidden="1">#REF!</definedName>
    <definedName name="BLPH81" localSheetId="79" hidden="1">#REF!</definedName>
    <definedName name="BLPH81" localSheetId="82" hidden="1">#REF!</definedName>
    <definedName name="BLPH81" localSheetId="83" hidden="1">#REF!</definedName>
    <definedName name="BLPH81" localSheetId="84" hidden="1">#REF!</definedName>
    <definedName name="BLPH81" localSheetId="89" hidden="1">#REF!</definedName>
    <definedName name="BLPH81" localSheetId="90" hidden="1">#REF!</definedName>
    <definedName name="BLPH81" localSheetId="0" hidden="1">#REF!</definedName>
    <definedName name="BLPH81" hidden="1">#REF!</definedName>
    <definedName name="BLPH82" localSheetId="106" hidden="1">#REF!</definedName>
    <definedName name="BLPH82" localSheetId="107" hidden="1">#REF!</definedName>
    <definedName name="BLPH82" localSheetId="125" hidden="1">#REF!</definedName>
    <definedName name="BLPH82" localSheetId="126" hidden="1">#REF!</definedName>
    <definedName name="BLPH82" localSheetId="128" hidden="1">#REF!</definedName>
    <definedName name="BLPH82" localSheetId="129" hidden="1">#REF!</definedName>
    <definedName name="BLPH82" localSheetId="130" hidden="1">#REF!</definedName>
    <definedName name="BLPH82" localSheetId="25" hidden="1">#REF!</definedName>
    <definedName name="BLPH82" localSheetId="26" hidden="1">#REF!</definedName>
    <definedName name="BLPH82" localSheetId="43" hidden="1">#REF!</definedName>
    <definedName name="BLPH82" localSheetId="44" hidden="1">#REF!</definedName>
    <definedName name="BLPH82" localSheetId="66" hidden="1">#REF!</definedName>
    <definedName name="BLPH82" localSheetId="67" hidden="1">#REF!</definedName>
    <definedName name="BLPH82" localSheetId="70" hidden="1">#REF!</definedName>
    <definedName name="BLPH82" localSheetId="71" hidden="1">#REF!</definedName>
    <definedName name="BLPH82" localSheetId="72" hidden="1">#REF!</definedName>
    <definedName name="BLPH82" localSheetId="73" hidden="1">#REF!</definedName>
    <definedName name="BLPH82" localSheetId="77" hidden="1">#REF!</definedName>
    <definedName name="BLPH82" localSheetId="78" hidden="1">#REF!</definedName>
    <definedName name="BLPH82" localSheetId="79" hidden="1">#REF!</definedName>
    <definedName name="BLPH82" localSheetId="82" hidden="1">#REF!</definedName>
    <definedName name="BLPH82" localSheetId="83" hidden="1">#REF!</definedName>
    <definedName name="BLPH82" localSheetId="84" hidden="1">#REF!</definedName>
    <definedName name="BLPH82" localSheetId="89" hidden="1">#REF!</definedName>
    <definedName name="BLPH82" localSheetId="90" hidden="1">#REF!</definedName>
    <definedName name="BLPH82" localSheetId="0" hidden="1">#REF!</definedName>
    <definedName name="BLPH82" hidden="1">#REF!</definedName>
    <definedName name="BLPH83" localSheetId="106" hidden="1">#REF!</definedName>
    <definedName name="BLPH83" localSheetId="107" hidden="1">#REF!</definedName>
    <definedName name="BLPH83" localSheetId="125" hidden="1">#REF!</definedName>
    <definedName name="BLPH83" localSheetId="126" hidden="1">#REF!</definedName>
    <definedName name="BLPH83" localSheetId="128" hidden="1">#REF!</definedName>
    <definedName name="BLPH83" localSheetId="129" hidden="1">#REF!</definedName>
    <definedName name="BLPH83" localSheetId="130" hidden="1">#REF!</definedName>
    <definedName name="BLPH83" localSheetId="25" hidden="1">#REF!</definedName>
    <definedName name="BLPH83" localSheetId="26" hidden="1">#REF!</definedName>
    <definedName name="BLPH83" localSheetId="43" hidden="1">#REF!</definedName>
    <definedName name="BLPH83" localSheetId="44" hidden="1">#REF!</definedName>
    <definedName name="BLPH83" localSheetId="66" hidden="1">#REF!</definedName>
    <definedName name="BLPH83" localSheetId="67" hidden="1">#REF!</definedName>
    <definedName name="BLPH83" localSheetId="70" hidden="1">#REF!</definedName>
    <definedName name="BLPH83" localSheetId="71" hidden="1">#REF!</definedName>
    <definedName name="BLPH83" localSheetId="72" hidden="1">#REF!</definedName>
    <definedName name="BLPH83" localSheetId="73" hidden="1">#REF!</definedName>
    <definedName name="BLPH83" localSheetId="77" hidden="1">#REF!</definedName>
    <definedName name="BLPH83" localSheetId="78" hidden="1">#REF!</definedName>
    <definedName name="BLPH83" localSheetId="79" hidden="1">#REF!</definedName>
    <definedName name="BLPH83" localSheetId="82" hidden="1">#REF!</definedName>
    <definedName name="BLPH83" localSheetId="83" hidden="1">#REF!</definedName>
    <definedName name="BLPH83" localSheetId="84" hidden="1">#REF!</definedName>
    <definedName name="BLPH83" localSheetId="89" hidden="1">#REF!</definedName>
    <definedName name="BLPH83" localSheetId="90" hidden="1">#REF!</definedName>
    <definedName name="BLPH83" localSheetId="0" hidden="1">#REF!</definedName>
    <definedName name="BLPH83" hidden="1">#REF!</definedName>
    <definedName name="BLPH84" localSheetId="106" hidden="1">#REF!</definedName>
    <definedName name="BLPH84" localSheetId="121" hidden="1">#REF!</definedName>
    <definedName name="BLPH84" localSheetId="122" hidden="1">#REF!</definedName>
    <definedName name="BLPH84" localSheetId="107" hidden="1">#REF!</definedName>
    <definedName name="BLPH84" localSheetId="125" hidden="1">#REF!</definedName>
    <definedName name="BLPH84" localSheetId="126" hidden="1">#REF!</definedName>
    <definedName name="BLPH84" localSheetId="128" hidden="1">#REF!</definedName>
    <definedName name="BLPH84" localSheetId="129" hidden="1">#REF!</definedName>
    <definedName name="BLPH84" localSheetId="130" hidden="1">#REF!</definedName>
    <definedName name="BLPH84" localSheetId="166" hidden="1">#REF!</definedName>
    <definedName name="BLPH84" localSheetId="167" hidden="1">#REF!</definedName>
    <definedName name="BLPH84" localSheetId="168" hidden="1">#REF!</definedName>
    <definedName name="BLPH84" localSheetId="174" hidden="1">#REF!</definedName>
    <definedName name="BLPH84" localSheetId="102" hidden="1">#REF!</definedName>
    <definedName name="BLPH84" localSheetId="103" hidden="1">#REF!</definedName>
    <definedName name="BLPH84" localSheetId="104" hidden="1">#REF!</definedName>
    <definedName name="BLPH84" localSheetId="105" hidden="1">#REF!</definedName>
    <definedName name="BLPH84" localSheetId="11" hidden="1">#REF!</definedName>
    <definedName name="BLPH84" localSheetId="18" hidden="1">#REF!</definedName>
    <definedName name="BLPH84" localSheetId="1" hidden="1">#REF!</definedName>
    <definedName name="BLPH84" localSheetId="19" hidden="1">#REF!</definedName>
    <definedName name="BLPH84" localSheetId="23" hidden="1">#REF!</definedName>
    <definedName name="BLPH84" localSheetId="25" hidden="1">#REF!</definedName>
    <definedName name="BLPH84" localSheetId="26" hidden="1">#REF!</definedName>
    <definedName name="BLPH84" localSheetId="2" hidden="1">#REF!</definedName>
    <definedName name="BLPH84" localSheetId="35" hidden="1">#REF!</definedName>
    <definedName name="BLPH84" localSheetId="36" hidden="1">#REF!</definedName>
    <definedName name="BLPH84" localSheetId="43" hidden="1">#REF!</definedName>
    <definedName name="BLPH84" localSheetId="44" hidden="1">#REF!</definedName>
    <definedName name="BLPH84" localSheetId="45" hidden="1">#REF!</definedName>
    <definedName name="BLPH84" localSheetId="46" hidden="1">#REF!</definedName>
    <definedName name="BLPH84" localSheetId="48" hidden="1">#REF!</definedName>
    <definedName name="BLPH84" localSheetId="4" hidden="1">#REF!</definedName>
    <definedName name="BLPH84" localSheetId="49" hidden="1">#REF!</definedName>
    <definedName name="BLPH84" localSheetId="54" hidden="1">#REF!</definedName>
    <definedName name="BLPH84" localSheetId="55" hidden="1">#REF!</definedName>
    <definedName name="BLPH84" localSheetId="56" hidden="1">#REF!</definedName>
    <definedName name="BLPH84" localSheetId="66" hidden="1">#REF!</definedName>
    <definedName name="BLPH84" localSheetId="67" hidden="1">#REF!</definedName>
    <definedName name="BLPH84" localSheetId="70" hidden="1">#REF!</definedName>
    <definedName name="BLPH84" localSheetId="71" hidden="1">#REF!</definedName>
    <definedName name="BLPH84" localSheetId="72" hidden="1">#REF!</definedName>
    <definedName name="BLPH84" localSheetId="73" hidden="1">#REF!</definedName>
    <definedName name="BLPH84" localSheetId="76" hidden="1">#REF!</definedName>
    <definedName name="BLPH84" localSheetId="77" hidden="1">#REF!</definedName>
    <definedName name="BLPH84" localSheetId="78" hidden="1">#REF!</definedName>
    <definedName name="BLPH84" localSheetId="79" hidden="1">#REF!</definedName>
    <definedName name="BLPH84" localSheetId="82" hidden="1">#REF!</definedName>
    <definedName name="BLPH84" localSheetId="83" hidden="1">#REF!</definedName>
    <definedName name="BLPH84" localSheetId="84" hidden="1">#REF!</definedName>
    <definedName name="BLPH84" localSheetId="89" hidden="1">#REF!</definedName>
    <definedName name="BLPH84" localSheetId="90" hidden="1">#REF!</definedName>
    <definedName name="BLPH84" localSheetId="96" hidden="1">#REF!</definedName>
    <definedName name="BLPH84" localSheetId="97" hidden="1">#REF!</definedName>
    <definedName name="BLPH84" localSheetId="0" hidden="1">#REF!</definedName>
    <definedName name="BLPH84" hidden="1">#REF!</definedName>
    <definedName name="BLPH85" localSheetId="106" hidden="1">#REF!</definedName>
    <definedName name="BLPH85" localSheetId="121" hidden="1">#REF!</definedName>
    <definedName name="BLPH85" localSheetId="122" hidden="1">#REF!</definedName>
    <definedName name="BLPH85" localSheetId="107" hidden="1">#REF!</definedName>
    <definedName name="BLPH85" localSheetId="125" hidden="1">#REF!</definedName>
    <definedName name="BLPH85" localSheetId="126" hidden="1">#REF!</definedName>
    <definedName name="BLPH85" localSheetId="128" hidden="1">#REF!</definedName>
    <definedName name="BLPH85" localSheetId="129" hidden="1">#REF!</definedName>
    <definedName name="BLPH85" localSheetId="130" hidden="1">#REF!</definedName>
    <definedName name="BLPH85" localSheetId="166" hidden="1">#REF!</definedName>
    <definedName name="BLPH85" localSheetId="103" hidden="1">#REF!</definedName>
    <definedName name="BLPH85" localSheetId="104" hidden="1">#REF!</definedName>
    <definedName name="BLPH85" localSheetId="11" hidden="1">#REF!</definedName>
    <definedName name="BLPH85" localSheetId="18" hidden="1">#REF!</definedName>
    <definedName name="BLPH85" localSheetId="1" hidden="1">#REF!</definedName>
    <definedName name="BLPH85" localSheetId="19" hidden="1">#REF!</definedName>
    <definedName name="BLPH85" localSheetId="23" hidden="1">#REF!</definedName>
    <definedName name="BLPH85" localSheetId="26" hidden="1">#REF!</definedName>
    <definedName name="BLPH85" localSheetId="2" hidden="1">#REF!</definedName>
    <definedName name="BLPH85" localSheetId="35" hidden="1">#REF!</definedName>
    <definedName name="BLPH85" localSheetId="36" hidden="1">#REF!</definedName>
    <definedName name="BLPH85" localSheetId="43" hidden="1">#REF!</definedName>
    <definedName name="BLPH85" localSheetId="44" hidden="1">#REF!</definedName>
    <definedName name="BLPH85" localSheetId="45" hidden="1">#REF!</definedName>
    <definedName name="BLPH85" localSheetId="46" hidden="1">#REF!</definedName>
    <definedName name="BLPH85" localSheetId="48" hidden="1">#REF!</definedName>
    <definedName name="BLPH85" localSheetId="4" hidden="1">#REF!</definedName>
    <definedName name="BLPH85" localSheetId="49" hidden="1">#REF!</definedName>
    <definedName name="BLPH85" localSheetId="54" hidden="1">#REF!</definedName>
    <definedName name="BLPH85" localSheetId="55" hidden="1">#REF!</definedName>
    <definedName name="BLPH85" localSheetId="56" hidden="1">#REF!</definedName>
    <definedName name="BLPH85" localSheetId="66" hidden="1">#REF!</definedName>
    <definedName name="BLPH85" localSheetId="67" hidden="1">#REF!</definedName>
    <definedName name="BLPH85" localSheetId="70" hidden="1">#REF!</definedName>
    <definedName name="BLPH85" localSheetId="71" hidden="1">#REF!</definedName>
    <definedName name="BLPH85" localSheetId="72" hidden="1">#REF!</definedName>
    <definedName name="BLPH85" localSheetId="73" hidden="1">#REF!</definedName>
    <definedName name="BLPH85" localSheetId="76" hidden="1">#REF!</definedName>
    <definedName name="BLPH85" localSheetId="77" hidden="1">#REF!</definedName>
    <definedName name="BLPH85" localSheetId="78" hidden="1">#REF!</definedName>
    <definedName name="BLPH85" localSheetId="79" hidden="1">#REF!</definedName>
    <definedName name="BLPH85" localSheetId="82" hidden="1">#REF!</definedName>
    <definedName name="BLPH85" localSheetId="83" hidden="1">#REF!</definedName>
    <definedName name="BLPH85" localSheetId="84" hidden="1">#REF!</definedName>
    <definedName name="BLPH85" localSheetId="89" hidden="1">#REF!</definedName>
    <definedName name="BLPH85" localSheetId="90" hidden="1">#REF!</definedName>
    <definedName name="BLPH85" localSheetId="0" hidden="1">#REF!</definedName>
    <definedName name="BLPH85" hidden="1">#REF!</definedName>
    <definedName name="BLPH86" localSheetId="106" hidden="1">#REF!</definedName>
    <definedName name="BLPH86" localSheetId="121" hidden="1">#REF!</definedName>
    <definedName name="BLPH86" localSheetId="122" hidden="1">#REF!</definedName>
    <definedName name="BLPH86" localSheetId="107" hidden="1">#REF!</definedName>
    <definedName name="BLPH86" localSheetId="125" hidden="1">#REF!</definedName>
    <definedName name="BLPH86" localSheetId="126" hidden="1">#REF!</definedName>
    <definedName name="BLPH86" localSheetId="128" hidden="1">#REF!</definedName>
    <definedName name="BLPH86" localSheetId="129" hidden="1">#REF!</definedName>
    <definedName name="BLPH86" localSheetId="130" hidden="1">#REF!</definedName>
    <definedName name="BLPH86" localSheetId="166" hidden="1">#REF!</definedName>
    <definedName name="BLPH86" localSheetId="167" hidden="1">#REF!</definedName>
    <definedName name="BLPH86" localSheetId="168" hidden="1">#REF!</definedName>
    <definedName name="BLPH86" localSheetId="174" hidden="1">#REF!</definedName>
    <definedName name="BLPH86" localSheetId="103" hidden="1">#REF!</definedName>
    <definedName name="BLPH86" localSheetId="104" hidden="1">#REF!</definedName>
    <definedName name="BLPH86" localSheetId="11" hidden="1">#REF!</definedName>
    <definedName name="BLPH86" localSheetId="18" hidden="1">#REF!</definedName>
    <definedName name="BLPH86" localSheetId="1" hidden="1">#REF!</definedName>
    <definedName name="BLPH86" localSheetId="19" hidden="1">#REF!</definedName>
    <definedName name="BLPH86" localSheetId="23" hidden="1">#REF!</definedName>
    <definedName name="BLPH86" localSheetId="26" hidden="1">#REF!</definedName>
    <definedName name="BLPH86" localSheetId="2" hidden="1">#REF!</definedName>
    <definedName name="BLPH86" localSheetId="35" hidden="1">#REF!</definedName>
    <definedName name="BLPH86" localSheetId="36" hidden="1">#REF!</definedName>
    <definedName name="BLPH86" localSheetId="43" hidden="1">#REF!</definedName>
    <definedName name="BLPH86" localSheetId="44" hidden="1">#REF!</definedName>
    <definedName name="BLPH86" localSheetId="45" hidden="1">#REF!</definedName>
    <definedName name="BLPH86" localSheetId="46" hidden="1">#REF!</definedName>
    <definedName name="BLPH86" localSheetId="48" hidden="1">#REF!</definedName>
    <definedName name="BLPH86" localSheetId="4" hidden="1">#REF!</definedName>
    <definedName name="BLPH86" localSheetId="49" hidden="1">#REF!</definedName>
    <definedName name="BLPH86" localSheetId="54" hidden="1">#REF!</definedName>
    <definedName name="BLPH86" localSheetId="55" hidden="1">#REF!</definedName>
    <definedName name="BLPH86" localSheetId="56" hidden="1">#REF!</definedName>
    <definedName name="BLPH86" localSheetId="66" hidden="1">#REF!</definedName>
    <definedName name="BLPH86" localSheetId="67" hidden="1">#REF!</definedName>
    <definedName name="BLPH86" localSheetId="70" hidden="1">#REF!</definedName>
    <definedName name="BLPH86" localSheetId="71" hidden="1">#REF!</definedName>
    <definedName name="BLPH86" localSheetId="72" hidden="1">#REF!</definedName>
    <definedName name="BLPH86" localSheetId="73" hidden="1">#REF!</definedName>
    <definedName name="BLPH86" localSheetId="76" hidden="1">#REF!</definedName>
    <definedName name="BLPH86" localSheetId="77" hidden="1">#REF!</definedName>
    <definedName name="BLPH86" localSheetId="78" hidden="1">#REF!</definedName>
    <definedName name="BLPH86" localSheetId="79" hidden="1">#REF!</definedName>
    <definedName name="BLPH86" localSheetId="82" hidden="1">#REF!</definedName>
    <definedName name="BLPH86" localSheetId="83" hidden="1">#REF!</definedName>
    <definedName name="BLPH86" localSheetId="84" hidden="1">#REF!</definedName>
    <definedName name="BLPH86" localSheetId="89" hidden="1">#REF!</definedName>
    <definedName name="BLPH86" localSheetId="90" hidden="1">#REF!</definedName>
    <definedName name="BLPH86" localSheetId="0" hidden="1">#REF!</definedName>
    <definedName name="BLPH86" hidden="1">#REF!</definedName>
    <definedName name="BLPH87" localSheetId="106" hidden="1">#REF!</definedName>
    <definedName name="BLPH87" localSheetId="121" hidden="1">#REF!</definedName>
    <definedName name="BLPH87" localSheetId="122" hidden="1">#REF!</definedName>
    <definedName name="BLPH87" localSheetId="107" hidden="1">#REF!</definedName>
    <definedName name="BLPH87" localSheetId="125" hidden="1">#REF!</definedName>
    <definedName name="BLPH87" localSheetId="126" hidden="1">#REF!</definedName>
    <definedName name="BLPH87" localSheetId="128" hidden="1">#REF!</definedName>
    <definedName name="BLPH87" localSheetId="129" hidden="1">#REF!</definedName>
    <definedName name="BLPH87" localSheetId="130" hidden="1">#REF!</definedName>
    <definedName name="BLPH87" localSheetId="166" hidden="1">#REF!</definedName>
    <definedName name="BLPH87" localSheetId="167" hidden="1">#REF!</definedName>
    <definedName name="BLPH87" localSheetId="168" hidden="1">#REF!</definedName>
    <definedName name="BLPH87" localSheetId="174" hidden="1">#REF!</definedName>
    <definedName name="BLPH87" localSheetId="103" hidden="1">#REF!</definedName>
    <definedName name="BLPH87" localSheetId="11" hidden="1">#REF!</definedName>
    <definedName name="BLPH87" localSheetId="1" hidden="1">#REF!</definedName>
    <definedName name="BLPH87" localSheetId="19" hidden="1">#REF!</definedName>
    <definedName name="BLPH87" localSheetId="26" hidden="1">#REF!</definedName>
    <definedName name="BLPH87" localSheetId="35" hidden="1">#REF!</definedName>
    <definedName name="BLPH87" localSheetId="36" hidden="1">#REF!</definedName>
    <definedName name="BLPH87" localSheetId="43" hidden="1">#REF!</definedName>
    <definedName name="BLPH87" localSheetId="44" hidden="1">#REF!</definedName>
    <definedName name="BLPH87" localSheetId="45" hidden="1">#REF!</definedName>
    <definedName name="BLPH87" localSheetId="46" hidden="1">#REF!</definedName>
    <definedName name="BLPH87" localSheetId="48" hidden="1">#REF!</definedName>
    <definedName name="BLPH87" localSheetId="4" hidden="1">#REF!</definedName>
    <definedName name="BLPH87" localSheetId="49" hidden="1">#REF!</definedName>
    <definedName name="BLPH87" localSheetId="54" hidden="1">#REF!</definedName>
    <definedName name="BLPH87" localSheetId="55" hidden="1">#REF!</definedName>
    <definedName name="BLPH87" localSheetId="56" hidden="1">#REF!</definedName>
    <definedName name="BLPH87" localSheetId="66" hidden="1">#REF!</definedName>
    <definedName name="BLPH87" localSheetId="67" hidden="1">#REF!</definedName>
    <definedName name="BLPH87" localSheetId="70" hidden="1">#REF!</definedName>
    <definedName name="BLPH87" localSheetId="71" hidden="1">#REF!</definedName>
    <definedName name="BLPH87" localSheetId="72" hidden="1">#REF!</definedName>
    <definedName name="BLPH87" localSheetId="73" hidden="1">#REF!</definedName>
    <definedName name="BLPH87" localSheetId="76" hidden="1">#REF!</definedName>
    <definedName name="BLPH87" localSheetId="77" hidden="1">#REF!</definedName>
    <definedName name="BLPH87" localSheetId="78" hidden="1">#REF!</definedName>
    <definedName name="BLPH87" localSheetId="79" hidden="1">#REF!</definedName>
    <definedName name="BLPH87" localSheetId="82" hidden="1">#REF!</definedName>
    <definedName name="BLPH87" localSheetId="83" hidden="1">#REF!</definedName>
    <definedName name="BLPH87" localSheetId="84" hidden="1">#REF!</definedName>
    <definedName name="BLPH87" localSheetId="89" hidden="1">#REF!</definedName>
    <definedName name="BLPH87" localSheetId="90" hidden="1">#REF!</definedName>
    <definedName name="BLPH87" localSheetId="0" hidden="1">#REF!</definedName>
    <definedName name="BLPH87" hidden="1">#REF!</definedName>
    <definedName name="BLPH88" localSheetId="106" hidden="1">#REF!</definedName>
    <definedName name="BLPH88" localSheetId="121" hidden="1">#REF!</definedName>
    <definedName name="BLPH88" localSheetId="122" hidden="1">#REF!</definedName>
    <definedName name="BLPH88" localSheetId="107" hidden="1">#REF!</definedName>
    <definedName name="BLPH88" localSheetId="125" hidden="1">#REF!</definedName>
    <definedName name="BLPH88" localSheetId="126" hidden="1">#REF!</definedName>
    <definedName name="BLPH88" localSheetId="128" hidden="1">#REF!</definedName>
    <definedName name="BLPH88" localSheetId="129" hidden="1">#REF!</definedName>
    <definedName name="BLPH88" localSheetId="130" hidden="1">#REF!</definedName>
    <definedName name="BLPH88" localSheetId="166" hidden="1">#REF!</definedName>
    <definedName name="BLPH88" localSheetId="167" hidden="1">#REF!</definedName>
    <definedName name="BLPH88" localSheetId="168" hidden="1">#REF!</definedName>
    <definedName name="BLPH88" localSheetId="174" hidden="1">#REF!</definedName>
    <definedName name="BLPH88" localSheetId="103" hidden="1">#REF!</definedName>
    <definedName name="BLPH88" localSheetId="11" hidden="1">#REF!</definedName>
    <definedName name="BLPH88" localSheetId="1" hidden="1">#REF!</definedName>
    <definedName name="BLPH88" localSheetId="19" hidden="1">#REF!</definedName>
    <definedName name="BLPH88" localSheetId="23" hidden="1">#REF!</definedName>
    <definedName name="BLPH88" localSheetId="26" hidden="1">#REF!</definedName>
    <definedName name="BLPH88" localSheetId="35" hidden="1">#REF!</definedName>
    <definedName name="BLPH88" localSheetId="36" hidden="1">#REF!</definedName>
    <definedName name="BLPH88" localSheetId="43" hidden="1">#REF!</definedName>
    <definedName name="BLPH88" localSheetId="44" hidden="1">#REF!</definedName>
    <definedName name="BLPH88" localSheetId="45" hidden="1">#REF!</definedName>
    <definedName name="BLPH88" localSheetId="46" hidden="1">#REF!</definedName>
    <definedName name="BLPH88" localSheetId="48" hidden="1">#REF!</definedName>
    <definedName name="BLPH88" localSheetId="4" hidden="1">#REF!</definedName>
    <definedName name="BLPH88" localSheetId="49" hidden="1">#REF!</definedName>
    <definedName name="BLPH88" localSheetId="54" hidden="1">#REF!</definedName>
    <definedName name="BLPH88" localSheetId="55" hidden="1">#REF!</definedName>
    <definedName name="BLPH88" localSheetId="56" hidden="1">#REF!</definedName>
    <definedName name="BLPH88" localSheetId="66" hidden="1">#REF!</definedName>
    <definedName name="BLPH88" localSheetId="67" hidden="1">#REF!</definedName>
    <definedName name="BLPH88" localSheetId="70" hidden="1">#REF!</definedName>
    <definedName name="BLPH88" localSheetId="71" hidden="1">#REF!</definedName>
    <definedName name="BLPH88" localSheetId="72" hidden="1">#REF!</definedName>
    <definedName name="BLPH88" localSheetId="73" hidden="1">#REF!</definedName>
    <definedName name="BLPH88" localSheetId="76" hidden="1">#REF!</definedName>
    <definedName name="BLPH88" localSheetId="77" hidden="1">#REF!</definedName>
    <definedName name="BLPH88" localSheetId="78" hidden="1">#REF!</definedName>
    <definedName name="BLPH88" localSheetId="79" hidden="1">#REF!</definedName>
    <definedName name="BLPH88" localSheetId="82" hidden="1">#REF!</definedName>
    <definedName name="BLPH88" localSheetId="83" hidden="1">#REF!</definedName>
    <definedName name="BLPH88" localSheetId="84" hidden="1">#REF!</definedName>
    <definedName name="BLPH88" localSheetId="89" hidden="1">#REF!</definedName>
    <definedName name="BLPH88" localSheetId="90" hidden="1">#REF!</definedName>
    <definedName name="BLPH88" localSheetId="0" hidden="1">#REF!</definedName>
    <definedName name="BLPH88" hidden="1">#REF!</definedName>
    <definedName name="BLPH89" localSheetId="106" hidden="1">#REF!</definedName>
    <definedName name="BLPH89" localSheetId="121" hidden="1">#REF!</definedName>
    <definedName name="BLPH89" localSheetId="122" hidden="1">#REF!</definedName>
    <definedName name="BLPH89" localSheetId="107" hidden="1">#REF!</definedName>
    <definedName name="BLPH89" localSheetId="125" hidden="1">#REF!</definedName>
    <definedName name="BLPH89" localSheetId="126" hidden="1">#REF!</definedName>
    <definedName name="BLPH89" localSheetId="128" hidden="1">#REF!</definedName>
    <definedName name="BLPH89" localSheetId="129" hidden="1">#REF!</definedName>
    <definedName name="BLPH89" localSheetId="130" hidden="1">#REF!</definedName>
    <definedName name="BLPH89" localSheetId="166" hidden="1">#REF!</definedName>
    <definedName name="BLPH89" localSheetId="103" hidden="1">#REF!</definedName>
    <definedName name="BLPH89" localSheetId="11" hidden="1">#REF!</definedName>
    <definedName name="BLPH89" localSheetId="1" hidden="1">#REF!</definedName>
    <definedName name="BLPH89" localSheetId="19" hidden="1">#REF!</definedName>
    <definedName name="BLPH89" localSheetId="26" hidden="1">#REF!</definedName>
    <definedName name="BLPH89" localSheetId="35" hidden="1">#REF!</definedName>
    <definedName name="BLPH89" localSheetId="36" hidden="1">#REF!</definedName>
    <definedName name="BLPH89" localSheetId="43" hidden="1">#REF!</definedName>
    <definedName name="BLPH89" localSheetId="44" hidden="1">#REF!</definedName>
    <definedName name="BLPH89" localSheetId="45" hidden="1">#REF!</definedName>
    <definedName name="BLPH89" localSheetId="46" hidden="1">#REF!</definedName>
    <definedName name="BLPH89" localSheetId="48" hidden="1">#REF!</definedName>
    <definedName name="BLPH89" localSheetId="4" hidden="1">#REF!</definedName>
    <definedName name="BLPH89" localSheetId="49" hidden="1">#REF!</definedName>
    <definedName name="BLPH89" localSheetId="54" hidden="1">#REF!</definedName>
    <definedName name="BLPH89" localSheetId="55" hidden="1">#REF!</definedName>
    <definedName name="BLPH89" localSheetId="56" hidden="1">#REF!</definedName>
    <definedName name="BLPH89" localSheetId="66" hidden="1">#REF!</definedName>
    <definedName name="BLPH89" localSheetId="67" hidden="1">#REF!</definedName>
    <definedName name="BLPH89" localSheetId="70" hidden="1">#REF!</definedName>
    <definedName name="BLPH89" localSheetId="71" hidden="1">#REF!</definedName>
    <definedName name="BLPH89" localSheetId="72" hidden="1">#REF!</definedName>
    <definedName name="BLPH89" localSheetId="73" hidden="1">#REF!</definedName>
    <definedName name="BLPH89" localSheetId="76" hidden="1">#REF!</definedName>
    <definedName name="BLPH89" localSheetId="77" hidden="1">#REF!</definedName>
    <definedName name="BLPH89" localSheetId="78" hidden="1">#REF!</definedName>
    <definedName name="BLPH89" localSheetId="79" hidden="1">#REF!</definedName>
    <definedName name="BLPH89" localSheetId="82" hidden="1">#REF!</definedName>
    <definedName name="BLPH89" localSheetId="83" hidden="1">#REF!</definedName>
    <definedName name="BLPH89" localSheetId="84" hidden="1">#REF!</definedName>
    <definedName name="BLPH89" localSheetId="89" hidden="1">#REF!</definedName>
    <definedName name="BLPH89" localSheetId="90" hidden="1">#REF!</definedName>
    <definedName name="BLPH89" localSheetId="0" hidden="1">#REF!</definedName>
    <definedName name="BLPH89" hidden="1">#REF!</definedName>
    <definedName name="BLPH9" localSheetId="106" hidden="1">#REF!</definedName>
    <definedName name="BLPH9" localSheetId="115" hidden="1">#REF!</definedName>
    <definedName name="BLPH9" localSheetId="121" hidden="1">#REF!</definedName>
    <definedName name="BLPH9" localSheetId="122" hidden="1">#REF!</definedName>
    <definedName name="BLPH9" localSheetId="107" hidden="1">#REF!</definedName>
    <definedName name="BLPH9" localSheetId="125" hidden="1">#REF!</definedName>
    <definedName name="BLPH9" localSheetId="126" hidden="1">#REF!</definedName>
    <definedName name="BLPH9" localSheetId="127" hidden="1">#REF!</definedName>
    <definedName name="BLPH9" localSheetId="128" hidden="1">#REF!</definedName>
    <definedName name="BLPH9" localSheetId="129" hidden="1">#REF!</definedName>
    <definedName name="BLPH9" localSheetId="130" hidden="1">#REF!</definedName>
    <definedName name="BLPH9" localSheetId="166" hidden="1">#REF!</definedName>
    <definedName name="BLPH9" localSheetId="102" hidden="1">#REF!</definedName>
    <definedName name="BLPH9" localSheetId="103" hidden="1">#REF!</definedName>
    <definedName name="BLPH9" localSheetId="104" hidden="1">#REF!</definedName>
    <definedName name="BLPH9" localSheetId="105" hidden="1">#REF!</definedName>
    <definedName name="BLPH9" localSheetId="18" hidden="1">#REF!</definedName>
    <definedName name="BLPH9" localSheetId="19" hidden="1">#REF!</definedName>
    <definedName name="BLPH9" localSheetId="26" hidden="1">#REF!</definedName>
    <definedName name="BLPH9" localSheetId="43" hidden="1">#REF!</definedName>
    <definedName name="BLPH9" localSheetId="44" hidden="1">#REF!</definedName>
    <definedName name="BLPH9" localSheetId="45" hidden="1">#REF!</definedName>
    <definedName name="BLPH9" localSheetId="46" hidden="1">#REF!</definedName>
    <definedName name="BLPH9" localSheetId="48" hidden="1">#REF!</definedName>
    <definedName name="BLPH9" localSheetId="49" hidden="1">#REF!</definedName>
    <definedName name="BLPH9" localSheetId="54" hidden="1">#REF!</definedName>
    <definedName name="BLPH9" localSheetId="55" hidden="1">#REF!</definedName>
    <definedName name="BLPH9" localSheetId="56" hidden="1">#REF!</definedName>
    <definedName name="BLPH9" localSheetId="66" hidden="1">#REF!</definedName>
    <definedName name="BLPH9" localSheetId="67" hidden="1">#REF!</definedName>
    <definedName name="BLPH9" localSheetId="70" hidden="1">#REF!</definedName>
    <definedName name="BLPH9" localSheetId="71" hidden="1">#REF!</definedName>
    <definedName name="BLPH9" localSheetId="72" hidden="1">#REF!</definedName>
    <definedName name="BLPH9" localSheetId="73" hidden="1">#REF!</definedName>
    <definedName name="BLPH9" localSheetId="77" hidden="1">#REF!</definedName>
    <definedName name="BLPH9" localSheetId="78" hidden="1">#REF!</definedName>
    <definedName name="BLPH9" localSheetId="79" hidden="1">#REF!</definedName>
    <definedName name="BLPH9" localSheetId="82" hidden="1">#REF!</definedName>
    <definedName name="BLPH9" localSheetId="83" hidden="1">#REF!</definedName>
    <definedName name="BLPH9" localSheetId="84" hidden="1">#REF!</definedName>
    <definedName name="BLPH9" localSheetId="89" hidden="1">#REF!</definedName>
    <definedName name="BLPH9" localSheetId="90" hidden="1">#REF!</definedName>
    <definedName name="BLPH9" localSheetId="96" hidden="1">#REF!</definedName>
    <definedName name="BLPH9" localSheetId="97" hidden="1">#REF!</definedName>
    <definedName name="BLPH9" hidden="1">#REF!</definedName>
    <definedName name="BLPH90" localSheetId="106" hidden="1">#REF!</definedName>
    <definedName name="BLPH90" localSheetId="107" hidden="1">#REF!</definedName>
    <definedName name="BLPH90" localSheetId="125" hidden="1">#REF!</definedName>
    <definedName name="BLPH90" localSheetId="126" hidden="1">#REF!</definedName>
    <definedName name="BLPH90" localSheetId="128" hidden="1">#REF!</definedName>
    <definedName name="BLPH90" localSheetId="129" hidden="1">#REF!</definedName>
    <definedName name="BLPH90" localSheetId="130" hidden="1">#REF!</definedName>
    <definedName name="BLPH90" localSheetId="166" hidden="1">#REF!</definedName>
    <definedName name="BLPH90" localSheetId="25" hidden="1">#REF!</definedName>
    <definedName name="BLPH90" localSheetId="26" hidden="1">#REF!</definedName>
    <definedName name="BLPH90" localSheetId="43" hidden="1">#REF!</definedName>
    <definedName name="BLPH90" localSheetId="44" hidden="1">#REF!</definedName>
    <definedName name="BLPH90" localSheetId="66" hidden="1">#REF!</definedName>
    <definedName name="BLPH90" localSheetId="67" hidden="1">#REF!</definedName>
    <definedName name="BLPH90" localSheetId="70" hidden="1">#REF!</definedName>
    <definedName name="BLPH90" localSheetId="71" hidden="1">#REF!</definedName>
    <definedName name="BLPH90" localSheetId="72" hidden="1">#REF!</definedName>
    <definedName name="BLPH90" localSheetId="73" hidden="1">#REF!</definedName>
    <definedName name="BLPH90" localSheetId="77" hidden="1">#REF!</definedName>
    <definedName name="BLPH90" localSheetId="78" hidden="1">#REF!</definedName>
    <definedName name="BLPH90" localSheetId="79" hidden="1">#REF!</definedName>
    <definedName name="BLPH90" localSheetId="82" hidden="1">#REF!</definedName>
    <definedName name="BLPH90" localSheetId="83" hidden="1">#REF!</definedName>
    <definedName name="BLPH90" localSheetId="84" hidden="1">#REF!</definedName>
    <definedName name="BLPH90" localSheetId="89" hidden="1">#REF!</definedName>
    <definedName name="BLPH90" localSheetId="90" hidden="1">#REF!</definedName>
    <definedName name="BLPH90" localSheetId="0" hidden="1">#REF!</definedName>
    <definedName name="BLPH90" hidden="1">#REF!</definedName>
    <definedName name="BLPH91" localSheetId="106" hidden="1">#REF!</definedName>
    <definedName name="BLPH91" localSheetId="107" hidden="1">#REF!</definedName>
    <definedName name="BLPH91" localSheetId="125" hidden="1">#REF!</definedName>
    <definedName name="BLPH91" localSheetId="126" hidden="1">#REF!</definedName>
    <definedName name="BLPH91" localSheetId="128" hidden="1">#REF!</definedName>
    <definedName name="BLPH91" localSheetId="129" hidden="1">#REF!</definedName>
    <definedName name="BLPH91" localSheetId="130" hidden="1">#REF!</definedName>
    <definedName name="BLPH91" localSheetId="166" hidden="1">#REF!</definedName>
    <definedName name="BLPH91" localSheetId="25" hidden="1">#REF!</definedName>
    <definedName name="BLPH91" localSheetId="26" hidden="1">#REF!</definedName>
    <definedName name="BLPH91" localSheetId="43" hidden="1">#REF!</definedName>
    <definedName name="BLPH91" localSheetId="44" hidden="1">#REF!</definedName>
    <definedName name="BLPH91" localSheetId="66" hidden="1">#REF!</definedName>
    <definedName name="BLPH91" localSheetId="67" hidden="1">#REF!</definedName>
    <definedName name="BLPH91" localSheetId="70" hidden="1">#REF!</definedName>
    <definedName name="BLPH91" localSheetId="71" hidden="1">#REF!</definedName>
    <definedName name="BLPH91" localSheetId="72" hidden="1">#REF!</definedName>
    <definedName name="BLPH91" localSheetId="73" hidden="1">#REF!</definedName>
    <definedName name="BLPH91" localSheetId="77" hidden="1">#REF!</definedName>
    <definedName name="BLPH91" localSheetId="78" hidden="1">#REF!</definedName>
    <definedName name="BLPH91" localSheetId="79" hidden="1">#REF!</definedName>
    <definedName name="BLPH91" localSheetId="82" hidden="1">#REF!</definedName>
    <definedName name="BLPH91" localSheetId="83" hidden="1">#REF!</definedName>
    <definedName name="BLPH91" localSheetId="84" hidden="1">#REF!</definedName>
    <definedName name="BLPH91" localSheetId="89" hidden="1">#REF!</definedName>
    <definedName name="BLPH91" localSheetId="90" hidden="1">#REF!</definedName>
    <definedName name="BLPH91" localSheetId="0" hidden="1">#REF!</definedName>
    <definedName name="BLPH91" hidden="1">#REF!</definedName>
    <definedName name="BLPH92" localSheetId="106" hidden="1">#REF!</definedName>
    <definedName name="BLPH92" localSheetId="107" hidden="1">#REF!</definedName>
    <definedName name="BLPH92" localSheetId="125" hidden="1">#REF!</definedName>
    <definedName name="BLPH92" localSheetId="126" hidden="1">#REF!</definedName>
    <definedName name="BLPH92" localSheetId="128" hidden="1">#REF!</definedName>
    <definedName name="BLPH92" localSheetId="129" hidden="1">#REF!</definedName>
    <definedName name="BLPH92" localSheetId="130" hidden="1">#REF!</definedName>
    <definedName name="BLPH92" localSheetId="166" hidden="1">#REF!</definedName>
    <definedName name="BLPH92" localSheetId="25" hidden="1">#REF!</definedName>
    <definedName name="BLPH92" localSheetId="26" hidden="1">#REF!</definedName>
    <definedName name="BLPH92" localSheetId="43" hidden="1">#REF!</definedName>
    <definedName name="BLPH92" localSheetId="44" hidden="1">#REF!</definedName>
    <definedName name="BLPH92" localSheetId="66" hidden="1">#REF!</definedName>
    <definedName name="BLPH92" localSheetId="67" hidden="1">#REF!</definedName>
    <definedName name="BLPH92" localSheetId="70" hidden="1">#REF!</definedName>
    <definedName name="BLPH92" localSheetId="71" hidden="1">#REF!</definedName>
    <definedName name="BLPH92" localSheetId="72" hidden="1">#REF!</definedName>
    <definedName name="BLPH92" localSheetId="73" hidden="1">#REF!</definedName>
    <definedName name="BLPH92" localSheetId="77" hidden="1">#REF!</definedName>
    <definedName name="BLPH92" localSheetId="78" hidden="1">#REF!</definedName>
    <definedName name="BLPH92" localSheetId="79" hidden="1">#REF!</definedName>
    <definedName name="BLPH92" localSheetId="82" hidden="1">#REF!</definedName>
    <definedName name="BLPH92" localSheetId="83" hidden="1">#REF!</definedName>
    <definedName name="BLPH92" localSheetId="84" hidden="1">#REF!</definedName>
    <definedName name="BLPH92" localSheetId="89" hidden="1">#REF!</definedName>
    <definedName name="BLPH92" localSheetId="90" hidden="1">#REF!</definedName>
    <definedName name="BLPH92" localSheetId="0" hidden="1">#REF!</definedName>
    <definedName name="BLPH92" hidden="1">#REF!</definedName>
    <definedName name="BLPH93" localSheetId="106" hidden="1">#REF!</definedName>
    <definedName name="BLPH93" localSheetId="107" hidden="1">#REF!</definedName>
    <definedName name="BLPH93" localSheetId="125" hidden="1">#REF!</definedName>
    <definedName name="BLPH93" localSheetId="126" hidden="1">#REF!</definedName>
    <definedName name="BLPH93" localSheetId="128" hidden="1">#REF!</definedName>
    <definedName name="BLPH93" localSheetId="129" hidden="1">#REF!</definedName>
    <definedName name="BLPH93" localSheetId="130" hidden="1">#REF!</definedName>
    <definedName name="BLPH93" localSheetId="166" hidden="1">#REF!</definedName>
    <definedName name="BLPH93" localSheetId="25" hidden="1">#REF!</definedName>
    <definedName name="BLPH93" localSheetId="26" hidden="1">#REF!</definedName>
    <definedName name="BLPH93" localSheetId="43" hidden="1">#REF!</definedName>
    <definedName name="BLPH93" localSheetId="44" hidden="1">#REF!</definedName>
    <definedName name="BLPH93" localSheetId="66" hidden="1">#REF!</definedName>
    <definedName name="BLPH93" localSheetId="67" hidden="1">#REF!</definedName>
    <definedName name="BLPH93" localSheetId="70" hidden="1">#REF!</definedName>
    <definedName name="BLPH93" localSheetId="71" hidden="1">#REF!</definedName>
    <definedName name="BLPH93" localSheetId="72" hidden="1">#REF!</definedName>
    <definedName name="BLPH93" localSheetId="73" hidden="1">#REF!</definedName>
    <definedName name="BLPH93" localSheetId="77" hidden="1">#REF!</definedName>
    <definedName name="BLPH93" localSheetId="78" hidden="1">#REF!</definedName>
    <definedName name="BLPH93" localSheetId="79" hidden="1">#REF!</definedName>
    <definedName name="BLPH93" localSheetId="82" hidden="1">#REF!</definedName>
    <definedName name="BLPH93" localSheetId="83" hidden="1">#REF!</definedName>
    <definedName name="BLPH93" localSheetId="84" hidden="1">#REF!</definedName>
    <definedName name="BLPH93" localSheetId="89" hidden="1">#REF!</definedName>
    <definedName name="BLPH93" localSheetId="90" hidden="1">#REF!</definedName>
    <definedName name="BLPH93" localSheetId="0" hidden="1">#REF!</definedName>
    <definedName name="BLPH93" hidden="1">#REF!</definedName>
    <definedName name="BLPH94" localSheetId="106" hidden="1">#REF!</definedName>
    <definedName name="BLPH94" localSheetId="121" hidden="1">#REF!</definedName>
    <definedName name="BLPH94" localSheetId="122" hidden="1">#REF!</definedName>
    <definedName name="BLPH94" localSheetId="107" hidden="1">#REF!</definedName>
    <definedName name="BLPH94" localSheetId="125" hidden="1">#REF!</definedName>
    <definedName name="BLPH94" localSheetId="126" hidden="1">#REF!</definedName>
    <definedName name="BLPH94" localSheetId="128" hidden="1">#REF!</definedName>
    <definedName name="BLPH94" localSheetId="129" hidden="1">#REF!</definedName>
    <definedName name="BLPH94" localSheetId="130" hidden="1">#REF!</definedName>
    <definedName name="BLPH94" localSheetId="166" hidden="1">#REF!</definedName>
    <definedName name="BLPH94" localSheetId="167" hidden="1">#REF!</definedName>
    <definedName name="BLPH94" localSheetId="168" hidden="1">#REF!</definedName>
    <definedName name="BLPH94" localSheetId="174" hidden="1">#REF!</definedName>
    <definedName name="BLPH94" localSheetId="102" hidden="1">#REF!</definedName>
    <definedName name="BLPH94" localSheetId="103" hidden="1">#REF!</definedName>
    <definedName name="BLPH94" localSheetId="104" hidden="1">#REF!</definedName>
    <definedName name="BLPH94" localSheetId="105" hidden="1">#REF!</definedName>
    <definedName name="BLPH94" localSheetId="11" hidden="1">#REF!</definedName>
    <definedName name="BLPH94" localSheetId="18" hidden="1">#REF!</definedName>
    <definedName name="BLPH94" localSheetId="1" hidden="1">#REF!</definedName>
    <definedName name="BLPH94" localSheetId="19" hidden="1">#REF!</definedName>
    <definedName name="BLPH94" localSheetId="23" hidden="1">#REF!</definedName>
    <definedName name="BLPH94" localSheetId="25" hidden="1">#REF!</definedName>
    <definedName name="BLPH94" localSheetId="26" hidden="1">#REF!</definedName>
    <definedName name="BLPH94" localSheetId="2" hidden="1">#REF!</definedName>
    <definedName name="BLPH94" localSheetId="35" hidden="1">#REF!</definedName>
    <definedName name="BLPH94" localSheetId="36" hidden="1">#REF!</definedName>
    <definedName name="BLPH94" localSheetId="43" hidden="1">#REF!</definedName>
    <definedName name="BLPH94" localSheetId="44" hidden="1">#REF!</definedName>
    <definedName name="BLPH94" localSheetId="45" hidden="1">#REF!</definedName>
    <definedName name="BLPH94" localSheetId="46" hidden="1">#REF!</definedName>
    <definedName name="BLPH94" localSheetId="48" hidden="1">#REF!</definedName>
    <definedName name="BLPH94" localSheetId="4" hidden="1">#REF!</definedName>
    <definedName name="BLPH94" localSheetId="49" hidden="1">#REF!</definedName>
    <definedName name="BLPH94" localSheetId="54" hidden="1">#REF!</definedName>
    <definedName name="BLPH94" localSheetId="55" hidden="1">#REF!</definedName>
    <definedName name="BLPH94" localSheetId="56" hidden="1">#REF!</definedName>
    <definedName name="BLPH94" localSheetId="66" hidden="1">#REF!</definedName>
    <definedName name="BLPH94" localSheetId="67" hidden="1">#REF!</definedName>
    <definedName name="BLPH94" localSheetId="70" hidden="1">#REF!</definedName>
    <definedName name="BLPH94" localSheetId="71" hidden="1">#REF!</definedName>
    <definedName name="BLPH94" localSheetId="72" hidden="1">#REF!</definedName>
    <definedName name="BLPH94" localSheetId="73" hidden="1">#REF!</definedName>
    <definedName name="BLPH94" localSheetId="76" hidden="1">#REF!</definedName>
    <definedName name="BLPH94" localSheetId="77" hidden="1">#REF!</definedName>
    <definedName name="BLPH94" localSheetId="78" hidden="1">#REF!</definedName>
    <definedName name="BLPH94" localSheetId="79" hidden="1">#REF!</definedName>
    <definedName name="BLPH94" localSheetId="82" hidden="1">#REF!</definedName>
    <definedName name="BLPH94" localSheetId="83" hidden="1">#REF!</definedName>
    <definedName name="BLPH94" localSheetId="84" hidden="1">#REF!</definedName>
    <definedName name="BLPH94" localSheetId="89" hidden="1">#REF!</definedName>
    <definedName name="BLPH94" localSheetId="90" hidden="1">#REF!</definedName>
    <definedName name="BLPH94" localSheetId="96" hidden="1">#REF!</definedName>
    <definedName name="BLPH94" localSheetId="97" hidden="1">#REF!</definedName>
    <definedName name="BLPH94" localSheetId="0" hidden="1">#REF!</definedName>
    <definedName name="BLPH94" hidden="1">#REF!</definedName>
    <definedName name="BLPH95" localSheetId="106" hidden="1">#REF!</definedName>
    <definedName name="BLPH95" localSheetId="121" hidden="1">#REF!</definedName>
    <definedName name="BLPH95" localSheetId="122" hidden="1">#REF!</definedName>
    <definedName name="BLPH95" localSheetId="107" hidden="1">#REF!</definedName>
    <definedName name="BLPH95" localSheetId="125" hidden="1">#REF!</definedName>
    <definedName name="BLPH95" localSheetId="126" hidden="1">#REF!</definedName>
    <definedName name="BLPH95" localSheetId="128" hidden="1">#REF!</definedName>
    <definedName name="BLPH95" localSheetId="129" hidden="1">#REF!</definedName>
    <definedName name="BLPH95" localSheetId="130" hidden="1">#REF!</definedName>
    <definedName name="BLPH95" localSheetId="166" hidden="1">#REF!</definedName>
    <definedName name="BLPH95" localSheetId="103" hidden="1">#REF!</definedName>
    <definedName name="BLPH95" localSheetId="104" hidden="1">#REF!</definedName>
    <definedName name="BLPH95" localSheetId="11" hidden="1">#REF!</definedName>
    <definedName name="BLPH95" localSheetId="18" hidden="1">#REF!</definedName>
    <definedName name="BLPH95" localSheetId="1" hidden="1">#REF!</definedName>
    <definedName name="BLPH95" localSheetId="19" hidden="1">#REF!</definedName>
    <definedName name="BLPH95" localSheetId="23" hidden="1">#REF!</definedName>
    <definedName name="BLPH95" localSheetId="26" hidden="1">#REF!</definedName>
    <definedName name="BLPH95" localSheetId="2" hidden="1">#REF!</definedName>
    <definedName name="BLPH95" localSheetId="35" hidden="1">#REF!</definedName>
    <definedName name="BLPH95" localSheetId="36" hidden="1">#REF!</definedName>
    <definedName name="BLPH95" localSheetId="43" hidden="1">#REF!</definedName>
    <definedName name="BLPH95" localSheetId="44" hidden="1">#REF!</definedName>
    <definedName name="BLPH95" localSheetId="45" hidden="1">#REF!</definedName>
    <definedName name="BLPH95" localSheetId="46" hidden="1">#REF!</definedName>
    <definedName name="BLPH95" localSheetId="48" hidden="1">#REF!</definedName>
    <definedName name="BLPH95" localSheetId="4" hidden="1">#REF!</definedName>
    <definedName name="BLPH95" localSheetId="49" hidden="1">#REF!</definedName>
    <definedName name="BLPH95" localSheetId="54" hidden="1">#REF!</definedName>
    <definedName name="BLPH95" localSheetId="55" hidden="1">#REF!</definedName>
    <definedName name="BLPH95" localSheetId="56" hidden="1">#REF!</definedName>
    <definedName name="BLPH95" localSheetId="66" hidden="1">#REF!</definedName>
    <definedName name="BLPH95" localSheetId="67" hidden="1">#REF!</definedName>
    <definedName name="BLPH95" localSheetId="70" hidden="1">#REF!</definedName>
    <definedName name="BLPH95" localSheetId="71" hidden="1">#REF!</definedName>
    <definedName name="BLPH95" localSheetId="72" hidden="1">#REF!</definedName>
    <definedName name="BLPH95" localSheetId="73" hidden="1">#REF!</definedName>
    <definedName name="BLPH95" localSheetId="76" hidden="1">#REF!</definedName>
    <definedName name="BLPH95" localSheetId="77" hidden="1">#REF!</definedName>
    <definedName name="BLPH95" localSheetId="78" hidden="1">#REF!</definedName>
    <definedName name="BLPH95" localSheetId="79" hidden="1">#REF!</definedName>
    <definedName name="BLPH95" localSheetId="82" hidden="1">#REF!</definedName>
    <definedName name="BLPH95" localSheetId="83" hidden="1">#REF!</definedName>
    <definedName name="BLPH95" localSheetId="84" hidden="1">#REF!</definedName>
    <definedName name="BLPH95" localSheetId="89" hidden="1">#REF!</definedName>
    <definedName name="BLPH95" localSheetId="90" hidden="1">#REF!</definedName>
    <definedName name="BLPH95" localSheetId="0" hidden="1">#REF!</definedName>
    <definedName name="BLPH95" hidden="1">#REF!</definedName>
    <definedName name="BLPH96" localSheetId="106" hidden="1">#REF!</definedName>
    <definedName name="BLPH96" localSheetId="121" hidden="1">#REF!</definedName>
    <definedName name="BLPH96" localSheetId="122" hidden="1">#REF!</definedName>
    <definedName name="BLPH96" localSheetId="107" hidden="1">#REF!</definedName>
    <definedName name="BLPH96" localSheetId="125" hidden="1">#REF!</definedName>
    <definedName name="BLPH96" localSheetId="126" hidden="1">#REF!</definedName>
    <definedName name="BLPH96" localSheetId="128" hidden="1">#REF!</definedName>
    <definedName name="BLPH96" localSheetId="129" hidden="1">#REF!</definedName>
    <definedName name="BLPH96" localSheetId="130" hidden="1">#REF!</definedName>
    <definedName name="BLPH96" localSheetId="166" hidden="1">#REF!</definedName>
    <definedName name="BLPH96" localSheetId="103" hidden="1">#REF!</definedName>
    <definedName name="BLPH96" localSheetId="104" hidden="1">#REF!</definedName>
    <definedName name="BLPH96" localSheetId="11" hidden="1">#REF!</definedName>
    <definedName name="BLPH96" localSheetId="18" hidden="1">#REF!</definedName>
    <definedName name="BLPH96" localSheetId="1" hidden="1">#REF!</definedName>
    <definedName name="BLPH96" localSheetId="19" hidden="1">#REF!</definedName>
    <definedName name="BLPH96" localSheetId="23" hidden="1">#REF!</definedName>
    <definedName name="BLPH96" localSheetId="26" hidden="1">#REF!</definedName>
    <definedName name="BLPH96" localSheetId="2" hidden="1">#REF!</definedName>
    <definedName name="BLPH96" localSheetId="35" hidden="1">#REF!</definedName>
    <definedName name="BLPH96" localSheetId="36" hidden="1">#REF!</definedName>
    <definedName name="BLPH96" localSheetId="43" hidden="1">#REF!</definedName>
    <definedName name="BLPH96" localSheetId="44" hidden="1">#REF!</definedName>
    <definedName name="BLPH96" localSheetId="45" hidden="1">#REF!</definedName>
    <definedName name="BLPH96" localSheetId="46" hidden="1">#REF!</definedName>
    <definedName name="BLPH96" localSheetId="48" hidden="1">#REF!</definedName>
    <definedName name="BLPH96" localSheetId="4" hidden="1">#REF!</definedName>
    <definedName name="BLPH96" localSheetId="49" hidden="1">#REF!</definedName>
    <definedName name="BLPH96" localSheetId="54" hidden="1">#REF!</definedName>
    <definedName name="BLPH96" localSheetId="55" hidden="1">#REF!</definedName>
    <definedName name="BLPH96" localSheetId="56" hidden="1">#REF!</definedName>
    <definedName name="BLPH96" localSheetId="66" hidden="1">#REF!</definedName>
    <definedName name="BLPH96" localSheetId="67" hidden="1">#REF!</definedName>
    <definedName name="BLPH96" localSheetId="70" hidden="1">#REF!</definedName>
    <definedName name="BLPH96" localSheetId="71" hidden="1">#REF!</definedName>
    <definedName name="BLPH96" localSheetId="72" hidden="1">#REF!</definedName>
    <definedName name="BLPH96" localSheetId="73" hidden="1">#REF!</definedName>
    <definedName name="BLPH96" localSheetId="76" hidden="1">#REF!</definedName>
    <definedName name="BLPH96" localSheetId="77" hidden="1">#REF!</definedName>
    <definedName name="BLPH96" localSheetId="78" hidden="1">#REF!</definedName>
    <definedName name="BLPH96" localSheetId="79" hidden="1">#REF!</definedName>
    <definedName name="BLPH96" localSheetId="82" hidden="1">#REF!</definedName>
    <definedName name="BLPH96" localSheetId="83" hidden="1">#REF!</definedName>
    <definedName name="BLPH96" localSheetId="84" hidden="1">#REF!</definedName>
    <definedName name="BLPH96" localSheetId="89" hidden="1">#REF!</definedName>
    <definedName name="BLPH96" localSheetId="90" hidden="1">#REF!</definedName>
    <definedName name="BLPH96" localSheetId="0" hidden="1">#REF!</definedName>
    <definedName name="BLPH96" hidden="1">#REF!</definedName>
    <definedName name="BLPH97" localSheetId="106" hidden="1">#REF!</definedName>
    <definedName name="BLPH97" localSheetId="121" hidden="1">#REF!</definedName>
    <definedName name="BLPH97" localSheetId="122" hidden="1">#REF!</definedName>
    <definedName name="BLPH97" localSheetId="107" hidden="1">#REF!</definedName>
    <definedName name="BLPH97" localSheetId="125" hidden="1">#REF!</definedName>
    <definedName name="BLPH97" localSheetId="126" hidden="1">#REF!</definedName>
    <definedName name="BLPH97" localSheetId="128" hidden="1">#REF!</definedName>
    <definedName name="BLPH97" localSheetId="129" hidden="1">#REF!</definedName>
    <definedName name="BLPH97" localSheetId="130" hidden="1">#REF!</definedName>
    <definedName name="BLPH97" localSheetId="166" hidden="1">#REF!</definedName>
    <definedName name="BLPH97" localSheetId="103" hidden="1">#REF!</definedName>
    <definedName name="BLPH97" localSheetId="11" hidden="1">#REF!</definedName>
    <definedName name="BLPH97" localSheetId="1" hidden="1">#REF!</definedName>
    <definedName name="BLPH97" localSheetId="19" hidden="1">#REF!</definedName>
    <definedName name="BLPH97" localSheetId="26" hidden="1">#REF!</definedName>
    <definedName name="BLPH97" localSheetId="35" hidden="1">#REF!</definedName>
    <definedName name="BLPH97" localSheetId="36" hidden="1">#REF!</definedName>
    <definedName name="BLPH97" localSheetId="43" hidden="1">#REF!</definedName>
    <definedName name="BLPH97" localSheetId="44" hidden="1">#REF!</definedName>
    <definedName name="BLPH97" localSheetId="45" hidden="1">#REF!</definedName>
    <definedName name="BLPH97" localSheetId="46" hidden="1">#REF!</definedName>
    <definedName name="BLPH97" localSheetId="48" hidden="1">#REF!</definedName>
    <definedName name="BLPH97" localSheetId="4" hidden="1">#REF!</definedName>
    <definedName name="BLPH97" localSheetId="49" hidden="1">#REF!</definedName>
    <definedName name="BLPH97" localSheetId="54" hidden="1">#REF!</definedName>
    <definedName name="BLPH97" localSheetId="55" hidden="1">#REF!</definedName>
    <definedName name="BLPH97" localSheetId="56" hidden="1">#REF!</definedName>
    <definedName name="BLPH97" localSheetId="66" hidden="1">#REF!</definedName>
    <definedName name="BLPH97" localSheetId="67" hidden="1">#REF!</definedName>
    <definedName name="BLPH97" localSheetId="70" hidden="1">#REF!</definedName>
    <definedName name="BLPH97" localSheetId="71" hidden="1">#REF!</definedName>
    <definedName name="BLPH97" localSheetId="72" hidden="1">#REF!</definedName>
    <definedName name="BLPH97" localSheetId="73" hidden="1">#REF!</definedName>
    <definedName name="BLPH97" localSheetId="76" hidden="1">#REF!</definedName>
    <definedName name="BLPH97" localSheetId="77" hidden="1">#REF!</definedName>
    <definedName name="BLPH97" localSheetId="78" hidden="1">#REF!</definedName>
    <definedName name="BLPH97" localSheetId="79" hidden="1">#REF!</definedName>
    <definedName name="BLPH97" localSheetId="82" hidden="1">#REF!</definedName>
    <definedName name="BLPH97" localSheetId="83" hidden="1">#REF!</definedName>
    <definedName name="BLPH97" localSheetId="84" hidden="1">#REF!</definedName>
    <definedName name="BLPH97" localSheetId="89" hidden="1">#REF!</definedName>
    <definedName name="BLPH97" localSheetId="90" hidden="1">#REF!</definedName>
    <definedName name="BLPH97" localSheetId="0" hidden="1">#REF!</definedName>
    <definedName name="BLPH97" hidden="1">#REF!</definedName>
    <definedName name="BLPH98" localSheetId="106" hidden="1">#REF!</definedName>
    <definedName name="BLPH98" localSheetId="121" hidden="1">#REF!</definedName>
    <definedName name="BLPH98" localSheetId="122" hidden="1">#REF!</definedName>
    <definedName name="BLPH98" localSheetId="107" hidden="1">#REF!</definedName>
    <definedName name="BLPH98" localSheetId="125" hidden="1">#REF!</definedName>
    <definedName name="BLPH98" localSheetId="126" hidden="1">#REF!</definedName>
    <definedName name="BLPH98" localSheetId="128" hidden="1">#REF!</definedName>
    <definedName name="BLPH98" localSheetId="129" hidden="1">#REF!</definedName>
    <definedName name="BLPH98" localSheetId="130" hidden="1">#REF!</definedName>
    <definedName name="BLPH98" localSheetId="166" hidden="1">#REF!</definedName>
    <definedName name="BLPH98" localSheetId="103" hidden="1">#REF!</definedName>
    <definedName name="BLPH98" localSheetId="11" hidden="1">#REF!</definedName>
    <definedName name="BLPH98" localSheetId="1" hidden="1">#REF!</definedName>
    <definedName name="BLPH98" localSheetId="19" hidden="1">#REF!</definedName>
    <definedName name="BLPH98" localSheetId="26" hidden="1">#REF!</definedName>
    <definedName name="BLPH98" localSheetId="35" hidden="1">#REF!</definedName>
    <definedName name="BLPH98" localSheetId="36" hidden="1">#REF!</definedName>
    <definedName name="BLPH98" localSheetId="43" hidden="1">#REF!</definedName>
    <definedName name="BLPH98" localSheetId="44" hidden="1">#REF!</definedName>
    <definedName name="BLPH98" localSheetId="45" hidden="1">#REF!</definedName>
    <definedName name="BLPH98" localSheetId="46" hidden="1">#REF!</definedName>
    <definedName name="BLPH98" localSheetId="48" hidden="1">#REF!</definedName>
    <definedName name="BLPH98" localSheetId="4" hidden="1">#REF!</definedName>
    <definedName name="BLPH98" localSheetId="49" hidden="1">#REF!</definedName>
    <definedName name="BLPH98" localSheetId="54" hidden="1">#REF!</definedName>
    <definedName name="BLPH98" localSheetId="55" hidden="1">#REF!</definedName>
    <definedName name="BLPH98" localSheetId="56" hidden="1">#REF!</definedName>
    <definedName name="BLPH98" localSheetId="66" hidden="1">#REF!</definedName>
    <definedName name="BLPH98" localSheetId="67" hidden="1">#REF!</definedName>
    <definedName name="BLPH98" localSheetId="70" hidden="1">#REF!</definedName>
    <definedName name="BLPH98" localSheetId="71" hidden="1">#REF!</definedName>
    <definedName name="BLPH98" localSheetId="72" hidden="1">#REF!</definedName>
    <definedName name="BLPH98" localSheetId="73" hidden="1">#REF!</definedName>
    <definedName name="BLPH98" localSheetId="76" hidden="1">#REF!</definedName>
    <definedName name="BLPH98" localSheetId="77" hidden="1">#REF!</definedName>
    <definedName name="BLPH98" localSheetId="78" hidden="1">#REF!</definedName>
    <definedName name="BLPH98" localSheetId="79" hidden="1">#REF!</definedName>
    <definedName name="BLPH98" localSheetId="82" hidden="1">#REF!</definedName>
    <definedName name="BLPH98" localSheetId="83" hidden="1">#REF!</definedName>
    <definedName name="BLPH98" localSheetId="84" hidden="1">#REF!</definedName>
    <definedName name="BLPH98" localSheetId="89" hidden="1">#REF!</definedName>
    <definedName name="BLPH98" localSheetId="90" hidden="1">#REF!</definedName>
    <definedName name="BLPH98" localSheetId="0" hidden="1">#REF!</definedName>
    <definedName name="BLPH98" hidden="1">#REF!</definedName>
    <definedName name="BLPH99" localSheetId="106" hidden="1">#REF!</definedName>
    <definedName name="BLPH99" localSheetId="121" hidden="1">#REF!</definedName>
    <definedName name="BLPH99" localSheetId="122" hidden="1">#REF!</definedName>
    <definedName name="BLPH99" localSheetId="107" hidden="1">#REF!</definedName>
    <definedName name="BLPH99" localSheetId="125" hidden="1">#REF!</definedName>
    <definedName name="BLPH99" localSheetId="126" hidden="1">#REF!</definedName>
    <definedName name="BLPH99" localSheetId="128" hidden="1">#REF!</definedName>
    <definedName name="BLPH99" localSheetId="129" hidden="1">#REF!</definedName>
    <definedName name="BLPH99" localSheetId="130" hidden="1">#REF!</definedName>
    <definedName name="BLPH99" localSheetId="166" hidden="1">#REF!</definedName>
    <definedName name="BLPH99" localSheetId="103" hidden="1">#REF!</definedName>
    <definedName name="BLPH99" localSheetId="11" hidden="1">#REF!</definedName>
    <definedName name="BLPH99" localSheetId="1" hidden="1">#REF!</definedName>
    <definedName name="BLPH99" localSheetId="19" hidden="1">#REF!</definedName>
    <definedName name="BLPH99" localSheetId="26" hidden="1">#REF!</definedName>
    <definedName name="BLPH99" localSheetId="35" hidden="1">#REF!</definedName>
    <definedName name="BLPH99" localSheetId="36" hidden="1">#REF!</definedName>
    <definedName name="BLPH99" localSheetId="43" hidden="1">#REF!</definedName>
    <definedName name="BLPH99" localSheetId="44" hidden="1">#REF!</definedName>
    <definedName name="BLPH99" localSheetId="45" hidden="1">#REF!</definedName>
    <definedName name="BLPH99" localSheetId="46" hidden="1">#REF!</definedName>
    <definedName name="BLPH99" localSheetId="48" hidden="1">#REF!</definedName>
    <definedName name="BLPH99" localSheetId="4" hidden="1">#REF!</definedName>
    <definedName name="BLPH99" localSheetId="49" hidden="1">#REF!</definedName>
    <definedName name="BLPH99" localSheetId="54" hidden="1">#REF!</definedName>
    <definedName name="BLPH99" localSheetId="55" hidden="1">#REF!</definedName>
    <definedName name="BLPH99" localSheetId="56" hidden="1">#REF!</definedName>
    <definedName name="BLPH99" localSheetId="66" hidden="1">#REF!</definedName>
    <definedName name="BLPH99" localSheetId="67" hidden="1">#REF!</definedName>
    <definedName name="BLPH99" localSheetId="70" hidden="1">#REF!</definedName>
    <definedName name="BLPH99" localSheetId="71" hidden="1">#REF!</definedName>
    <definedName name="BLPH99" localSheetId="72" hidden="1">#REF!</definedName>
    <definedName name="BLPH99" localSheetId="73" hidden="1">#REF!</definedName>
    <definedName name="BLPH99" localSheetId="76" hidden="1">#REF!</definedName>
    <definedName name="BLPH99" localSheetId="77" hidden="1">#REF!</definedName>
    <definedName name="BLPH99" localSheetId="78" hidden="1">#REF!</definedName>
    <definedName name="BLPH99" localSheetId="79" hidden="1">#REF!</definedName>
    <definedName name="BLPH99" localSheetId="82" hidden="1">#REF!</definedName>
    <definedName name="BLPH99" localSheetId="83" hidden="1">#REF!</definedName>
    <definedName name="BLPH99" localSheetId="84" hidden="1">#REF!</definedName>
    <definedName name="BLPH99" localSheetId="89" hidden="1">#REF!</definedName>
    <definedName name="BLPH99" localSheetId="90" hidden="1">#REF!</definedName>
    <definedName name="BLPH99" localSheetId="0" hidden="1">#REF!</definedName>
    <definedName name="BLPH99" hidden="1">#REF!</definedName>
    <definedName name="BLPH9A3">#REF!</definedName>
    <definedName name="BLPI1" localSheetId="106" hidden="1">#REF!</definedName>
    <definedName name="BLPI1" localSheetId="121" hidden="1">#REF!</definedName>
    <definedName name="BLPI1" localSheetId="122" hidden="1">#REF!</definedName>
    <definedName name="BLPI1" localSheetId="107" hidden="1">#REF!</definedName>
    <definedName name="BLPI1" localSheetId="125" hidden="1">#REF!</definedName>
    <definedName name="BLPI1" localSheetId="126" hidden="1">#REF!</definedName>
    <definedName name="BLPI1" localSheetId="128" hidden="1">#REF!</definedName>
    <definedName name="BLPI1" localSheetId="129" hidden="1">#REF!</definedName>
    <definedName name="BLPI1" localSheetId="130" hidden="1">#REF!</definedName>
    <definedName name="BLPI1" localSheetId="43" hidden="1">#REF!</definedName>
    <definedName name="BLPI1" localSheetId="44" hidden="1">#REF!</definedName>
    <definedName name="BLPI1" localSheetId="66" hidden="1">#REF!</definedName>
    <definedName name="BLPI1" localSheetId="67" hidden="1">#REF!</definedName>
    <definedName name="BLPI1" localSheetId="70" hidden="1">#REF!</definedName>
    <definedName name="BLPI1" localSheetId="71" hidden="1">#REF!</definedName>
    <definedName name="BLPI1" localSheetId="72" hidden="1">#REF!</definedName>
    <definedName name="BLPI1" localSheetId="73" hidden="1">#REF!</definedName>
    <definedName name="BLPI1" localSheetId="77" hidden="1">#REF!</definedName>
    <definedName name="BLPI1" localSheetId="78" hidden="1">#REF!</definedName>
    <definedName name="BLPI1" localSheetId="79" hidden="1">#REF!</definedName>
    <definedName name="BLPI1" localSheetId="82" hidden="1">#REF!</definedName>
    <definedName name="BLPI1" localSheetId="83" hidden="1">#REF!</definedName>
    <definedName name="BLPI1" localSheetId="84" hidden="1">#REF!</definedName>
    <definedName name="BLPI1" localSheetId="89" hidden="1">#REF!</definedName>
    <definedName name="BLPI1" localSheetId="90" hidden="1">#REF!</definedName>
    <definedName name="BLPI1" hidden="1">#REF!</definedName>
    <definedName name="BLPI2" localSheetId="106" hidden="1">#REF!</definedName>
    <definedName name="BLPI2" localSheetId="121" hidden="1">#REF!</definedName>
    <definedName name="BLPI2" localSheetId="122" hidden="1">#REF!</definedName>
    <definedName name="BLPI2" localSheetId="107" hidden="1">#REF!</definedName>
    <definedName name="BLPI2" localSheetId="125" hidden="1">#REF!</definedName>
    <definedName name="BLPI2" localSheetId="126" hidden="1">#REF!</definedName>
    <definedName name="BLPI2" localSheetId="128" hidden="1">#REF!</definedName>
    <definedName name="BLPI2" localSheetId="129" hidden="1">#REF!</definedName>
    <definedName name="BLPI2" localSheetId="130" hidden="1">#REF!</definedName>
    <definedName name="BLPI2" localSheetId="166" hidden="1">#REF!</definedName>
    <definedName name="BLPI2" localSheetId="43" hidden="1">#REF!</definedName>
    <definedName name="BLPI2" localSheetId="44" hidden="1">#REF!</definedName>
    <definedName name="BLPI2" localSheetId="66" hidden="1">#REF!</definedName>
    <definedName name="BLPI2" localSheetId="67" hidden="1">#REF!</definedName>
    <definedName name="BLPI2" localSheetId="70" hidden="1">#REF!</definedName>
    <definedName name="BLPI2" localSheetId="71" hidden="1">#REF!</definedName>
    <definedName name="BLPI2" localSheetId="72" hidden="1">#REF!</definedName>
    <definedName name="BLPI2" localSheetId="73" hidden="1">#REF!</definedName>
    <definedName name="BLPI2" localSheetId="77" hidden="1">#REF!</definedName>
    <definedName name="BLPI2" localSheetId="78" hidden="1">#REF!</definedName>
    <definedName name="BLPI2" localSheetId="79" hidden="1">#REF!</definedName>
    <definedName name="BLPI2" localSheetId="82" hidden="1">#REF!</definedName>
    <definedName name="BLPI2" localSheetId="83" hidden="1">#REF!</definedName>
    <definedName name="BLPI2" localSheetId="84" hidden="1">#REF!</definedName>
    <definedName name="BLPI2" localSheetId="89" hidden="1">#REF!</definedName>
    <definedName name="BLPI2" localSheetId="90" hidden="1">#REF!</definedName>
    <definedName name="BLPI2" hidden="1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nbv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h" localSheetId="103">#REF!</definedName>
    <definedName name="bnh" localSheetId="104">#REF!</definedName>
    <definedName name="bnh" localSheetId="54">#REF!</definedName>
    <definedName name="bnh">#REF!</definedName>
    <definedName name="board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E2_1">OFFSET(#REF!,0,0,COUNTA(#REF!))</definedName>
    <definedName name="BoE2_7">OFFSET(#REF!,0,0,COUNTA(#REF!))</definedName>
    <definedName name="BOE2_84">OFFSET(#REF!,0,0,COUNTA(#REF!))</definedName>
    <definedName name="BoE4_1">OFFSET(#REF!,0,0,COUNTA(#REF!))</definedName>
    <definedName name="BoE4_1_av">OFFSET(#REF!,0,0,COUNTA(#REF!))</definedName>
    <definedName name="BoE4_7">OFFSET(#REF!,0,0,COUNTA(#REF!))</definedName>
    <definedName name="BoE4_7_av">OFFSET(#REF!,0,0,COUNTA(#REF!))</definedName>
    <definedName name="BOE4_84">OFFSET(#REF!,0,0,COUNTA(#REF!))</definedName>
    <definedName name="BOE4_av">OFFSET(#REF!,0,0,COUNTA(#REF!))</definedName>
    <definedName name="BOG">#REF!</definedName>
    <definedName name="BoJ2_1">OFFSET(#REF!,0,0,COUNTA(#REF!))</definedName>
    <definedName name="BoJ4_1">OFFSET(#REF!,0,0,COUNTA(#REF!))</definedName>
    <definedName name="bol03_98" localSheetId="103">#REF!</definedName>
    <definedName name="bol03_98" localSheetId="18">#REF!</definedName>
    <definedName name="bol03_98" localSheetId="54">#REF!</definedName>
    <definedName name="bol03_98" localSheetId="55">#REF!</definedName>
    <definedName name="bol03_98" localSheetId="56">#REF!</definedName>
    <definedName name="bol03_98">#REF!</definedName>
    <definedName name="Bolivia">#REF!</definedName>
    <definedName name="bolsas" localSheetId="77">#REF!</definedName>
    <definedName name="bolsas" localSheetId="78">#REF!</definedName>
    <definedName name="bolsas" localSheetId="79">#REF!</definedName>
    <definedName name="bolsas" localSheetId="82">#REF!</definedName>
    <definedName name="bolsas" localSheetId="83">#REF!</definedName>
    <definedName name="bolsas" localSheetId="84">#REF!</definedName>
    <definedName name="bolsas" localSheetId="89">#REF!</definedName>
    <definedName name="bolsas" localSheetId="90">#REF!</definedName>
    <definedName name="bolsas">#REF!</definedName>
    <definedName name="BondSDtable">#REF!</definedName>
    <definedName name="BonsIssuanceTable">#REF!</definedName>
    <definedName name="boooo" localSheetId="103">#REF!</definedName>
    <definedName name="boooo" localSheetId="18">#REF!</definedName>
    <definedName name="boooo">#REF!</definedName>
    <definedName name="BOP">#N/A</definedName>
    <definedName name="bopmt">#REF!</definedName>
    <definedName name="boptab">#REF!</definedName>
    <definedName name="BORRA_CUADROS" localSheetId="160">#REF!</definedName>
    <definedName name="BORRA_CUADROS" localSheetId="161">#REF!</definedName>
    <definedName name="BORRA_CUADROS" localSheetId="162">#REF!</definedName>
    <definedName name="BORRA_CUADROS" localSheetId="163">#REF!</definedName>
    <definedName name="BORRA_CUADROS" localSheetId="168">#REF!</definedName>
    <definedName name="BORRA_CUADROS" localSheetId="169">#REF!</definedName>
    <definedName name="BORRA_CUADROS" localSheetId="172">#REF!</definedName>
    <definedName name="BORRA_CUADROS">#REF!</definedName>
    <definedName name="bos" localSheetId="54">#REF!</definedName>
    <definedName name="bos" localSheetId="55">#REF!</definedName>
    <definedName name="bos" localSheetId="56">#REF!</definedName>
    <definedName name="bos">#REF!</definedName>
    <definedName name="Boston_Agg">#REF!</definedName>
    <definedName name="Boston_Agg_1990">#REF!</definedName>
    <definedName name="Boston_Agg_5yr">#REF!</definedName>
    <definedName name="BOTSWANA" localSheetId="43">#REF!</definedName>
    <definedName name="BOTSWANA" localSheetId="44">#REF!</definedName>
    <definedName name="BOTSWANA" localSheetId="66">#REF!</definedName>
    <definedName name="BOTSWANA" localSheetId="67">#REF!</definedName>
    <definedName name="BOTSWANA" localSheetId="70">#REF!</definedName>
    <definedName name="BOTSWANA" localSheetId="71">#REF!</definedName>
    <definedName name="BOTSWANA" localSheetId="72">#REF!</definedName>
    <definedName name="BOTSWANA" localSheetId="73">#REF!</definedName>
    <definedName name="BOTSWANA" localSheetId="77">#REF!</definedName>
    <definedName name="BOTSWANA" localSheetId="78">#REF!</definedName>
    <definedName name="BOTSWANA" localSheetId="79">#REF!</definedName>
    <definedName name="BOTSWANA" localSheetId="82">#REF!</definedName>
    <definedName name="BOTSWANA" localSheetId="83">#REF!</definedName>
    <definedName name="BOTSWANA" localSheetId="84">#REF!</definedName>
    <definedName name="BOTSWANA">#REF!</definedName>
    <definedName name="BottomRight">#REF!</definedName>
    <definedName name="box" localSheetId="106" hidden="1">{"SUNAT_AD_AGO96",#N/A,FALSE,"ADUANAS";"CAJA_AGO96",#N/A,FALSE,"CAJA3";"ING_CORR_AGO96",#N/A,FALSE,"CAJA3"}</definedName>
    <definedName name="box" localSheetId="121" hidden="1">{"SUNAT_AD_AGO96",#N/A,FALSE,"ADUANAS";"CAJA_AGO96",#N/A,FALSE,"CAJA3";"ING_CORR_AGO96",#N/A,FALSE,"CAJA3"}</definedName>
    <definedName name="box" localSheetId="122" hidden="1">{"SUNAT_AD_AGO96",#N/A,FALSE,"ADUANAS";"CAJA_AGO96",#N/A,FALSE,"CAJA3";"ING_CORR_AGO96",#N/A,FALSE,"CAJA3"}</definedName>
    <definedName name="box" localSheetId="123" hidden="1">{"SUNAT_AD_AGO96",#N/A,FALSE,"ADUANAS";"CAJA_AGO96",#N/A,FALSE,"CAJA3";"ING_CORR_AGO96",#N/A,FALSE,"CAJA3"}</definedName>
    <definedName name="box" localSheetId="107" hidden="1">{"SUNAT_AD_AGO96",#N/A,FALSE,"ADUANAS";"CAJA_AGO96",#N/A,FALSE,"CAJA3";"ING_CORR_AGO96",#N/A,FALSE,"CAJA3"}</definedName>
    <definedName name="box" localSheetId="166" hidden="1">{"SUNAT_AD_AGO96",#N/A,FALSE,"ADUANAS";"CAJA_AGO96",#N/A,FALSE,"CAJA3";"ING_CORR_AGO96",#N/A,FALSE,"CAJA3"}</definedName>
    <definedName name="box" localSheetId="167" hidden="1">{"SUNAT_AD_AGO96",#N/A,FALSE,"ADUANAS";"CAJA_AGO96",#N/A,FALSE,"CAJA3";"ING_CORR_AGO96",#N/A,FALSE,"CAJA3"}</definedName>
    <definedName name="box" localSheetId="168" hidden="1">{"SUNAT_AD_AGO96",#N/A,FALSE,"ADUANAS";"CAJA_AGO96",#N/A,FALSE,"CAJA3";"ING_CORR_AGO96",#N/A,FALSE,"CAJA3"}</definedName>
    <definedName name="box" localSheetId="174" hidden="1">{"SUNAT_AD_AGO96",#N/A,FALSE,"ADUANAS";"CAJA_AGO96",#N/A,FALSE,"CAJA3";"ING_CORR_AGO96",#N/A,FALSE,"CAJA3"}</definedName>
    <definedName name="box" hidden="1">{"SUNAT_AD_AGO96",#N/A,FALSE,"ADUANAS";"CAJA_AGO96",#N/A,FALSE,"CAJA3";"ING_CORR_AGO96",#N/A,FALSE,"CAJA3"}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rasil" localSheetId="102">#REF!</definedName>
    <definedName name="Brasil" localSheetId="103">#REF!</definedName>
    <definedName name="Brasil" localSheetId="104">#REF!</definedName>
    <definedName name="Brasil" localSheetId="105">#REF!</definedName>
    <definedName name="Brasil" localSheetId="18">#REF!</definedName>
    <definedName name="Brasil" localSheetId="54">#REF!</definedName>
    <definedName name="Brasil" localSheetId="96">#REF!</definedName>
    <definedName name="Brasil" localSheetId="97">#REF!</definedName>
    <definedName name="Brasil">#REF!</definedName>
    <definedName name="Brazil">#REF!</definedName>
    <definedName name="brf" localSheetId="106" hidden="1">{"Tab1",#N/A,FALSE,"P";"Tab2",#N/A,FALSE,"P"}</definedName>
    <definedName name="brf" localSheetId="121" hidden="1">{"Tab1",#N/A,FALSE,"P";"Tab2",#N/A,FALSE,"P"}</definedName>
    <definedName name="brf" localSheetId="122" hidden="1">{"Tab1",#N/A,FALSE,"P";"Tab2",#N/A,FALSE,"P"}</definedName>
    <definedName name="brf" localSheetId="123" hidden="1">{"Tab1",#N/A,FALSE,"P";"Tab2",#N/A,FALSE,"P"}</definedName>
    <definedName name="brf" localSheetId="107" hidden="1">{"Tab1",#N/A,FALSE,"P";"Tab2",#N/A,FALSE,"P"}</definedName>
    <definedName name="brf" localSheetId="125" hidden="1">{"Tab1",#N/A,FALSE,"P";"Tab2",#N/A,FALSE,"P"}</definedName>
    <definedName name="brf" localSheetId="126" hidden="1">{"Tab1",#N/A,FALSE,"P";"Tab2",#N/A,FALSE,"P"}</definedName>
    <definedName name="brf" localSheetId="128" hidden="1">{"Tab1",#N/A,FALSE,"P";"Tab2",#N/A,FALSE,"P"}</definedName>
    <definedName name="brf" localSheetId="129" hidden="1">{"Tab1",#N/A,FALSE,"P";"Tab2",#N/A,FALSE,"P"}</definedName>
    <definedName name="brf" localSheetId="130" hidden="1">{"Tab1",#N/A,FALSE,"P";"Tab2",#N/A,FALSE,"P"}</definedName>
    <definedName name="brf" localSheetId="166" hidden="1">{"Tab1",#N/A,FALSE,"P";"Tab2",#N/A,FALSE,"P"}</definedName>
    <definedName name="brf" localSheetId="167" hidden="1">{"Tab1",#N/A,FALSE,"P";"Tab2",#N/A,FALSE,"P"}</definedName>
    <definedName name="brf" localSheetId="168" hidden="1">{"Tab1",#N/A,FALSE,"P";"Tab2",#N/A,FALSE,"P"}</definedName>
    <definedName name="brf" localSheetId="174" hidden="1">{"Tab1",#N/A,FALSE,"P";"Tab2",#N/A,FALSE,"P"}</definedName>
    <definedName name="brf" localSheetId="102" hidden="1">{"Tab1",#N/A,FALSE,"P";"Tab2",#N/A,FALSE,"P"}</definedName>
    <definedName name="brf" localSheetId="103" hidden="1">{"Tab1",#N/A,FALSE,"P";"Tab2",#N/A,FALSE,"P"}</definedName>
    <definedName name="brf" localSheetId="104" hidden="1">{"Tab1",#N/A,FALSE,"P";"Tab2",#N/A,FALSE,"P"}</definedName>
    <definedName name="brf" localSheetId="105" hidden="1">{"Tab1",#N/A,FALSE,"P";"Tab2",#N/A,FALSE,"P"}</definedName>
    <definedName name="brf" localSheetId="54" hidden="1">{"Tab1",#N/A,FALSE,"P";"Tab2",#N/A,FALSE,"P"}</definedName>
    <definedName name="brf" localSheetId="55" hidden="1">{"Tab1",#N/A,FALSE,"P";"Tab2",#N/A,FALSE,"P"}</definedName>
    <definedName name="brf" localSheetId="56" hidden="1">{"Tab1",#N/A,FALSE,"P";"Tab2",#N/A,FALSE,"P"}</definedName>
    <definedName name="brf" localSheetId="96" hidden="1">{"Tab1",#N/A,FALSE,"P";"Tab2",#N/A,FALSE,"P"}</definedName>
    <definedName name="brf" localSheetId="97" hidden="1">{"Tab1",#N/A,FALSE,"P";"Tab2",#N/A,FALSE,"P"}</definedName>
    <definedName name="brf" hidden="1">{"Tab1",#N/A,FALSE,"P";"Tab2",#N/A,FALSE,"P"}</definedName>
    <definedName name="BridgeDate">#REF!</definedName>
    <definedName name="BridgeText">#REF!</definedName>
    <definedName name="BridgeVolRate">#REF!</definedName>
    <definedName name="BRO">#REF!</definedName>
    <definedName name="brrrrr" localSheetId="103">#REF!</definedName>
    <definedName name="brrrrr" localSheetId="104">#REF!</definedName>
    <definedName name="brrrrr" localSheetId="18">#REF!</definedName>
    <definedName name="brrrrr" localSheetId="54">#REF!</definedName>
    <definedName name="brrrrr">#REF!</definedName>
    <definedName name="brtbr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S" localSheetId="102">#REF!</definedName>
    <definedName name="BS" localSheetId="103">#REF!</definedName>
    <definedName name="BS" localSheetId="104">#REF!</definedName>
    <definedName name="BS" localSheetId="105">#REF!</definedName>
    <definedName name="BS" localSheetId="18">#REF!</definedName>
    <definedName name="BS" localSheetId="54">#REF!</definedName>
    <definedName name="BS" localSheetId="96">#REF!</definedName>
    <definedName name="BS" localSheetId="97">#REF!</definedName>
    <definedName name="BS">#REF!</definedName>
    <definedName name="bspline" localSheetId="160">#REF!</definedName>
    <definedName name="bspline" localSheetId="161">#REF!</definedName>
    <definedName name="bspline" localSheetId="162">#REF!</definedName>
    <definedName name="bspline" localSheetId="163">#REF!</definedName>
    <definedName name="bspline" localSheetId="168">#REF!</definedName>
    <definedName name="bspline" localSheetId="169">#REF!</definedName>
    <definedName name="bspline" localSheetId="172">#REF!</definedName>
    <definedName name="bspline">#REF!</definedName>
    <definedName name="bspline2" localSheetId="167">'Fiscal 62'!bspline2</definedName>
    <definedName name="bspline2" localSheetId="168">'Fiscal 63'!bspline2</definedName>
    <definedName name="bspline2" localSheetId="174">'Fiscal 69'!bspline2</definedName>
    <definedName name="bspline2">[0]!bspline2</definedName>
    <definedName name="bspline3" localSheetId="167">'Fiscal 62'!bspline3</definedName>
    <definedName name="bspline3" localSheetId="168">'Fiscal 63'!bspline3</definedName>
    <definedName name="bspline3" localSheetId="174">'Fiscal 69'!bspline3</definedName>
    <definedName name="bspline3">[0]!bspline3</definedName>
    <definedName name="BSPNF" localSheetId="167">#REF!</definedName>
    <definedName name="BSPNF" localSheetId="168">#REF!</definedName>
    <definedName name="BSPNF" localSheetId="174">#REF!</definedName>
    <definedName name="BSPNF" localSheetId="103">#REF!</definedName>
    <definedName name="BSPNF" localSheetId="104">#REF!</definedName>
    <definedName name="BSPNF" localSheetId="18">#REF!</definedName>
    <definedName name="BSPNF" localSheetId="54">#REF!</definedName>
    <definedName name="BSPNF">#REF!</definedName>
    <definedName name="BTR" localSheetId="167">#REF!</definedName>
    <definedName name="BTR" localSheetId="168">#REF!</definedName>
    <definedName name="BTR" localSheetId="174">#REF!</definedName>
    <definedName name="BTR">#REF!</definedName>
    <definedName name="BTRG" localSheetId="167">#REF!</definedName>
    <definedName name="BTRG" localSheetId="168">#REF!</definedName>
    <definedName name="BTRG" localSheetId="174">#REF!</definedName>
    <definedName name="BTRG">#REF!</definedName>
    <definedName name="Btu_scf">#REF!</definedName>
    <definedName name="budfin" localSheetId="167">#REF!</definedName>
    <definedName name="budfin" localSheetId="168">#REF!</definedName>
    <definedName name="budfin" localSheetId="174">#REF!</definedName>
    <definedName name="budfin">#REF!</definedName>
    <definedName name="Budget">#REF!</definedName>
    <definedName name="Budget_expenditure" localSheetId="167">#REF!</definedName>
    <definedName name="Budget_expenditure" localSheetId="168">#REF!</definedName>
    <definedName name="Budget_expenditure" localSheetId="174">#REF!</definedName>
    <definedName name="Budget_expenditure">#REF!</definedName>
    <definedName name="budget_financing" localSheetId="167">#REF!</definedName>
    <definedName name="budget_financing" localSheetId="168">#REF!</definedName>
    <definedName name="budget_financing" localSheetId="174">#REF!</definedName>
    <definedName name="budget_financing">#REF!</definedName>
    <definedName name="Budget_revenue">#REF!</definedName>
    <definedName name="budgetsurplus">#REF!</definedName>
    <definedName name="budgetsurplusy">#REF!</definedName>
    <definedName name="BULGARIA" localSheetId="43">#REF!</definedName>
    <definedName name="BULGARIA" localSheetId="44">#REF!</definedName>
    <definedName name="BULGARIA" localSheetId="66">#REF!</definedName>
    <definedName name="BULGARIA" localSheetId="67">#REF!</definedName>
    <definedName name="BULGARIA" localSheetId="70">#REF!</definedName>
    <definedName name="BULGARIA" localSheetId="71">#REF!</definedName>
    <definedName name="BULGARIA" localSheetId="72">#REF!</definedName>
    <definedName name="BULGARIA" localSheetId="73">#REF!</definedName>
    <definedName name="BULGARIA" localSheetId="77">#REF!</definedName>
    <definedName name="BULGARIA" localSheetId="78">#REF!</definedName>
    <definedName name="BULGARIA" localSheetId="79">#REF!</definedName>
    <definedName name="BULGARIA" localSheetId="82">#REF!</definedName>
    <definedName name="BULGARIA" localSheetId="83">#REF!</definedName>
    <definedName name="BULGARIA" localSheetId="84">#REF!</definedName>
    <definedName name="BULGARIA">#REF!</definedName>
    <definedName name="Bundes_Alt" localSheetId="167">'Fiscal 62'!Bundes_Alt</definedName>
    <definedName name="Bundes_Alt" localSheetId="168">'Fiscal 63'!Bundes_Alt</definedName>
    <definedName name="Bundes_Alt" localSheetId="174">'Fiscal 69'!Bundes_Alt</definedName>
    <definedName name="Bundes_Alt">[0]!Bundes_Alt</definedName>
    <definedName name="BundesländerAlt" localSheetId="106" hidden="1">{#N/A,#N/A,FALSE,"MZ GRV";#N/A,#N/A,FALSE,"MZ ArV";#N/A,#N/A,FALSE,"MZ AnV";#N/A,#N/A,FALSE,"MZ KnV"}</definedName>
    <definedName name="BundesländerAlt" localSheetId="121" hidden="1">{#N/A,#N/A,FALSE,"MZ GRV";#N/A,#N/A,FALSE,"MZ ArV";#N/A,#N/A,FALSE,"MZ AnV";#N/A,#N/A,FALSE,"MZ KnV"}</definedName>
    <definedName name="BundesländerAlt" localSheetId="122" hidden="1">{#N/A,#N/A,FALSE,"MZ GRV";#N/A,#N/A,FALSE,"MZ ArV";#N/A,#N/A,FALSE,"MZ AnV";#N/A,#N/A,FALSE,"MZ KnV"}</definedName>
    <definedName name="BundesländerAlt" localSheetId="123" hidden="1">{#N/A,#N/A,FALSE,"MZ GRV";#N/A,#N/A,FALSE,"MZ ArV";#N/A,#N/A,FALSE,"MZ AnV";#N/A,#N/A,FALSE,"MZ KnV"}</definedName>
    <definedName name="BundesländerAlt" localSheetId="107" hidden="1">{#N/A,#N/A,FALSE,"MZ GRV";#N/A,#N/A,FALSE,"MZ ArV";#N/A,#N/A,FALSE,"MZ AnV";#N/A,#N/A,FALSE,"MZ KnV"}</definedName>
    <definedName name="BundesländerAlt" localSheetId="125" hidden="1">{#N/A,#N/A,FALSE,"MZ GRV";#N/A,#N/A,FALSE,"MZ ArV";#N/A,#N/A,FALSE,"MZ AnV";#N/A,#N/A,FALSE,"MZ KnV"}</definedName>
    <definedName name="BundesländerAlt" localSheetId="126" hidden="1">{#N/A,#N/A,FALSE,"MZ GRV";#N/A,#N/A,FALSE,"MZ ArV";#N/A,#N/A,FALSE,"MZ AnV";#N/A,#N/A,FALSE,"MZ KnV"}</definedName>
    <definedName name="BundesländerAlt" localSheetId="128" hidden="1">{#N/A,#N/A,FALSE,"MZ GRV";#N/A,#N/A,FALSE,"MZ ArV";#N/A,#N/A,FALSE,"MZ AnV";#N/A,#N/A,FALSE,"MZ KnV"}</definedName>
    <definedName name="BundesländerAlt" localSheetId="129" hidden="1">{#N/A,#N/A,FALSE,"MZ GRV";#N/A,#N/A,FALSE,"MZ ArV";#N/A,#N/A,FALSE,"MZ AnV";#N/A,#N/A,FALSE,"MZ KnV"}</definedName>
    <definedName name="BundesländerAlt" localSheetId="130" hidden="1">{#N/A,#N/A,FALSE,"MZ GRV";#N/A,#N/A,FALSE,"MZ ArV";#N/A,#N/A,FALSE,"MZ AnV";#N/A,#N/A,FALSE,"MZ KnV"}</definedName>
    <definedName name="BundesländerAlt" localSheetId="166" hidden="1">{#N/A,#N/A,FALSE,"MZ GRV";#N/A,#N/A,FALSE,"MZ ArV";#N/A,#N/A,FALSE,"MZ AnV";#N/A,#N/A,FALSE,"MZ KnV"}</definedName>
    <definedName name="BundesländerAlt" localSheetId="167" hidden="1">{#N/A,#N/A,FALSE,"MZ GRV";#N/A,#N/A,FALSE,"MZ ArV";#N/A,#N/A,FALSE,"MZ AnV";#N/A,#N/A,FALSE,"MZ KnV"}</definedName>
    <definedName name="BundesländerAlt" localSheetId="168" hidden="1">{#N/A,#N/A,FALSE,"MZ GRV";#N/A,#N/A,FALSE,"MZ ArV";#N/A,#N/A,FALSE,"MZ AnV";#N/A,#N/A,FALSE,"MZ KnV"}</definedName>
    <definedName name="BundesländerAlt" localSheetId="174" hidden="1">{#N/A,#N/A,FALSE,"MZ GRV";#N/A,#N/A,FALSE,"MZ ArV";#N/A,#N/A,FALSE,"MZ AnV";#N/A,#N/A,FALSE,"MZ KnV"}</definedName>
    <definedName name="BundesländerAlt" localSheetId="102" hidden="1">{#N/A,#N/A,FALSE,"MZ GRV";#N/A,#N/A,FALSE,"MZ ArV";#N/A,#N/A,FALSE,"MZ AnV";#N/A,#N/A,FALSE,"MZ KnV"}</definedName>
    <definedName name="BundesländerAlt" localSheetId="103" hidden="1">{#N/A,#N/A,FALSE,"MZ GRV";#N/A,#N/A,FALSE,"MZ ArV";#N/A,#N/A,FALSE,"MZ AnV";#N/A,#N/A,FALSE,"MZ KnV"}</definedName>
    <definedName name="BundesländerAlt" localSheetId="104" hidden="1">{#N/A,#N/A,FALSE,"MZ GRV";#N/A,#N/A,FALSE,"MZ ArV";#N/A,#N/A,FALSE,"MZ AnV";#N/A,#N/A,FALSE,"MZ KnV"}</definedName>
    <definedName name="BundesländerAlt" localSheetId="105" hidden="1">{#N/A,#N/A,FALSE,"MZ GRV";#N/A,#N/A,FALSE,"MZ ArV";#N/A,#N/A,FALSE,"MZ AnV";#N/A,#N/A,FALSE,"MZ KnV"}</definedName>
    <definedName name="BundesländerAlt" localSheetId="54" hidden="1">{#N/A,#N/A,FALSE,"MZ GRV";#N/A,#N/A,FALSE,"MZ ArV";#N/A,#N/A,FALSE,"MZ AnV";#N/A,#N/A,FALSE,"MZ KnV"}</definedName>
    <definedName name="BundesländerAlt" localSheetId="55" hidden="1">{#N/A,#N/A,FALSE,"MZ GRV";#N/A,#N/A,FALSE,"MZ ArV";#N/A,#N/A,FALSE,"MZ AnV";#N/A,#N/A,FALSE,"MZ KnV"}</definedName>
    <definedName name="BundesländerAlt" localSheetId="56" hidden="1">{#N/A,#N/A,FALSE,"MZ GRV";#N/A,#N/A,FALSE,"MZ ArV";#N/A,#N/A,FALSE,"MZ AnV";#N/A,#N/A,FALSE,"MZ KnV"}</definedName>
    <definedName name="BundesländerAlt" localSheetId="96" hidden="1">{#N/A,#N/A,FALSE,"MZ GRV";#N/A,#N/A,FALSE,"MZ ArV";#N/A,#N/A,FALSE,"MZ AnV";#N/A,#N/A,FALSE,"MZ KnV"}</definedName>
    <definedName name="BundesländerAlt" localSheetId="97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tasMetai">#REF!</definedName>
    <definedName name="bv" localSheetId="106" hidden="1">{"Main Economic Indicators",#N/A,FALSE,"C"}</definedName>
    <definedName name="bv" localSheetId="121" hidden="1">{"Main Economic Indicators",#N/A,FALSE,"C"}</definedName>
    <definedName name="bv" localSheetId="122" hidden="1">{"Main Economic Indicators",#N/A,FALSE,"C"}</definedName>
    <definedName name="bv" localSheetId="123" hidden="1">{"Main Economic Indicators",#N/A,FALSE,"C"}</definedName>
    <definedName name="bv" localSheetId="107" hidden="1">{"Main Economic Indicators",#N/A,FALSE,"C"}</definedName>
    <definedName name="bv" localSheetId="125" hidden="1">{"Main Economic Indicators",#N/A,FALSE,"C"}</definedName>
    <definedName name="bv" localSheetId="126" hidden="1">{"Main Economic Indicators",#N/A,FALSE,"C"}</definedName>
    <definedName name="bv" localSheetId="128" hidden="1">{"Main Economic Indicators",#N/A,FALSE,"C"}</definedName>
    <definedName name="bv" localSheetId="129" hidden="1">{"Main Economic Indicators",#N/A,FALSE,"C"}</definedName>
    <definedName name="bv" localSheetId="130" hidden="1">{"Main Economic Indicators",#N/A,FALSE,"C"}</definedName>
    <definedName name="bv" localSheetId="166" hidden="1">{"Main Economic Indicators",#N/A,FALSE,"C"}</definedName>
    <definedName name="bv" localSheetId="167" hidden="1">{"Main Economic Indicators",#N/A,FALSE,"C"}</definedName>
    <definedName name="bv" localSheetId="168" hidden="1">{"Main Economic Indicators",#N/A,FALSE,"C"}</definedName>
    <definedName name="bv" localSheetId="174" hidden="1">{"Main Economic Indicators",#N/A,FALSE,"C"}</definedName>
    <definedName name="bv" localSheetId="102" hidden="1">{"Main Economic Indicators",#N/A,FALSE,"C"}</definedName>
    <definedName name="bv" localSheetId="103" hidden="1">{"Main Economic Indicators",#N/A,FALSE,"C"}</definedName>
    <definedName name="bv" localSheetId="104" hidden="1">{"Main Economic Indicators",#N/A,FALSE,"C"}</definedName>
    <definedName name="bv" localSheetId="105" hidden="1">{"Main Economic Indicators",#N/A,FALSE,"C"}</definedName>
    <definedName name="bv" localSheetId="54" hidden="1">{"Main Economic Indicators",#N/A,FALSE,"C"}</definedName>
    <definedName name="bv" localSheetId="55" hidden="1">{"Main Economic Indicators",#N/A,FALSE,"C"}</definedName>
    <definedName name="bv" localSheetId="56" hidden="1">{"Main Economic Indicators",#N/A,FALSE,"C"}</definedName>
    <definedName name="bv" localSheetId="96" hidden="1">{"Main Economic Indicators",#N/A,FALSE,"C"}</definedName>
    <definedName name="bv" localSheetId="97" hidden="1">{"Main Economic Indicators",#N/A,FALSE,"C"}</definedName>
    <definedName name="bv" hidden="1">{"Main Economic Indicators",#N/A,FALSE,"C"}</definedName>
    <definedName name="BX">#REF!</definedName>
    <definedName name="BXBVG" localSheetId="106" hidden="1">{"'1999'!$A$1:$F$66"}</definedName>
    <definedName name="BXBVG" localSheetId="121" hidden="1">{"'1999'!$A$1:$F$66"}</definedName>
    <definedName name="BXBVG" localSheetId="122" hidden="1">{"'1999'!$A$1:$F$66"}</definedName>
    <definedName name="BXBVG" localSheetId="123" hidden="1">{"'1999'!$A$1:$F$66"}</definedName>
    <definedName name="BXBVG" localSheetId="107" hidden="1">{"'1999'!$A$1:$F$66"}</definedName>
    <definedName name="BXBVG" localSheetId="125" hidden="1">{"'1999'!$A$1:$F$66"}</definedName>
    <definedName name="BXBVG" localSheetId="126" hidden="1">{"'1999'!$A$1:$F$66"}</definedName>
    <definedName name="BXBVG" localSheetId="128" hidden="1">{"'1999'!$A$1:$F$66"}</definedName>
    <definedName name="BXBVG" localSheetId="129" hidden="1">{"'1999'!$A$1:$F$66"}</definedName>
    <definedName name="BXBVG" localSheetId="130" hidden="1">{"'1999'!$A$1:$F$66"}</definedName>
    <definedName name="BXBVG" localSheetId="166" hidden="1">{"'1999'!$A$1:$F$66"}</definedName>
    <definedName name="BXBVG" localSheetId="167" hidden="1">{"'1999'!$A$1:$F$66"}</definedName>
    <definedName name="BXBVG" localSheetId="168" hidden="1">{"'1999'!$A$1:$F$66"}</definedName>
    <definedName name="BXBVG" localSheetId="174" hidden="1">{"'1999'!$A$1:$F$66"}</definedName>
    <definedName name="BXBVG" localSheetId="102" hidden="1">{"'1999'!$A$1:$F$66"}</definedName>
    <definedName name="BXBVG" localSheetId="103" hidden="1">{"'1999'!$A$1:$F$66"}</definedName>
    <definedName name="BXBVG" localSheetId="104" hidden="1">{"'1999'!$A$1:$F$66"}</definedName>
    <definedName name="BXBVG" localSheetId="105" hidden="1">{"'1999'!$A$1:$F$66"}</definedName>
    <definedName name="BXBVG" localSheetId="18" hidden="1">{"'1999'!$A$1:$F$66"}</definedName>
    <definedName name="BXBVG" localSheetId="19" hidden="1">{"'1999'!$A$1:$F$66"}</definedName>
    <definedName name="BXBVG" localSheetId="23" hidden="1">{"'1999'!$A$1:$F$66"}</definedName>
    <definedName name="BXBVG" localSheetId="25" hidden="1">{"'1999'!$A$1:$F$66"}</definedName>
    <definedName name="BXBVG" localSheetId="26" hidden="1">{"'1999'!$A$1:$F$66"}</definedName>
    <definedName name="BXBVG" localSheetId="2" hidden="1">{"'1999'!$A$1:$F$66"}</definedName>
    <definedName name="BXBVG" localSheetId="36" hidden="1">{"'1999'!$A$1:$F$66"}</definedName>
    <definedName name="BXBVG" localSheetId="37" hidden="1">{"'1999'!$A$1:$F$66"}</definedName>
    <definedName name="BXBVG" localSheetId="38" hidden="1">{"'1999'!$A$1:$F$66"}</definedName>
    <definedName name="BXBVG" localSheetId="43" hidden="1">{"'1999'!$A$1:$F$66"}</definedName>
    <definedName name="BXBVG" localSheetId="44" hidden="1">{"'1999'!$A$1:$F$66"}</definedName>
    <definedName name="BXBVG" localSheetId="45" hidden="1">{"'1999'!$A$1:$F$66"}</definedName>
    <definedName name="BXBVG" localSheetId="47" hidden="1">{"'1999'!$A$1:$F$66"}</definedName>
    <definedName name="BXBVG" localSheetId="54" hidden="1">{"'1999'!$A$1:$F$66"}</definedName>
    <definedName name="BXBVG" localSheetId="55" hidden="1">{"'1999'!$A$1:$F$66"}</definedName>
    <definedName name="BXBVG" localSheetId="56" hidden="1">{"'1999'!$A$1:$F$66"}</definedName>
    <definedName name="BXBVG" localSheetId="66" hidden="1">{"'1999'!$A$1:$F$66"}</definedName>
    <definedName name="BXBVG" localSheetId="67" hidden="1">{"'1999'!$A$1:$F$66"}</definedName>
    <definedName name="BXBVG" localSheetId="70" hidden="1">{"'1999'!$A$1:$F$66"}</definedName>
    <definedName name="BXBVG" localSheetId="71" hidden="1">{"'1999'!$A$1:$F$66"}</definedName>
    <definedName name="BXBVG" localSheetId="72" hidden="1">{"'1999'!$A$1:$F$66"}</definedName>
    <definedName name="BXBVG" localSheetId="73" hidden="1">{"'1999'!$A$1:$F$66"}</definedName>
    <definedName name="BXBVG" localSheetId="74" hidden="1">{"'1999'!$A$1:$F$66"}</definedName>
    <definedName name="BXBVG" localSheetId="75" hidden="1">{"'1999'!$A$1:$F$66"}</definedName>
    <definedName name="BXBVG" localSheetId="76" hidden="1">{"'1999'!$A$1:$F$66"}</definedName>
    <definedName name="BXBVG" localSheetId="77" hidden="1">{"'1999'!$A$1:$F$66"}</definedName>
    <definedName name="BXBVG" localSheetId="78" hidden="1">{"'1999'!$A$1:$F$66"}</definedName>
    <definedName name="BXBVG" localSheetId="79" hidden="1">{"'1999'!$A$1:$F$66"}</definedName>
    <definedName name="BXBVG" localSheetId="82" hidden="1">{"'1999'!$A$1:$F$66"}</definedName>
    <definedName name="BXBVG" localSheetId="83" hidden="1">{"'1999'!$A$1:$F$66"}</definedName>
    <definedName name="BXBVG" localSheetId="84" hidden="1">{"'1999'!$A$1:$F$66"}</definedName>
    <definedName name="BXBVG" localSheetId="89" hidden="1">{"'1999'!$A$1:$F$66"}</definedName>
    <definedName name="BXBVG" localSheetId="90" hidden="1">{"'1999'!$A$1:$F$66"}</definedName>
    <definedName name="BXBVG" localSheetId="96" hidden="1">{"'1999'!$A$1:$F$66"}</definedName>
    <definedName name="BXBVG" localSheetId="97" hidden="1">{"'1999'!$A$1:$F$66"}</definedName>
    <definedName name="BXBVG" localSheetId="0" hidden="1">{"'1999'!$A$1:$F$66"}</definedName>
    <definedName name="BXBVG" hidden="1">{"'1999'!$A$1:$F$66"}</definedName>
    <definedName name="BXG">#REF!</definedName>
    <definedName name="BXS">#REF!</definedName>
    <definedName name="C.49" localSheetId="123" hidden="1">#REF!</definedName>
    <definedName name="C.49" localSheetId="11" hidden="1">#REF!</definedName>
    <definedName name="C.49" localSheetId="89" hidden="1">#REF!</definedName>
    <definedName name="C.49" localSheetId="90" hidden="1">#REF!</definedName>
    <definedName name="C.49" hidden="1">#REF!</definedName>
    <definedName name="C.49.">#REF!</definedName>
    <definedName name="C.dolar">#REF!</definedName>
    <definedName name="C_Port_traffic">#REF!</definedName>
    <definedName name="C_Port_traffic_x">#REF!</definedName>
    <definedName name="C_Port_traffic_y">#REF!</definedName>
    <definedName name="ca" localSheetId="106" hidden="1">{#N/A,#N/A,FALSE,"HOJA 1";#N/A,#N/A,FALSE,"H0JA 2";#N/A,#N/A,FALSE,"HOJA3";#N/A,#N/A,FALSE,"HOJA4";#N/A,#N/A,FALSE,"HOJA5"}</definedName>
    <definedName name="ca" localSheetId="121" hidden="1">{#N/A,#N/A,FALSE,"HOJA 1";#N/A,#N/A,FALSE,"H0JA 2";#N/A,#N/A,FALSE,"HOJA3";#N/A,#N/A,FALSE,"HOJA4";#N/A,#N/A,FALSE,"HOJA5"}</definedName>
    <definedName name="ca" localSheetId="122" hidden="1">{#N/A,#N/A,FALSE,"HOJA 1";#N/A,#N/A,FALSE,"H0JA 2";#N/A,#N/A,FALSE,"HOJA3";#N/A,#N/A,FALSE,"HOJA4";#N/A,#N/A,FALSE,"HOJA5"}</definedName>
    <definedName name="ca" localSheetId="123" hidden="1">{#N/A,#N/A,FALSE,"HOJA 1";#N/A,#N/A,FALSE,"H0JA 2";#N/A,#N/A,FALSE,"HOJA3";#N/A,#N/A,FALSE,"HOJA4";#N/A,#N/A,FALSE,"HOJA5"}</definedName>
    <definedName name="ca" localSheetId="107" hidden="1">{#N/A,#N/A,FALSE,"HOJA 1";#N/A,#N/A,FALSE,"H0JA 2";#N/A,#N/A,FALSE,"HOJA3";#N/A,#N/A,FALSE,"HOJA4";#N/A,#N/A,FALSE,"HOJA5"}</definedName>
    <definedName name="ca" localSheetId="125" hidden="1">{#N/A,#N/A,FALSE,"HOJA 1";#N/A,#N/A,FALSE,"H0JA 2";#N/A,#N/A,FALSE,"HOJA3";#N/A,#N/A,FALSE,"HOJA4";#N/A,#N/A,FALSE,"HOJA5"}</definedName>
    <definedName name="ca" localSheetId="126" hidden="1">{#N/A,#N/A,FALSE,"HOJA 1";#N/A,#N/A,FALSE,"H0JA 2";#N/A,#N/A,FALSE,"HOJA3";#N/A,#N/A,FALSE,"HOJA4";#N/A,#N/A,FALSE,"HOJA5"}</definedName>
    <definedName name="ca" localSheetId="128" hidden="1">{#N/A,#N/A,FALSE,"HOJA 1";#N/A,#N/A,FALSE,"H0JA 2";#N/A,#N/A,FALSE,"HOJA3";#N/A,#N/A,FALSE,"HOJA4";#N/A,#N/A,FALSE,"HOJA5"}</definedName>
    <definedName name="ca" localSheetId="129" hidden="1">{#N/A,#N/A,FALSE,"HOJA 1";#N/A,#N/A,FALSE,"H0JA 2";#N/A,#N/A,FALSE,"HOJA3";#N/A,#N/A,FALSE,"HOJA4";#N/A,#N/A,FALSE,"HOJA5"}</definedName>
    <definedName name="ca" localSheetId="130" hidden="1">{#N/A,#N/A,FALSE,"HOJA 1";#N/A,#N/A,FALSE,"H0JA 2";#N/A,#N/A,FALSE,"HOJA3";#N/A,#N/A,FALSE,"HOJA4";#N/A,#N/A,FALSE,"HOJA5"}</definedName>
    <definedName name="ca" localSheetId="167" hidden="1">{#N/A,#N/A,FALSE,"HOJA 1";#N/A,#N/A,FALSE,"H0JA 2";#N/A,#N/A,FALSE,"HOJA3";#N/A,#N/A,FALSE,"HOJA4";#N/A,#N/A,FALSE,"HOJA5"}</definedName>
    <definedName name="ca" localSheetId="168" hidden="1">{#N/A,#N/A,FALSE,"HOJA 1";#N/A,#N/A,FALSE,"H0JA 2";#N/A,#N/A,FALSE,"HOJA3";#N/A,#N/A,FALSE,"HOJA4";#N/A,#N/A,FALSE,"HOJA5"}</definedName>
    <definedName name="ca" localSheetId="174" hidden="1">{#N/A,#N/A,FALSE,"HOJA 1";#N/A,#N/A,FALSE,"H0JA 2";#N/A,#N/A,FALSE,"HOJA3";#N/A,#N/A,FALSE,"HOJA4";#N/A,#N/A,FALSE,"HOJA5"}</definedName>
    <definedName name="ca" localSheetId="102" hidden="1">{#N/A,#N/A,FALSE,"HOJA 1";#N/A,#N/A,FALSE,"H0JA 2";#N/A,#N/A,FALSE,"HOJA3";#N/A,#N/A,FALSE,"HOJA4";#N/A,#N/A,FALSE,"HOJA5"}</definedName>
    <definedName name="ca" localSheetId="103" hidden="1">{#N/A,#N/A,FALSE,"HOJA 1";#N/A,#N/A,FALSE,"H0JA 2";#N/A,#N/A,FALSE,"HOJA3";#N/A,#N/A,FALSE,"HOJA4";#N/A,#N/A,FALSE,"HOJA5"}</definedName>
    <definedName name="ca" localSheetId="104" hidden="1">{#N/A,#N/A,FALSE,"HOJA 1";#N/A,#N/A,FALSE,"H0JA 2";#N/A,#N/A,FALSE,"HOJA3";#N/A,#N/A,FALSE,"HOJA4";#N/A,#N/A,FALSE,"HOJA5"}</definedName>
    <definedName name="ca" localSheetId="105" hidden="1">{#N/A,#N/A,FALSE,"HOJA 1";#N/A,#N/A,FALSE,"H0JA 2";#N/A,#N/A,FALSE,"HOJA3";#N/A,#N/A,FALSE,"HOJA4";#N/A,#N/A,FALSE,"HOJA5"}</definedName>
    <definedName name="ca" localSheetId="18" hidden="1">{#N/A,#N/A,FALSE,"HOJA 1";#N/A,#N/A,FALSE,"H0JA 2";#N/A,#N/A,FALSE,"HOJA3";#N/A,#N/A,FALSE,"HOJA4";#N/A,#N/A,FALSE,"HOJA5"}</definedName>
    <definedName name="ca" localSheetId="19" hidden="1">{#N/A,#N/A,FALSE,"HOJA 1";#N/A,#N/A,FALSE,"H0JA 2";#N/A,#N/A,FALSE,"HOJA3";#N/A,#N/A,FALSE,"HOJA4";#N/A,#N/A,FALSE,"HOJA5"}</definedName>
    <definedName name="ca" localSheetId="23" hidden="1">{#N/A,#N/A,FALSE,"HOJA 1";#N/A,#N/A,FALSE,"H0JA 2";#N/A,#N/A,FALSE,"HOJA3";#N/A,#N/A,FALSE,"HOJA4";#N/A,#N/A,FALSE,"HOJA5"}</definedName>
    <definedName name="ca" localSheetId="25" hidden="1">{#N/A,#N/A,FALSE,"HOJA 1";#N/A,#N/A,FALSE,"H0JA 2";#N/A,#N/A,FALSE,"HOJA3";#N/A,#N/A,FALSE,"HOJA4";#N/A,#N/A,FALSE,"HOJA5"}</definedName>
    <definedName name="ca" localSheetId="26" hidden="1">{#N/A,#N/A,FALSE,"HOJA 1";#N/A,#N/A,FALSE,"H0JA 2";#N/A,#N/A,FALSE,"HOJA3";#N/A,#N/A,FALSE,"HOJA4";#N/A,#N/A,FALSE,"HOJA5"}</definedName>
    <definedName name="ca" localSheetId="2" hidden="1">{#N/A,#N/A,FALSE,"HOJA 1";#N/A,#N/A,FALSE,"H0JA 2";#N/A,#N/A,FALSE,"HOJA3";#N/A,#N/A,FALSE,"HOJA4";#N/A,#N/A,FALSE,"HOJA5"}</definedName>
    <definedName name="ca" localSheetId="54" hidden="1">{#N/A,#N/A,FALSE,"HOJA 1";#N/A,#N/A,FALSE,"H0JA 2";#N/A,#N/A,FALSE,"HOJA3";#N/A,#N/A,FALSE,"HOJA4";#N/A,#N/A,FALSE,"HOJA5"}</definedName>
    <definedName name="ca" localSheetId="55" hidden="1">{#N/A,#N/A,FALSE,"HOJA 1";#N/A,#N/A,FALSE,"H0JA 2";#N/A,#N/A,FALSE,"HOJA3";#N/A,#N/A,FALSE,"HOJA4";#N/A,#N/A,FALSE,"HOJA5"}</definedName>
    <definedName name="ca" localSheetId="56" hidden="1">{#N/A,#N/A,FALSE,"HOJA 1";#N/A,#N/A,FALSE,"H0JA 2";#N/A,#N/A,FALSE,"HOJA3";#N/A,#N/A,FALSE,"HOJA4";#N/A,#N/A,FALSE,"HOJA5"}</definedName>
    <definedName name="ca" localSheetId="96" hidden="1">{#N/A,#N/A,FALSE,"HOJA 1";#N/A,#N/A,FALSE,"H0JA 2";#N/A,#N/A,FALSE,"HOJA3";#N/A,#N/A,FALSE,"HOJA4";#N/A,#N/A,FALSE,"HOJA5"}</definedName>
    <definedName name="ca" localSheetId="97" hidden="1">{#N/A,#N/A,FALSE,"HOJA 1";#N/A,#N/A,FALSE,"H0JA 2";#N/A,#N/A,FALSE,"HOJA3";#N/A,#N/A,FALSE,"HOJA4";#N/A,#N/A,FALSE,"HOJA5"}</definedName>
    <definedName name="ca" localSheetId="0" hidden="1">{#N/A,#N/A,FALSE,"HOJA 1";#N/A,#N/A,FALSE,"H0JA 2";#N/A,#N/A,FALSE,"HOJA3";#N/A,#N/A,FALSE,"HOJA4";#N/A,#N/A,FALSE,"HOJA5"}</definedName>
    <definedName name="ca" hidden="1">{#N/A,#N/A,FALSE,"HOJA 1";#N/A,#N/A,FALSE,"H0JA 2";#N/A,#N/A,FALSE,"HOJA3";#N/A,#N/A,FALSE,"HOJA4";#N/A,#N/A,FALSE,"HOJA5"}</definedName>
    <definedName name="CAAGR_tolerance">200</definedName>
    <definedName name="CABEZA1" localSheetId="103">#REF!</definedName>
    <definedName name="CABEZA1" localSheetId="104">#REF!</definedName>
    <definedName name="CABEZA1" localSheetId="18">#REF!</definedName>
    <definedName name="CABEZA1" localSheetId="54">#REF!</definedName>
    <definedName name="CABEZA1" localSheetId="55">#REF!</definedName>
    <definedName name="CABEZA1" localSheetId="56">#REF!</definedName>
    <definedName name="CABEZA1">#REF!</definedName>
    <definedName name="Cacao" localSheetId="43">#REF!</definedName>
    <definedName name="Cacao" localSheetId="44">#REF!</definedName>
    <definedName name="Cacao" localSheetId="45">#REF!</definedName>
    <definedName name="Cacao" localSheetId="46">#REF!</definedName>
    <definedName name="Cacao" localSheetId="48">#REF!</definedName>
    <definedName name="Cacao" localSheetId="49">#REF!</definedName>
    <definedName name="Cacao" localSheetId="54">#REF!</definedName>
    <definedName name="Cacao" localSheetId="55">#REF!</definedName>
    <definedName name="Cacao" localSheetId="56">#REF!</definedName>
    <definedName name="Cacao" localSheetId="76">#REF!</definedName>
    <definedName name="Cacao" localSheetId="89">#REF!</definedName>
    <definedName name="Cacao" localSheetId="90">#REF!</definedName>
    <definedName name="Cacao">#REF!</definedName>
    <definedName name="cacaoC" localSheetId="54">#REF!</definedName>
    <definedName name="cacaoC" localSheetId="55">#REF!</definedName>
    <definedName name="cacaoC" localSheetId="56">#REF!</definedName>
    <definedName name="cacaoC">#REF!</definedName>
    <definedName name="cacaoR" localSheetId="54">#REF!</definedName>
    <definedName name="cacaoR" localSheetId="55">#REF!</definedName>
    <definedName name="cacaoR" localSheetId="56">#REF!</definedName>
    <definedName name="cacaoR">#REF!</definedName>
    <definedName name="cacaoS">#REF!</definedName>
    <definedName name="Café" localSheetId="43">#REF!</definedName>
    <definedName name="Café" localSheetId="44">#REF!</definedName>
    <definedName name="Café" localSheetId="45">#REF!</definedName>
    <definedName name="Café" localSheetId="46">#REF!</definedName>
    <definedName name="Café" localSheetId="48">#REF!</definedName>
    <definedName name="Café" localSheetId="49">#REF!</definedName>
    <definedName name="Café" localSheetId="54">#REF!</definedName>
    <definedName name="Café" localSheetId="55">#REF!</definedName>
    <definedName name="Café" localSheetId="56">#REF!</definedName>
    <definedName name="Café" localSheetId="76">#REF!</definedName>
    <definedName name="Café" localSheetId="89">#REF!</definedName>
    <definedName name="Café" localSheetId="90">#REF!</definedName>
    <definedName name="Café">#REF!</definedName>
    <definedName name="cafeC" localSheetId="43">#REF!</definedName>
    <definedName name="cafeC" localSheetId="44">#REF!</definedName>
    <definedName name="cafeC" localSheetId="45">#REF!</definedName>
    <definedName name="cafeC" localSheetId="46">#REF!</definedName>
    <definedName name="cafeC" localSheetId="48">#REF!</definedName>
    <definedName name="cafeC" localSheetId="49">#REF!</definedName>
    <definedName name="cafeC" localSheetId="54">#REF!</definedName>
    <definedName name="cafeC" localSheetId="55">#REF!</definedName>
    <definedName name="cafeC" localSheetId="56">#REF!</definedName>
    <definedName name="cafeC" localSheetId="76">#REF!</definedName>
    <definedName name="cafeC" localSheetId="89">#REF!</definedName>
    <definedName name="cafeC" localSheetId="90">#REF!</definedName>
    <definedName name="cafeC">#REF!</definedName>
    <definedName name="cafeP" localSheetId="43">#REF!</definedName>
    <definedName name="cafeP" localSheetId="44">#REF!</definedName>
    <definedName name="cafeP" localSheetId="45">#REF!</definedName>
    <definedName name="cafeP" localSheetId="46">#REF!</definedName>
    <definedName name="cafeP" localSheetId="48">#REF!</definedName>
    <definedName name="cafeP" localSheetId="49">#REF!</definedName>
    <definedName name="cafeP" localSheetId="54">#REF!</definedName>
    <definedName name="cafeP" localSheetId="55">#REF!</definedName>
    <definedName name="cafeP" localSheetId="56">#REF!</definedName>
    <definedName name="cafeP" localSheetId="76">#REF!</definedName>
    <definedName name="cafeP" localSheetId="89">#REF!</definedName>
    <definedName name="cafeP" localSheetId="90">#REF!</definedName>
    <definedName name="cafeP">#REF!</definedName>
    <definedName name="cafePr" localSheetId="43">#REF!</definedName>
    <definedName name="cafePr" localSheetId="44">#REF!</definedName>
    <definedName name="cafePr" localSheetId="45">#REF!</definedName>
    <definedName name="cafePr" localSheetId="46">#REF!</definedName>
    <definedName name="cafePr" localSheetId="48">#REF!</definedName>
    <definedName name="cafePr" localSheetId="49">#REF!</definedName>
    <definedName name="cafePr" localSheetId="54">#REF!</definedName>
    <definedName name="cafePr" localSheetId="55">#REF!</definedName>
    <definedName name="cafePr" localSheetId="56">#REF!</definedName>
    <definedName name="cafePr" localSheetId="76">#REF!</definedName>
    <definedName name="cafePr" localSheetId="89">#REF!</definedName>
    <definedName name="cafePr" localSheetId="90">#REF!</definedName>
    <definedName name="cafePr">#REF!</definedName>
    <definedName name="cafeR" localSheetId="43">#REF!</definedName>
    <definedName name="cafeR" localSheetId="44">#REF!</definedName>
    <definedName name="cafeR" localSheetId="45">#REF!</definedName>
    <definedName name="cafeR" localSheetId="46">#REF!</definedName>
    <definedName name="cafeR" localSheetId="48">#REF!</definedName>
    <definedName name="cafeR" localSheetId="49">#REF!</definedName>
    <definedName name="cafeR" localSheetId="54">#REF!</definedName>
    <definedName name="cafeR" localSheetId="55">#REF!</definedName>
    <definedName name="cafeR" localSheetId="56">#REF!</definedName>
    <definedName name="cafeR" localSheetId="76">#REF!</definedName>
    <definedName name="cafeR" localSheetId="89">#REF!</definedName>
    <definedName name="cafeR" localSheetId="90">#REF!</definedName>
    <definedName name="cafeR">#REF!</definedName>
    <definedName name="cafeS" localSheetId="43">#REF!</definedName>
    <definedName name="cafeS" localSheetId="44">#REF!</definedName>
    <definedName name="cafeS" localSheetId="45">#REF!</definedName>
    <definedName name="cafeS" localSheetId="46">#REF!</definedName>
    <definedName name="cafeS" localSheetId="48">#REF!</definedName>
    <definedName name="cafeS" localSheetId="49">#REF!</definedName>
    <definedName name="cafeS" localSheetId="54">#REF!</definedName>
    <definedName name="cafeS" localSheetId="55">#REF!</definedName>
    <definedName name="cafeS" localSheetId="56">#REF!</definedName>
    <definedName name="cafeS" localSheetId="76">#REF!</definedName>
    <definedName name="cafeS" localSheetId="89">#REF!</definedName>
    <definedName name="cafeS" localSheetId="90">#REF!</definedName>
    <definedName name="cafeS">#REF!</definedName>
    <definedName name="caiguaC" localSheetId="167">#REF!</definedName>
    <definedName name="caiguaC" localSheetId="168">#REF!</definedName>
    <definedName name="caiguaC" localSheetId="174">#REF!</definedName>
    <definedName name="caiguaC" localSheetId="43">#REF!</definedName>
    <definedName name="caiguaC" localSheetId="44">#REF!</definedName>
    <definedName name="caiguaC" localSheetId="45">#REF!</definedName>
    <definedName name="caiguaC" localSheetId="46">#REF!</definedName>
    <definedName name="caiguaC" localSheetId="48">#REF!</definedName>
    <definedName name="caiguaC" localSheetId="49">#REF!</definedName>
    <definedName name="caiguaC" localSheetId="54">#REF!</definedName>
    <definedName name="caiguaC" localSheetId="55">#REF!</definedName>
    <definedName name="caiguaC" localSheetId="56">#REF!</definedName>
    <definedName name="caiguaC" localSheetId="76">#REF!</definedName>
    <definedName name="caiguaC" localSheetId="89">#REF!</definedName>
    <definedName name="caiguaC" localSheetId="90">#REF!</definedName>
    <definedName name="caiguaC">#REF!</definedName>
    <definedName name="caiguaR" localSheetId="167">#REF!</definedName>
    <definedName name="caiguaR" localSheetId="168">#REF!</definedName>
    <definedName name="caiguaR" localSheetId="174">#REF!</definedName>
    <definedName name="caiguaR" localSheetId="43">#REF!</definedName>
    <definedName name="caiguaR" localSheetId="44">#REF!</definedName>
    <definedName name="caiguaR" localSheetId="45">#REF!</definedName>
    <definedName name="caiguaR" localSheetId="46">#REF!</definedName>
    <definedName name="caiguaR" localSheetId="48">#REF!</definedName>
    <definedName name="caiguaR" localSheetId="49">#REF!</definedName>
    <definedName name="caiguaR" localSheetId="54">#REF!</definedName>
    <definedName name="caiguaR" localSheetId="55">#REF!</definedName>
    <definedName name="caiguaR" localSheetId="56">#REF!</definedName>
    <definedName name="caiguaR" localSheetId="76">#REF!</definedName>
    <definedName name="caiguaR" localSheetId="89">#REF!</definedName>
    <definedName name="caiguaR" localSheetId="90">#REF!</definedName>
    <definedName name="caiguaR">#REF!</definedName>
    <definedName name="caiguaS" localSheetId="167">#REF!</definedName>
    <definedName name="caiguaS" localSheetId="168">#REF!</definedName>
    <definedName name="caiguaS" localSheetId="174">#REF!</definedName>
    <definedName name="caiguaS" localSheetId="43">#REF!</definedName>
    <definedName name="caiguaS" localSheetId="44">#REF!</definedName>
    <definedName name="caiguaS" localSheetId="45">#REF!</definedName>
    <definedName name="caiguaS" localSheetId="46">#REF!</definedName>
    <definedName name="caiguaS" localSheetId="48">#REF!</definedName>
    <definedName name="caiguaS" localSheetId="49">#REF!</definedName>
    <definedName name="caiguaS" localSheetId="54">#REF!</definedName>
    <definedName name="caiguaS" localSheetId="55">#REF!</definedName>
    <definedName name="caiguaS" localSheetId="56">#REF!</definedName>
    <definedName name="caiguaS" localSheetId="76">#REF!</definedName>
    <definedName name="caiguaS" localSheetId="89">#REF!</definedName>
    <definedName name="caiguaS" localSheetId="90">#REF!</definedName>
    <definedName name="caiguaS">#REF!</definedName>
    <definedName name="Caixa_Min">#REF!</definedName>
    <definedName name="Caixa_Minimo">#REF!</definedName>
    <definedName name="CaixaMinimo_jan09">#REF!</definedName>
    <definedName name="CaixaMinimo_jan09_Cen_2">#REF!</definedName>
    <definedName name="CaixaMinimo_jan09_Cen_I">#REF!</definedName>
    <definedName name="CaixaMinimo_jan10">#REF!</definedName>
    <definedName name="CaixaMinimo_jan11">#REF!</definedName>
    <definedName name="CaixaMinimo_jan11_c2">#REF!</definedName>
    <definedName name="caj_res_0001_mes_soles" localSheetId="167">#REF!</definedName>
    <definedName name="caj_res_0001_mes_soles" localSheetId="168">#REF!</definedName>
    <definedName name="caj_res_0001_mes_soles" localSheetId="174">#REF!</definedName>
    <definedName name="caj_res_0001_mes_soles" localSheetId="102">#REF!</definedName>
    <definedName name="caj_res_0001_mes_soles" localSheetId="103">#REF!</definedName>
    <definedName name="caj_res_0001_mes_soles" localSheetId="104">#REF!</definedName>
    <definedName name="caj_res_0001_mes_soles" localSheetId="105">#REF!</definedName>
    <definedName name="caj_res_0001_mes_soles" localSheetId="18">#REF!</definedName>
    <definedName name="caj_res_0001_mes_soles" localSheetId="54">#REF!</definedName>
    <definedName name="caj_res_0001_mes_soles" localSheetId="96">#REF!</definedName>
    <definedName name="caj_res_0001_mes_soles" localSheetId="97">#REF!</definedName>
    <definedName name="caj_res_0001_mes_soles">#REF!</definedName>
    <definedName name="caja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_2000_01_mes_soles" localSheetId="103">#REF!</definedName>
    <definedName name="caja_2000_01_mes_soles" localSheetId="104">#REF!</definedName>
    <definedName name="caja_2000_01_mes_soles" localSheetId="54">#REF!</definedName>
    <definedName name="caja_2000_01_mes_soles">#REF!</definedName>
    <definedName name="Caja1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106" hidden="1">#REF!</definedName>
    <definedName name="calamidad" localSheetId="121" hidden="1">#REF!</definedName>
    <definedName name="calamidad" localSheetId="122" hidden="1">#REF!</definedName>
    <definedName name="calamidad" localSheetId="107" hidden="1">#REF!</definedName>
    <definedName name="calamidad" localSheetId="125" hidden="1">#REF!</definedName>
    <definedName name="calamidad" localSheetId="126" hidden="1">#REF!</definedName>
    <definedName name="calamidad" localSheetId="128" hidden="1">#REF!</definedName>
    <definedName name="calamidad" localSheetId="129" hidden="1">#REF!</definedName>
    <definedName name="calamidad" localSheetId="130" hidden="1">#REF!</definedName>
    <definedName name="calamidad" localSheetId="103" hidden="1">#REF!</definedName>
    <definedName name="calamidad" localSheetId="104" hidden="1">#REF!</definedName>
    <definedName name="calamidad" localSheetId="11" hidden="1">#REF!</definedName>
    <definedName name="calamidad" localSheetId="23" hidden="1">#REF!</definedName>
    <definedName name="calamidad" localSheetId="25" hidden="1">#REF!</definedName>
    <definedName name="calamidad" localSheetId="26" hidden="1">#REF!</definedName>
    <definedName name="calamidad" localSheetId="2" hidden="1">#REF!</definedName>
    <definedName name="calamidad" localSheetId="46" hidden="1">#REF!</definedName>
    <definedName name="calamidad" localSheetId="48" hidden="1">#REF!</definedName>
    <definedName name="calamidad" localSheetId="49" hidden="1">#REF!</definedName>
    <definedName name="calamidad" localSheetId="54" hidden="1">#REF!</definedName>
    <definedName name="calamidad" localSheetId="89" hidden="1">#REF!</definedName>
    <definedName name="calamidad" localSheetId="0" hidden="1">#REF!</definedName>
    <definedName name="calamidad" hidden="1">#REF!</definedName>
    <definedName name="CalcBCA">#REF!</definedName>
    <definedName name="CalcBMG">#REF!</definedName>
    <definedName name="CalcBXG">#REF!</definedName>
    <definedName name="CalcMCV_4" localSheetId="167">#REF!</definedName>
    <definedName name="CalcMCV_4" localSheetId="168">#REF!</definedName>
    <definedName name="CalcMCV_4" localSheetId="174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cul">#REF!</definedName>
    <definedName name="calcul1">#REF!</definedName>
    <definedName name="CalculatedYesterday">#REF!</definedName>
    <definedName name="CalendarYears">#REF!</definedName>
    <definedName name="cambio" localSheetId="167">#REF!</definedName>
    <definedName name="cambio" localSheetId="168">#REF!</definedName>
    <definedName name="cambio" localSheetId="174">#REF!</definedName>
    <definedName name="cambio" localSheetId="18">#REF!</definedName>
    <definedName name="cambio" localSheetId="77">#REF!</definedName>
    <definedName name="cambio" localSheetId="78">#REF!</definedName>
    <definedName name="cambio" localSheetId="79">#REF!</definedName>
    <definedName name="cambio" localSheetId="82">#REF!</definedName>
    <definedName name="cambio" localSheetId="83">#REF!</definedName>
    <definedName name="cambio" localSheetId="84">#REF!</definedName>
    <definedName name="cambio" localSheetId="89">#REF!</definedName>
    <definedName name="cambio" localSheetId="90">#REF!</definedName>
    <definedName name="cambio">#REF!</definedName>
    <definedName name="cambio2">#REF!</definedName>
    <definedName name="cambio3">#REF!</definedName>
    <definedName name="Camote" localSheetId="167">#REF!</definedName>
    <definedName name="Camote" localSheetId="168">#REF!</definedName>
    <definedName name="Camote" localSheetId="174">#REF!</definedName>
    <definedName name="Camote" localSheetId="43">#REF!</definedName>
    <definedName name="Camote" localSheetId="44">#REF!</definedName>
    <definedName name="Camote" localSheetId="45">#REF!</definedName>
    <definedName name="Camote" localSheetId="46">#REF!</definedName>
    <definedName name="Camote" localSheetId="48">#REF!</definedName>
    <definedName name="Camote" localSheetId="49">#REF!</definedName>
    <definedName name="Camote" localSheetId="54">#REF!</definedName>
    <definedName name="Camote" localSheetId="55">#REF!</definedName>
    <definedName name="Camote" localSheetId="56">#REF!</definedName>
    <definedName name="Camote" localSheetId="76">#REF!</definedName>
    <definedName name="Camote" localSheetId="89">#REF!</definedName>
    <definedName name="Camote" localSheetId="90">#REF!</definedName>
    <definedName name="Camote">#REF!</definedName>
    <definedName name="camoteC" localSheetId="167">#REF!</definedName>
    <definedName name="camoteC" localSheetId="168">#REF!</definedName>
    <definedName name="camoteC" localSheetId="174">#REF!</definedName>
    <definedName name="camoteC" localSheetId="43">#REF!</definedName>
    <definedName name="camoteC" localSheetId="44">#REF!</definedName>
    <definedName name="camoteC" localSheetId="45">#REF!</definedName>
    <definedName name="camoteC" localSheetId="46">#REF!</definedName>
    <definedName name="camoteC" localSheetId="48">#REF!</definedName>
    <definedName name="camoteC" localSheetId="49">#REF!</definedName>
    <definedName name="camoteC" localSheetId="54">#REF!</definedName>
    <definedName name="camoteC" localSheetId="55">#REF!</definedName>
    <definedName name="camoteC" localSheetId="56">#REF!</definedName>
    <definedName name="camoteC" localSheetId="76">#REF!</definedName>
    <definedName name="camoteC" localSheetId="89">#REF!</definedName>
    <definedName name="camoteC" localSheetId="90">#REF!</definedName>
    <definedName name="camoteC">#REF!</definedName>
    <definedName name="camoteP" localSheetId="43">#REF!</definedName>
    <definedName name="camoteP" localSheetId="44">#REF!</definedName>
    <definedName name="camoteP" localSheetId="45">#REF!</definedName>
    <definedName name="camoteP" localSheetId="46">#REF!</definedName>
    <definedName name="camoteP" localSheetId="48">#REF!</definedName>
    <definedName name="camoteP" localSheetId="49">#REF!</definedName>
    <definedName name="camoteP" localSheetId="54">#REF!</definedName>
    <definedName name="camoteP" localSheetId="55">#REF!</definedName>
    <definedName name="camoteP" localSheetId="56">#REF!</definedName>
    <definedName name="camoteP" localSheetId="76">#REF!</definedName>
    <definedName name="camoteP" localSheetId="89">#REF!</definedName>
    <definedName name="camoteP" localSheetId="90">#REF!</definedName>
    <definedName name="camoteP">#REF!</definedName>
    <definedName name="camotePr" localSheetId="43">#REF!</definedName>
    <definedName name="camotePr" localSheetId="44">#REF!</definedName>
    <definedName name="camotePr" localSheetId="45">#REF!</definedName>
    <definedName name="camotePr" localSheetId="46">#REF!</definedName>
    <definedName name="camotePr" localSheetId="48">#REF!</definedName>
    <definedName name="camotePr" localSheetId="49">#REF!</definedName>
    <definedName name="camotePr" localSheetId="54">#REF!</definedName>
    <definedName name="camotePr" localSheetId="55">#REF!</definedName>
    <definedName name="camotePr" localSheetId="56">#REF!</definedName>
    <definedName name="camotePr" localSheetId="76">#REF!</definedName>
    <definedName name="camotePr" localSheetId="89">#REF!</definedName>
    <definedName name="camotePr" localSheetId="90">#REF!</definedName>
    <definedName name="camotePr">#REF!</definedName>
    <definedName name="camoteR" localSheetId="43">#REF!</definedName>
    <definedName name="camoteR" localSheetId="44">#REF!</definedName>
    <definedName name="camoteR" localSheetId="45">#REF!</definedName>
    <definedName name="camoteR" localSheetId="46">#REF!</definedName>
    <definedName name="camoteR" localSheetId="48">#REF!</definedName>
    <definedName name="camoteR" localSheetId="49">#REF!</definedName>
    <definedName name="camoteR" localSheetId="54">#REF!</definedName>
    <definedName name="camoteR" localSheetId="55">#REF!</definedName>
    <definedName name="camoteR" localSheetId="56">#REF!</definedName>
    <definedName name="camoteR" localSheetId="76">#REF!</definedName>
    <definedName name="camoteR" localSheetId="89">#REF!</definedName>
    <definedName name="camoteR" localSheetId="90">#REF!</definedName>
    <definedName name="camoteR">#REF!</definedName>
    <definedName name="camoteS" localSheetId="43">#REF!</definedName>
    <definedName name="camoteS" localSheetId="44">#REF!</definedName>
    <definedName name="camoteS" localSheetId="45">#REF!</definedName>
    <definedName name="camoteS" localSheetId="46">#REF!</definedName>
    <definedName name="camoteS" localSheetId="48">#REF!</definedName>
    <definedName name="camoteS" localSheetId="49">#REF!</definedName>
    <definedName name="camoteS" localSheetId="54">#REF!</definedName>
    <definedName name="camoteS" localSheetId="55">#REF!</definedName>
    <definedName name="camoteS" localSheetId="56">#REF!</definedName>
    <definedName name="camoteS" localSheetId="76">#REF!</definedName>
    <definedName name="camoteS" localSheetId="89">#REF!</definedName>
    <definedName name="camoteS" localSheetId="90">#REF!</definedName>
    <definedName name="camoteS">#REF!</definedName>
    <definedName name="Can">#REF!</definedName>
    <definedName name="CANADA" localSheetId="43">#REF!</definedName>
    <definedName name="CANADA" localSheetId="44">#REF!</definedName>
    <definedName name="CANADA" localSheetId="66">#REF!</definedName>
    <definedName name="CANADA" localSheetId="67">#REF!</definedName>
    <definedName name="CANADA" localSheetId="70">#REF!</definedName>
    <definedName name="CANADA" localSheetId="71">#REF!</definedName>
    <definedName name="CANADA" localSheetId="72">#REF!</definedName>
    <definedName name="CANADA" localSheetId="73">#REF!</definedName>
    <definedName name="CANADA" localSheetId="77">#REF!</definedName>
    <definedName name="CANADA" localSheetId="78">#REF!</definedName>
    <definedName name="CANADA" localSheetId="79">#REF!</definedName>
    <definedName name="CANADA" localSheetId="82">#REF!</definedName>
    <definedName name="CANADA" localSheetId="83">#REF!</definedName>
    <definedName name="CANADA" localSheetId="84">#REF!</definedName>
    <definedName name="CANADA">#REF!</definedName>
    <definedName name="canada_CA">OFFSET(Dates_CA,7,0)</definedName>
    <definedName name="canada_GDP">OFFSET(Dates_GDP,7,0)</definedName>
    <definedName name="CANON" localSheetId="167">#REF!</definedName>
    <definedName name="CANON" localSheetId="168">#REF!</definedName>
    <definedName name="CANON" localSheetId="174">#REF!</definedName>
    <definedName name="CANON" localSheetId="102">#REF!</definedName>
    <definedName name="CANON" localSheetId="103">#REF!</definedName>
    <definedName name="CANON" localSheetId="104">#REF!</definedName>
    <definedName name="CANON" localSheetId="105">#REF!</definedName>
    <definedName name="CANON" localSheetId="18">#REF!</definedName>
    <definedName name="CANON" localSheetId="54">#REF!</definedName>
    <definedName name="CANON" localSheetId="96">#REF!</definedName>
    <definedName name="CANON" localSheetId="97">#REF!</definedName>
    <definedName name="CANON">#REF!</definedName>
    <definedName name="Caña_de_Azúcar" localSheetId="167">#REF!</definedName>
    <definedName name="Caña_de_Azúcar" localSheetId="168">#REF!</definedName>
    <definedName name="Caña_de_Azúcar" localSheetId="174">#REF!</definedName>
    <definedName name="Caña_de_Azúcar" localSheetId="43">#REF!</definedName>
    <definedName name="Caña_de_Azúcar" localSheetId="44">#REF!</definedName>
    <definedName name="Caña_de_Azúcar" localSheetId="45">#REF!</definedName>
    <definedName name="Caña_de_Azúcar" localSheetId="46">#REF!</definedName>
    <definedName name="Caña_de_Azúcar" localSheetId="48">#REF!</definedName>
    <definedName name="Caña_de_Azúcar" localSheetId="49">#REF!</definedName>
    <definedName name="Caña_de_Azúcar" localSheetId="54">#REF!</definedName>
    <definedName name="Caña_de_Azúcar" localSheetId="55">#REF!</definedName>
    <definedName name="Caña_de_Azúcar" localSheetId="56">#REF!</definedName>
    <definedName name="Caña_de_Azúcar" localSheetId="76">#REF!</definedName>
    <definedName name="Caña_de_Azúcar" localSheetId="89">#REF!</definedName>
    <definedName name="Caña_de_Azúcar" localSheetId="90">#REF!</definedName>
    <definedName name="Caña_de_Azúcar">#REF!</definedName>
    <definedName name="cañaC" localSheetId="167">#REF!</definedName>
    <definedName name="cañaC" localSheetId="168">#REF!</definedName>
    <definedName name="cañaC" localSheetId="174">#REF!</definedName>
    <definedName name="cañaC" localSheetId="43">#REF!</definedName>
    <definedName name="cañaC" localSheetId="44">#REF!</definedName>
    <definedName name="cañaC" localSheetId="45">#REF!</definedName>
    <definedName name="cañaC" localSheetId="46">#REF!</definedName>
    <definedName name="cañaC" localSheetId="48">#REF!</definedName>
    <definedName name="cañaC" localSheetId="49">#REF!</definedName>
    <definedName name="cañaC" localSheetId="54">#REF!</definedName>
    <definedName name="cañaC" localSheetId="55">#REF!</definedName>
    <definedName name="cañaC" localSheetId="56">#REF!</definedName>
    <definedName name="cañaC" localSheetId="76">#REF!</definedName>
    <definedName name="cañaC" localSheetId="89">#REF!</definedName>
    <definedName name="cañaC" localSheetId="90">#REF!</definedName>
    <definedName name="cañaC">#REF!</definedName>
    <definedName name="cañaP" localSheetId="43">#REF!</definedName>
    <definedName name="cañaP" localSheetId="44">#REF!</definedName>
    <definedName name="cañaP" localSheetId="45">#REF!</definedName>
    <definedName name="cañaP" localSheetId="46">#REF!</definedName>
    <definedName name="cañaP" localSheetId="48">#REF!</definedName>
    <definedName name="cañaP" localSheetId="49">#REF!</definedName>
    <definedName name="cañaP" localSheetId="54">#REF!</definedName>
    <definedName name="cañaP" localSheetId="55">#REF!</definedName>
    <definedName name="cañaP" localSheetId="56">#REF!</definedName>
    <definedName name="cañaP" localSheetId="76">#REF!</definedName>
    <definedName name="cañaP" localSheetId="89">#REF!</definedName>
    <definedName name="cañaP" localSheetId="90">#REF!</definedName>
    <definedName name="cañaP">#REF!</definedName>
    <definedName name="cañaPr" localSheetId="43">#REF!</definedName>
    <definedName name="cañaPr" localSheetId="44">#REF!</definedName>
    <definedName name="cañaPr" localSheetId="45">#REF!</definedName>
    <definedName name="cañaPr" localSheetId="46">#REF!</definedName>
    <definedName name="cañaPr" localSheetId="48">#REF!</definedName>
    <definedName name="cañaPr" localSheetId="49">#REF!</definedName>
    <definedName name="cañaPr" localSheetId="54">#REF!</definedName>
    <definedName name="cañaPr" localSheetId="55">#REF!</definedName>
    <definedName name="cañaPr" localSheetId="56">#REF!</definedName>
    <definedName name="cañaPr" localSheetId="76">#REF!</definedName>
    <definedName name="cañaPr" localSheetId="89">#REF!</definedName>
    <definedName name="cañaPr" localSheetId="90">#REF!</definedName>
    <definedName name="cañaPr">#REF!</definedName>
    <definedName name="cañaR" localSheetId="43">#REF!</definedName>
    <definedName name="cañaR" localSheetId="44">#REF!</definedName>
    <definedName name="cañaR" localSheetId="45">#REF!</definedName>
    <definedName name="cañaR" localSheetId="46">#REF!</definedName>
    <definedName name="cañaR" localSheetId="48">#REF!</definedName>
    <definedName name="cañaR" localSheetId="49">#REF!</definedName>
    <definedName name="cañaR" localSheetId="54">#REF!</definedName>
    <definedName name="cañaR" localSheetId="55">#REF!</definedName>
    <definedName name="cañaR" localSheetId="56">#REF!</definedName>
    <definedName name="cañaR" localSheetId="76">#REF!</definedName>
    <definedName name="cañaR" localSheetId="89">#REF!</definedName>
    <definedName name="cañaR" localSheetId="90">#REF!</definedName>
    <definedName name="cañaR">#REF!</definedName>
    <definedName name="cañaS" localSheetId="43">#REF!</definedName>
    <definedName name="cañaS" localSheetId="44">#REF!</definedName>
    <definedName name="cañaS" localSheetId="45">#REF!</definedName>
    <definedName name="cañaS" localSheetId="46">#REF!</definedName>
    <definedName name="cañaS" localSheetId="48">#REF!</definedName>
    <definedName name="cañaS" localSheetId="49">#REF!</definedName>
    <definedName name="cañaS" localSheetId="54">#REF!</definedName>
    <definedName name="cañaS" localSheetId="55">#REF!</definedName>
    <definedName name="cañaS" localSheetId="56">#REF!</definedName>
    <definedName name="cañaS" localSheetId="76">#REF!</definedName>
    <definedName name="cañaS" localSheetId="89">#REF!</definedName>
    <definedName name="cañaS" localSheetId="90">#REF!</definedName>
    <definedName name="cañaS">#REF!</definedName>
    <definedName name="cañihuaC" localSheetId="167">#REF!</definedName>
    <definedName name="cañihuaC" localSheetId="168">#REF!</definedName>
    <definedName name="cañihuaC" localSheetId="174">#REF!</definedName>
    <definedName name="cañihuaC" localSheetId="43">#REF!</definedName>
    <definedName name="cañihuaC" localSheetId="44">#REF!</definedName>
    <definedName name="cañihuaC" localSheetId="45">#REF!</definedName>
    <definedName name="cañihuaC" localSheetId="46">#REF!</definedName>
    <definedName name="cañihuaC" localSheetId="48">#REF!</definedName>
    <definedName name="cañihuaC" localSheetId="49">#REF!</definedName>
    <definedName name="cañihuaC" localSheetId="54">#REF!</definedName>
    <definedName name="cañihuaC" localSheetId="55">#REF!</definedName>
    <definedName name="cañihuaC" localSheetId="56">#REF!</definedName>
    <definedName name="cañihuaC" localSheetId="76">#REF!</definedName>
    <definedName name="cañihuaC" localSheetId="89">#REF!</definedName>
    <definedName name="cañihuaC" localSheetId="90">#REF!</definedName>
    <definedName name="cañihuaC">#REF!</definedName>
    <definedName name="cañihuaP" localSheetId="43">#REF!</definedName>
    <definedName name="cañihuaP" localSheetId="44">#REF!</definedName>
    <definedName name="cañihuaP" localSheetId="45">#REF!</definedName>
    <definedName name="cañihuaP" localSheetId="46">#REF!</definedName>
    <definedName name="cañihuaP" localSheetId="48">#REF!</definedName>
    <definedName name="cañihuaP" localSheetId="49">#REF!</definedName>
    <definedName name="cañihuaP" localSheetId="54">#REF!</definedName>
    <definedName name="cañihuaP" localSheetId="55">#REF!</definedName>
    <definedName name="cañihuaP" localSheetId="56">#REF!</definedName>
    <definedName name="cañihuaP" localSheetId="76">#REF!</definedName>
    <definedName name="cañihuaP" localSheetId="89">#REF!</definedName>
    <definedName name="cañihuaP" localSheetId="90">#REF!</definedName>
    <definedName name="cañihuaP">#REF!</definedName>
    <definedName name="cañihuaPr" localSheetId="43">#REF!</definedName>
    <definedName name="cañihuaPr" localSheetId="44">#REF!</definedName>
    <definedName name="cañihuaPr" localSheetId="45">#REF!</definedName>
    <definedName name="cañihuaPr" localSheetId="46">#REF!</definedName>
    <definedName name="cañihuaPr" localSheetId="48">#REF!</definedName>
    <definedName name="cañihuaPr" localSheetId="49">#REF!</definedName>
    <definedName name="cañihuaPr" localSheetId="54">#REF!</definedName>
    <definedName name="cañihuaPr" localSheetId="55">#REF!</definedName>
    <definedName name="cañihuaPr" localSheetId="56">#REF!</definedName>
    <definedName name="cañihuaPr" localSheetId="76">#REF!</definedName>
    <definedName name="cañihuaPr" localSheetId="89">#REF!</definedName>
    <definedName name="cañihuaPr" localSheetId="90">#REF!</definedName>
    <definedName name="cañihuaPr">#REF!</definedName>
    <definedName name="cañihuaR" localSheetId="43">#REF!</definedName>
    <definedName name="cañihuaR" localSheetId="44">#REF!</definedName>
    <definedName name="cañihuaR" localSheetId="45">#REF!</definedName>
    <definedName name="cañihuaR" localSheetId="46">#REF!</definedName>
    <definedName name="cañihuaR" localSheetId="48">#REF!</definedName>
    <definedName name="cañihuaR" localSheetId="49">#REF!</definedName>
    <definedName name="cañihuaR" localSheetId="54">#REF!</definedName>
    <definedName name="cañihuaR" localSheetId="55">#REF!</definedName>
    <definedName name="cañihuaR" localSheetId="56">#REF!</definedName>
    <definedName name="cañihuaR" localSheetId="76">#REF!</definedName>
    <definedName name="cañihuaR" localSheetId="89">#REF!</definedName>
    <definedName name="cañihuaR" localSheetId="90">#REF!</definedName>
    <definedName name="cañihuaR">#REF!</definedName>
    <definedName name="cañihuaS" localSheetId="43">#REF!</definedName>
    <definedName name="cañihuaS" localSheetId="44">#REF!</definedName>
    <definedName name="cañihuaS" localSheetId="45">#REF!</definedName>
    <definedName name="cañihuaS" localSheetId="46">#REF!</definedName>
    <definedName name="cañihuaS" localSheetId="48">#REF!</definedName>
    <definedName name="cañihuaS" localSheetId="49">#REF!</definedName>
    <definedName name="cañihuaS" localSheetId="54">#REF!</definedName>
    <definedName name="cañihuaS" localSheetId="55">#REF!</definedName>
    <definedName name="cañihuaS" localSheetId="56">#REF!</definedName>
    <definedName name="cañihuaS" localSheetId="76">#REF!</definedName>
    <definedName name="cañihuaS" localSheetId="89">#REF!</definedName>
    <definedName name="cañihuaS" localSheetId="90">#REF!</definedName>
    <definedName name="cañihuaS">#REF!</definedName>
    <definedName name="CAPACIDA" localSheetId="167">#REF!</definedName>
    <definedName name="CAPACIDA" localSheetId="168">#REF!</definedName>
    <definedName name="CAPACIDA" localSheetId="174">#REF!</definedName>
    <definedName name="CAPACIDA" localSheetId="102">#REF!</definedName>
    <definedName name="CAPACIDA" localSheetId="103">#REF!</definedName>
    <definedName name="CAPACIDA" localSheetId="104">#REF!</definedName>
    <definedName name="CAPACIDA" localSheetId="105">#REF!</definedName>
    <definedName name="CAPACIDA" localSheetId="18">#REF!</definedName>
    <definedName name="CAPACIDA" localSheetId="54">#REF!</definedName>
    <definedName name="CAPACIDA" localSheetId="96">#REF!</definedName>
    <definedName name="CAPACIDA" localSheetId="97">#REF!</definedName>
    <definedName name="CAPACIDA">#REF!</definedName>
    <definedName name="cara">#REF!</definedName>
    <definedName name="cartera" hidden="1">255</definedName>
    <definedName name="casd" localSheetId="106" hidden="1">{"' Pernoct.tur'!$A$4:$AB$39"}</definedName>
    <definedName name="casd" localSheetId="121" hidden="1">{"' Pernoct.tur'!$A$4:$AB$39"}</definedName>
    <definedName name="casd" localSheetId="122" hidden="1">{"' Pernoct.tur'!$A$4:$AB$39"}</definedName>
    <definedName name="casd" localSheetId="123" hidden="1">{"' Pernoct.tur'!$A$4:$AB$39"}</definedName>
    <definedName name="casd" localSheetId="107" hidden="1">{"' Pernoct.tur'!$A$4:$AB$39"}</definedName>
    <definedName name="casd" localSheetId="125" hidden="1">{"' Pernoct.tur'!$A$4:$AB$39"}</definedName>
    <definedName name="casd" localSheetId="126" hidden="1">{"' Pernoct.tur'!$A$4:$AB$39"}</definedName>
    <definedName name="casd" localSheetId="128" hidden="1">{"' Pernoct.tur'!$A$4:$AB$39"}</definedName>
    <definedName name="casd" localSheetId="129" hidden="1">{"' Pernoct.tur'!$A$4:$AB$39"}</definedName>
    <definedName name="casd" localSheetId="130" hidden="1">{"' Pernoct.tur'!$A$4:$AB$39"}</definedName>
    <definedName name="casd" localSheetId="166" hidden="1">{"' Pernoct.tur'!$A$4:$AB$39"}</definedName>
    <definedName name="casd" localSheetId="167" hidden="1">{"' Pernoct.tur'!$A$4:$AB$39"}</definedName>
    <definedName name="casd" localSheetId="168" hidden="1">{"' Pernoct.tur'!$A$4:$AB$39"}</definedName>
    <definedName name="casd" localSheetId="174" hidden="1">{"' Pernoct.tur'!$A$4:$AB$39"}</definedName>
    <definedName name="casd" localSheetId="102" hidden="1">{"' Pernoct.tur'!$A$4:$AB$39"}</definedName>
    <definedName name="casd" localSheetId="103" hidden="1">{"' Pernoct.tur'!$A$4:$AB$39"}</definedName>
    <definedName name="casd" localSheetId="104" hidden="1">{"' Pernoct.tur'!$A$4:$AB$39"}</definedName>
    <definedName name="casd" localSheetId="105" hidden="1">{"' Pernoct.tur'!$A$4:$AB$39"}</definedName>
    <definedName name="casd" localSheetId="18" hidden="1">{"' Pernoct.tur'!$A$4:$AB$39"}</definedName>
    <definedName name="casd" localSheetId="19" hidden="1">{"' Pernoct.tur'!$A$4:$AB$39"}</definedName>
    <definedName name="casd" localSheetId="23" hidden="1">{"' Pernoct.tur'!$A$4:$AB$39"}</definedName>
    <definedName name="casd" localSheetId="25" hidden="1">{"' Pernoct.tur'!$A$4:$AB$39"}</definedName>
    <definedName name="casd" localSheetId="26" hidden="1">{"' Pernoct.tur'!$A$4:$AB$39"}</definedName>
    <definedName name="casd" localSheetId="2" hidden="1">{"' Pernoct.tur'!$A$4:$AB$39"}</definedName>
    <definedName name="casd" localSheetId="36" hidden="1">{"' Pernoct.tur'!$A$4:$AB$39"}</definedName>
    <definedName name="casd" localSheetId="37" hidden="1">{"' Pernoct.tur'!$A$4:$AB$39"}</definedName>
    <definedName name="casd" localSheetId="38" hidden="1">{"' Pernoct.tur'!$A$4:$AB$39"}</definedName>
    <definedName name="casd" localSheetId="43" hidden="1">{"' Pernoct.tur'!$A$4:$AB$39"}</definedName>
    <definedName name="casd" localSheetId="44" hidden="1">{"' Pernoct.tur'!$A$4:$AB$39"}</definedName>
    <definedName name="casd" localSheetId="45" hidden="1">{"' Pernoct.tur'!$A$4:$AB$39"}</definedName>
    <definedName name="casd" localSheetId="47" hidden="1">{"' Pernoct.tur'!$A$4:$AB$39"}</definedName>
    <definedName name="casd" localSheetId="54" hidden="1">{"' Pernoct.tur'!$A$4:$AB$39"}</definedName>
    <definedName name="casd" localSheetId="55" hidden="1">{"' Pernoct.tur'!$A$4:$AB$39"}</definedName>
    <definedName name="casd" localSheetId="56" hidden="1">{"' Pernoct.tur'!$A$4:$AB$39"}</definedName>
    <definedName name="casd" localSheetId="66" hidden="1">{"' Pernoct.tur'!$A$4:$AB$39"}</definedName>
    <definedName name="casd" localSheetId="67" hidden="1">{"' Pernoct.tur'!$A$4:$AB$39"}</definedName>
    <definedName name="casd" localSheetId="70" hidden="1">{"' Pernoct.tur'!$A$4:$AB$39"}</definedName>
    <definedName name="casd" localSheetId="71" hidden="1">{"' Pernoct.tur'!$A$4:$AB$39"}</definedName>
    <definedName name="casd" localSheetId="72" hidden="1">{"' Pernoct.tur'!$A$4:$AB$39"}</definedName>
    <definedName name="casd" localSheetId="73" hidden="1">{"' Pernoct.tur'!$A$4:$AB$39"}</definedName>
    <definedName name="casd" localSheetId="74" hidden="1">{"' Pernoct.tur'!$A$4:$AB$39"}</definedName>
    <definedName name="casd" localSheetId="75" hidden="1">{"' Pernoct.tur'!$A$4:$AB$39"}</definedName>
    <definedName name="casd" localSheetId="76" hidden="1">{"' Pernoct.tur'!$A$4:$AB$39"}</definedName>
    <definedName name="casd" localSheetId="77" hidden="1">{"' Pernoct.tur'!$A$4:$AB$39"}</definedName>
    <definedName name="casd" localSheetId="78" hidden="1">{"' Pernoct.tur'!$A$4:$AB$39"}</definedName>
    <definedName name="casd" localSheetId="79" hidden="1">{"' Pernoct.tur'!$A$4:$AB$39"}</definedName>
    <definedName name="casd" localSheetId="82" hidden="1">{"' Pernoct.tur'!$A$4:$AB$39"}</definedName>
    <definedName name="casd" localSheetId="83" hidden="1">{"' Pernoct.tur'!$A$4:$AB$39"}</definedName>
    <definedName name="casd" localSheetId="84" hidden="1">{"' Pernoct.tur'!$A$4:$AB$39"}</definedName>
    <definedName name="casd" localSheetId="89" hidden="1">{"' Pernoct.tur'!$A$4:$AB$39"}</definedName>
    <definedName name="casd" localSheetId="90" hidden="1">{"' Pernoct.tur'!$A$4:$AB$39"}</definedName>
    <definedName name="casd" localSheetId="96" hidden="1">{"' Pernoct.tur'!$A$4:$AB$39"}</definedName>
    <definedName name="casd" localSheetId="97" hidden="1">{"' Pernoct.tur'!$A$4:$AB$39"}</definedName>
    <definedName name="casd" localSheetId="0" hidden="1">{"' Pernoct.tur'!$A$4:$AB$39"}</definedName>
    <definedName name="casd" hidden="1">{"' Pernoct.tur'!$A$4:$AB$39"}</definedName>
    <definedName name="castillaS">#REF!</definedName>
    <definedName name="CAT" localSheetId="103">#REF!</definedName>
    <definedName name="CAT" localSheetId="54">#REF!</definedName>
    <definedName name="CAT">#REF!</definedName>
    <definedName name="cate" localSheetId="54">#REF!</definedName>
    <definedName name="cate" localSheetId="55">#REF!</definedName>
    <definedName name="cate" localSheetId="56">#REF!</definedName>
    <definedName name="cate">#REF!</definedName>
    <definedName name="CategoryList">#REF!</definedName>
    <definedName name="caudal">#REF!</definedName>
    <definedName name="caudal1" localSheetId="54">#REF!</definedName>
    <definedName name="caudal1" localSheetId="55">#REF!</definedName>
    <definedName name="caudal1" localSheetId="56">#REF!</definedName>
    <definedName name="caudal1">#REF!</definedName>
    <definedName name="caulquiera" localSheetId="106" hidden="1">{"SUNAT_AD_AGO96",#N/A,FALSE,"ADUANAS";"CAJA_AGO96",#N/A,FALSE,"CAJA3";"ING_CORR_AGO96",#N/A,FALSE,"CAJA3"}</definedName>
    <definedName name="caulquiera" localSheetId="121" hidden="1">{"SUNAT_AD_AGO96",#N/A,FALSE,"ADUANAS";"CAJA_AGO96",#N/A,FALSE,"CAJA3";"ING_CORR_AGO96",#N/A,FALSE,"CAJA3"}</definedName>
    <definedName name="caulquiera" localSheetId="122" hidden="1">{"SUNAT_AD_AGO96",#N/A,FALSE,"ADUANAS";"CAJA_AGO96",#N/A,FALSE,"CAJA3";"ING_CORR_AGO96",#N/A,FALSE,"CAJA3"}</definedName>
    <definedName name="caulquiera" localSheetId="123" hidden="1">{"SUNAT_AD_AGO96",#N/A,FALSE,"ADUANAS";"CAJA_AGO96",#N/A,FALSE,"CAJA3";"ING_CORR_AGO96",#N/A,FALSE,"CAJA3"}</definedName>
    <definedName name="caulquiera" localSheetId="107" hidden="1">{"SUNAT_AD_AGO96",#N/A,FALSE,"ADUANAS";"CAJA_AGO96",#N/A,FALSE,"CAJA3";"ING_CORR_AGO96",#N/A,FALSE,"CAJA3"}</definedName>
    <definedName name="caulquiera" localSheetId="167" hidden="1">{"SUNAT_AD_AGO96",#N/A,FALSE,"ADUANAS";"CAJA_AGO96",#N/A,FALSE,"CAJA3";"ING_CORR_AGO96",#N/A,FALSE,"CAJA3"}</definedName>
    <definedName name="caulquiera" localSheetId="168" hidden="1">{"SUNAT_AD_AGO96",#N/A,FALSE,"ADUANAS";"CAJA_AGO96",#N/A,FALSE,"CAJA3";"ING_CORR_AGO96",#N/A,FALSE,"CAJA3"}</definedName>
    <definedName name="caulquiera" localSheetId="174" hidden="1">{"SUNAT_AD_AGO96",#N/A,FALSE,"ADUANAS";"CAJA_AGO96",#N/A,FALSE,"CAJA3";"ING_CORR_AGO96",#N/A,FALSE,"CAJA3"}</definedName>
    <definedName name="caulquiera" hidden="1">{"SUNAT_AD_AGO96",#N/A,FALSE,"ADUANAS";"CAJA_AGO96",#N/A,FALSE,"CAJA3";"ING_CORR_AGO96",#N/A,FALSE,"CAJA3"}</definedName>
    <definedName name="CBWorkbookPriority" localSheetId="166" hidden="1">-1615235839</definedName>
    <definedName name="CBWorkbookPriority" hidden="1">-1615235839</definedName>
    <definedName name="cc" localSheetId="106" hidden="1">{"Riqfin97",#N/A,FALSE,"Tran";"Riqfinpro",#N/A,FALSE,"Tran"}</definedName>
    <definedName name="cc" localSheetId="121" hidden="1">{"Riqfin97",#N/A,FALSE,"Tran";"Riqfinpro",#N/A,FALSE,"Tran"}</definedName>
    <definedName name="cc" localSheetId="122" hidden="1">{"Riqfin97",#N/A,FALSE,"Tran";"Riqfinpro",#N/A,FALSE,"Tran"}</definedName>
    <definedName name="cc" localSheetId="123" hidden="1">{"Riqfin97",#N/A,FALSE,"Tran";"Riqfinpro",#N/A,FALSE,"Tran"}</definedName>
    <definedName name="cc" localSheetId="107" hidden="1">{"Riqfin97",#N/A,FALSE,"Tran";"Riqfinpro",#N/A,FALSE,"Tran"}</definedName>
    <definedName name="cc" localSheetId="125" hidden="1">{"Riqfin97",#N/A,FALSE,"Tran";"Riqfinpro",#N/A,FALSE,"Tran"}</definedName>
    <definedName name="cc" localSheetId="126" hidden="1">{"Riqfin97",#N/A,FALSE,"Tran";"Riqfinpro",#N/A,FALSE,"Tran"}</definedName>
    <definedName name="cc" localSheetId="128" hidden="1">{"Riqfin97",#N/A,FALSE,"Tran";"Riqfinpro",#N/A,FALSE,"Tran"}</definedName>
    <definedName name="cc" localSheetId="129" hidden="1">{"Riqfin97",#N/A,FALSE,"Tran";"Riqfinpro",#N/A,FALSE,"Tran"}</definedName>
    <definedName name="cc" localSheetId="130" hidden="1">{"Riqfin97",#N/A,FALSE,"Tran";"Riqfinpro",#N/A,FALSE,"Tran"}</definedName>
    <definedName name="cc" localSheetId="166" hidden="1">{"Riqfin97",#N/A,FALSE,"Tran";"Riqfinpro",#N/A,FALSE,"Tran"}</definedName>
    <definedName name="cc" localSheetId="167" hidden="1">{"Riqfin97",#N/A,FALSE,"Tran";"Riqfinpro",#N/A,FALSE,"Tran"}</definedName>
    <definedName name="cc" localSheetId="168" hidden="1">{"Riqfin97",#N/A,FALSE,"Tran";"Riqfinpro",#N/A,FALSE,"Tran"}</definedName>
    <definedName name="cc" localSheetId="174" hidden="1">{"Riqfin97",#N/A,FALSE,"Tran";"Riqfinpro",#N/A,FALSE,"Tran"}</definedName>
    <definedName name="cc" localSheetId="102" hidden="1">{"Riqfin97",#N/A,FALSE,"Tran";"Riqfinpro",#N/A,FALSE,"Tran"}</definedName>
    <definedName name="cc" localSheetId="103">#REF!</definedName>
    <definedName name="cc" localSheetId="104" hidden="1">{"Riqfin97",#N/A,FALSE,"Tran";"Riqfinpro",#N/A,FALSE,"Tran"}</definedName>
    <definedName name="cc" localSheetId="105" hidden="1">{"Riqfin97",#N/A,FALSE,"Tran";"Riqfinpro",#N/A,FALSE,"Tran"}</definedName>
    <definedName name="cc" localSheetId="18">#REF!</definedName>
    <definedName name="cc" localSheetId="19">#REF!</definedName>
    <definedName name="cc" localSheetId="96" hidden="1">{"Riqfin97",#N/A,FALSE,"Tran";"Riqfinpro",#N/A,FALSE,"Tran"}</definedName>
    <definedName name="cc" localSheetId="97" hidden="1">{"Riqfin97",#N/A,FALSE,"Tran";"Riqfinpro",#N/A,FALSE,"Tran"}</definedName>
    <definedName name="cc" hidden="1">{"Riqfin97",#N/A,FALSE,"Tran";"Riqfinpro",#N/A,FALSE,"Tran"}</definedName>
    <definedName name="ccc" localSheetId="106" hidden="1">{"'1999'!$A$1:$F$66"}</definedName>
    <definedName name="ccc" localSheetId="121" hidden="1">{"'1999'!$A$1:$F$66"}</definedName>
    <definedName name="ccc" localSheetId="122" hidden="1">{"'1999'!$A$1:$F$66"}</definedName>
    <definedName name="ccc" localSheetId="123" hidden="1">{"Riqfin97",#N/A,FALSE,"Tran";"Riqfinpro",#N/A,FALSE,"Tran"}</definedName>
    <definedName name="ccc" localSheetId="107" hidden="1">{"'1999'!$A$1:$F$66"}</definedName>
    <definedName name="ccc" localSheetId="125" hidden="1">{"'1999'!$A$1:$F$66"}</definedName>
    <definedName name="ccc" localSheetId="126" hidden="1">{"'1999'!$A$1:$F$66"}</definedName>
    <definedName name="ccc" localSheetId="128" hidden="1">{"'1999'!$A$1:$F$66"}</definedName>
    <definedName name="ccc" localSheetId="129" hidden="1">{"'1999'!$A$1:$F$66"}</definedName>
    <definedName name="ccc" localSheetId="130" hidden="1">{"'1999'!$A$1:$F$66"}</definedName>
    <definedName name="ccc" localSheetId="166" hidden="1">{"Riqfin97",#N/A,FALSE,"Tran";"Riqfinpro",#N/A,FALSE,"Tran"}</definedName>
    <definedName name="ccc" localSheetId="167" hidden="1">{"Riqfin97",#N/A,FALSE,"Tran";"Riqfinpro",#N/A,FALSE,"Tran"}</definedName>
    <definedName name="ccc" localSheetId="168" hidden="1">{"Riqfin97",#N/A,FALSE,"Tran";"Riqfinpro",#N/A,FALSE,"Tran"}</definedName>
    <definedName name="ccc" localSheetId="174" hidden="1">{"Riqfin97",#N/A,FALSE,"Tran";"Riqfinpro",#N/A,FALSE,"Tran"}</definedName>
    <definedName name="ccc" localSheetId="102" hidden="1">{"'1999'!$A$1:$F$66"}</definedName>
    <definedName name="ccc" localSheetId="103" hidden="1">{"'1999'!$A$1:$F$66"}</definedName>
    <definedName name="ccc" localSheetId="104" hidden="1">{"'1999'!$A$1:$F$66"}</definedName>
    <definedName name="ccc" localSheetId="105" hidden="1">{"'1999'!$A$1:$F$66"}</definedName>
    <definedName name="ccc" localSheetId="18" hidden="1">{"'1999'!$A$1:$F$66"}</definedName>
    <definedName name="ccc" localSheetId="19" hidden="1">#REF!</definedName>
    <definedName name="ccc" localSheetId="23" hidden="1">{"'1999'!$A$1:$F$66"}</definedName>
    <definedName name="ccc" localSheetId="25" hidden="1">{"'1999'!$A$1:$F$66"}</definedName>
    <definedName name="ccc" localSheetId="26" hidden="1">{"'1999'!$A$1:$F$66"}</definedName>
    <definedName name="ccc" localSheetId="2" hidden="1">{"'1999'!$A$1:$F$66"}</definedName>
    <definedName name="ccc" localSheetId="36" hidden="1">{"'1999'!$A$1:$F$66"}</definedName>
    <definedName name="ccc" localSheetId="37" hidden="1">{"'1999'!$A$1:$F$66"}</definedName>
    <definedName name="ccc" localSheetId="38" hidden="1">{"'1999'!$A$1:$F$66"}</definedName>
    <definedName name="ccc" localSheetId="43" hidden="1">{"'1999'!$A$1:$F$66"}</definedName>
    <definedName name="ccc" localSheetId="44" hidden="1">{"'1999'!$A$1:$F$66"}</definedName>
    <definedName name="ccc" localSheetId="45" hidden="1">{"'1999'!$A$1:$F$66"}</definedName>
    <definedName name="ccc" localSheetId="47" hidden="1">{"'1999'!$A$1:$F$66"}</definedName>
    <definedName name="ccc" localSheetId="4" hidden="1">{"Riqfin97",#N/A,FALSE,"Tran";"Riqfinpro",#N/A,FALSE,"Tran"}</definedName>
    <definedName name="ccc" localSheetId="54" hidden="1">{"'1999'!$A$1:$F$66"}</definedName>
    <definedName name="ccc" localSheetId="55" hidden="1">{"'1999'!$A$1:$F$66"}</definedName>
    <definedName name="ccc" localSheetId="56" hidden="1">{"'1999'!$A$1:$F$66"}</definedName>
    <definedName name="ccc" localSheetId="66" hidden="1">{"'1999'!$A$1:$F$66"}</definedName>
    <definedName name="ccc" localSheetId="67" hidden="1">{"'1999'!$A$1:$F$66"}</definedName>
    <definedName name="ccc" localSheetId="70" hidden="1">{"'1999'!$A$1:$F$66"}</definedName>
    <definedName name="ccc" localSheetId="71" hidden="1">{"'1999'!$A$1:$F$66"}</definedName>
    <definedName name="ccc" localSheetId="72" hidden="1">{"'1999'!$A$1:$F$66"}</definedName>
    <definedName name="ccc" localSheetId="73" hidden="1">{"'1999'!$A$1:$F$66"}</definedName>
    <definedName name="ccc" localSheetId="74" hidden="1">{"'1999'!$A$1:$F$66"}</definedName>
    <definedName name="ccc" localSheetId="75" hidden="1">{"'1999'!$A$1:$F$66"}</definedName>
    <definedName name="ccc" localSheetId="76" hidden="1">{"'1999'!$A$1:$F$66"}</definedName>
    <definedName name="ccc" localSheetId="77" hidden="1">{"'1999'!$A$1:$F$66"}</definedName>
    <definedName name="ccc" localSheetId="78" hidden="1">{"'1999'!$A$1:$F$66"}</definedName>
    <definedName name="ccc" localSheetId="79" hidden="1">{"'1999'!$A$1:$F$66"}</definedName>
    <definedName name="ccc" localSheetId="82" hidden="1">{"'1999'!$A$1:$F$66"}</definedName>
    <definedName name="ccc" localSheetId="83" hidden="1">{"'1999'!$A$1:$F$66"}</definedName>
    <definedName name="ccc" localSheetId="84" hidden="1">{"'1999'!$A$1:$F$66"}</definedName>
    <definedName name="ccc" localSheetId="89" hidden="1">{"'1999'!$A$1:$F$66"}</definedName>
    <definedName name="ccc" localSheetId="90" hidden="1">{"'1999'!$A$1:$F$66"}</definedName>
    <definedName name="ccc" localSheetId="96" hidden="1">{"'1999'!$A$1:$F$66"}</definedName>
    <definedName name="ccc" localSheetId="97" hidden="1">{"'1999'!$A$1:$F$66"}</definedName>
    <definedName name="ccc" localSheetId="0" hidden="1">{"'1999'!$A$1:$F$66"}</definedName>
    <definedName name="ccc" hidden="1">{"Riqfin97",#N/A,FALSE,"Tran";"Riqfinpro",#N/A,FALSE,"Tran"}</definedName>
    <definedName name="cccc" hidden="1">#REF!</definedName>
    <definedName name="ccccc" localSheetId="106" hidden="1">{"Minpmon",#N/A,FALSE,"Monthinput"}</definedName>
    <definedName name="ccccc" localSheetId="121" hidden="1">{"Minpmon",#N/A,FALSE,"Monthinput"}</definedName>
    <definedName name="ccccc" localSheetId="122" hidden="1">{"Minpmon",#N/A,FALSE,"Monthinput"}</definedName>
    <definedName name="ccccc" localSheetId="123" hidden="1">{"Minpmon",#N/A,FALSE,"Monthinput"}</definedName>
    <definedName name="ccccc" localSheetId="107" hidden="1">{"Minpmon",#N/A,FALSE,"Monthinput"}</definedName>
    <definedName name="ccccc" localSheetId="125" hidden="1">{"Minpmon",#N/A,FALSE,"Monthinput"}</definedName>
    <definedName name="ccccc" localSheetId="126" hidden="1">{"Minpmon",#N/A,FALSE,"Monthinput"}</definedName>
    <definedName name="ccccc" localSheetId="128" hidden="1">{"Minpmon",#N/A,FALSE,"Monthinput"}</definedName>
    <definedName name="ccccc" localSheetId="129" hidden="1">{"Minpmon",#N/A,FALSE,"Monthinput"}</definedName>
    <definedName name="ccccc" localSheetId="130" hidden="1">{"Minpmon",#N/A,FALSE,"Monthinput"}</definedName>
    <definedName name="ccccc" localSheetId="166" hidden="1">{"Minpmon",#N/A,FALSE,"Monthinput"}</definedName>
    <definedName name="ccccc" localSheetId="167" hidden="1">{"Minpmon",#N/A,FALSE,"Monthinput"}</definedName>
    <definedName name="ccccc" localSheetId="168" hidden="1">{"Minpmon",#N/A,FALSE,"Monthinput"}</definedName>
    <definedName name="ccccc" localSheetId="174" hidden="1">{"Minpmon",#N/A,FALSE,"Monthinput"}</definedName>
    <definedName name="ccccc" localSheetId="102" hidden="1">{"Minpmon",#N/A,FALSE,"Monthinput"}</definedName>
    <definedName name="ccccc" localSheetId="103" hidden="1">{"Minpmon",#N/A,FALSE,"Monthinput"}</definedName>
    <definedName name="ccccc" localSheetId="104" hidden="1">{"Minpmon",#N/A,FALSE,"Monthinput"}</definedName>
    <definedName name="ccccc" localSheetId="105" hidden="1">{"Minpmon",#N/A,FALSE,"Monthinput"}</definedName>
    <definedName name="ccccc" localSheetId="54" hidden="1">{"Minpmon",#N/A,FALSE,"Monthinput"}</definedName>
    <definedName name="ccccc" localSheetId="55" hidden="1">{"Minpmon",#N/A,FALSE,"Monthinput"}</definedName>
    <definedName name="ccccc" localSheetId="56" hidden="1">{"Minpmon",#N/A,FALSE,"Monthinput"}</definedName>
    <definedName name="ccccc" localSheetId="96" hidden="1">{"Minpmon",#N/A,FALSE,"Monthinput"}</definedName>
    <definedName name="ccccc" localSheetId="97" hidden="1">{"Minpmon",#N/A,FALSE,"Monthinput"}</definedName>
    <definedName name="ccccc" hidden="1">{"Minpmon",#N/A,FALSE,"Monthinput"}</definedName>
    <definedName name="cccccc" localSheetId="106" hidden="1">{"'1999'!$A$1:$F$66"}</definedName>
    <definedName name="cccccc" localSheetId="121" hidden="1">{"'1999'!$A$1:$F$66"}</definedName>
    <definedName name="cccccc" localSheetId="122" hidden="1">{"'1999'!$A$1:$F$66"}</definedName>
    <definedName name="cccccc" localSheetId="123" hidden="1">{"'1999'!$A$1:$F$66"}</definedName>
    <definedName name="cccccc" localSheetId="107" hidden="1">{"'1999'!$A$1:$F$66"}</definedName>
    <definedName name="cccccc" localSheetId="125" hidden="1">{"'1999'!$A$1:$F$66"}</definedName>
    <definedName name="cccccc" localSheetId="126" hidden="1">{"'1999'!$A$1:$F$66"}</definedName>
    <definedName name="cccccc" localSheetId="128" hidden="1">{"'1999'!$A$1:$F$66"}</definedName>
    <definedName name="cccccc" localSheetId="129" hidden="1">{"'1999'!$A$1:$F$66"}</definedName>
    <definedName name="cccccc" localSheetId="130" hidden="1">{"'1999'!$A$1:$F$66"}</definedName>
    <definedName name="cccccc" localSheetId="166" hidden="1">{"'1999'!$A$1:$F$66"}</definedName>
    <definedName name="cccccc" localSheetId="167" hidden="1">{"'1999'!$A$1:$F$66"}</definedName>
    <definedName name="cccccc" localSheetId="168" hidden="1">{"'1999'!$A$1:$F$66"}</definedName>
    <definedName name="cccccc" localSheetId="174" hidden="1">{"'1999'!$A$1:$F$66"}</definedName>
    <definedName name="cccccc" localSheetId="102" hidden="1">{"'1999'!$A$1:$F$66"}</definedName>
    <definedName name="cccccc" localSheetId="103" hidden="1">{"'1999'!$A$1:$F$66"}</definedName>
    <definedName name="cccccc" localSheetId="104" hidden="1">{"'1999'!$A$1:$F$66"}</definedName>
    <definedName name="cccccc" localSheetId="105" hidden="1">{"'1999'!$A$1:$F$66"}</definedName>
    <definedName name="cccccc" localSheetId="18" hidden="1">{"'1999'!$A$1:$F$66"}</definedName>
    <definedName name="cccccc" localSheetId="19" hidden="1">{"'1999'!$A$1:$F$66"}</definedName>
    <definedName name="cccccc" localSheetId="23" hidden="1">{"'1999'!$A$1:$F$66"}</definedName>
    <definedName name="cccccc" localSheetId="25" hidden="1">{"'1999'!$A$1:$F$66"}</definedName>
    <definedName name="cccccc" localSheetId="26" hidden="1">{"'1999'!$A$1:$F$66"}</definedName>
    <definedName name="cccccc" localSheetId="2" hidden="1">{"'1999'!$A$1:$F$66"}</definedName>
    <definedName name="cccccc" localSheetId="43" hidden="1">{"'1999'!$A$1:$F$66"}</definedName>
    <definedName name="cccccc" localSheetId="44" hidden="1">{"'1999'!$A$1:$F$66"}</definedName>
    <definedName name="cccccc" localSheetId="45" hidden="1">{"'1999'!$A$1:$F$66"}</definedName>
    <definedName name="cccccc" localSheetId="47" hidden="1">{"'1999'!$A$1:$F$66"}</definedName>
    <definedName name="cccccc" localSheetId="54" hidden="1">{"'1999'!$A$1:$F$66"}</definedName>
    <definedName name="cccccc" localSheetId="55" hidden="1">{"'1999'!$A$1:$F$66"}</definedName>
    <definedName name="cccccc" localSheetId="56" hidden="1">{"'1999'!$A$1:$F$66"}</definedName>
    <definedName name="cccccc" localSheetId="66" hidden="1">{"'1999'!$A$1:$F$66"}</definedName>
    <definedName name="cccccc" localSheetId="67" hidden="1">{"'1999'!$A$1:$F$66"}</definedName>
    <definedName name="cccccc" localSheetId="70" hidden="1">{"'1999'!$A$1:$F$66"}</definedName>
    <definedName name="cccccc" localSheetId="71" hidden="1">{"'1999'!$A$1:$F$66"}</definedName>
    <definedName name="cccccc" localSheetId="72" hidden="1">{"'1999'!$A$1:$F$66"}</definedName>
    <definedName name="cccccc" localSheetId="73" hidden="1">{"'1999'!$A$1:$F$66"}</definedName>
    <definedName name="cccccc" localSheetId="74" hidden="1">{"'1999'!$A$1:$F$66"}</definedName>
    <definedName name="cccccc" localSheetId="75" hidden="1">{"'1999'!$A$1:$F$66"}</definedName>
    <definedName name="cccccc" localSheetId="76" hidden="1">{"'1999'!$A$1:$F$66"}</definedName>
    <definedName name="cccccc" localSheetId="77" hidden="1">{"'1999'!$A$1:$F$66"}</definedName>
    <definedName name="cccccc" localSheetId="78" hidden="1">{"'1999'!$A$1:$F$66"}</definedName>
    <definedName name="cccccc" localSheetId="79" hidden="1">{"'1999'!$A$1:$F$66"}</definedName>
    <definedName name="cccccc" localSheetId="82" hidden="1">{"'1999'!$A$1:$F$66"}</definedName>
    <definedName name="cccccc" localSheetId="83" hidden="1">{"'1999'!$A$1:$F$66"}</definedName>
    <definedName name="cccccc" localSheetId="84" hidden="1">{"'1999'!$A$1:$F$66"}</definedName>
    <definedName name="cccccc" localSheetId="89" hidden="1">{"'1999'!$A$1:$F$66"}</definedName>
    <definedName name="cccccc" localSheetId="90" hidden="1">{"'1999'!$A$1:$F$66"}</definedName>
    <definedName name="cccccc" localSheetId="96" hidden="1">{"'1999'!$A$1:$F$66"}</definedName>
    <definedName name="cccccc" localSheetId="97" hidden="1">{"'1999'!$A$1:$F$66"}</definedName>
    <definedName name="cccccc" localSheetId="0" hidden="1">{"'1999'!$A$1:$F$66"}</definedName>
    <definedName name="cccccc" hidden="1">{"'1999'!$A$1:$F$66"}</definedName>
    <definedName name="cccm" localSheetId="106" hidden="1">{"Riqfin97",#N/A,FALSE,"Tran";"Riqfinpro",#N/A,FALSE,"Tran"}</definedName>
    <definedName name="cccm" localSheetId="121" hidden="1">{"Riqfin97",#N/A,FALSE,"Tran";"Riqfinpro",#N/A,FALSE,"Tran"}</definedName>
    <definedName name="cccm" localSheetId="122" hidden="1">{"Riqfin97",#N/A,FALSE,"Tran";"Riqfinpro",#N/A,FALSE,"Tran"}</definedName>
    <definedName name="cccm" localSheetId="123" hidden="1">{"Riqfin97",#N/A,FALSE,"Tran";"Riqfinpro",#N/A,FALSE,"Tran"}</definedName>
    <definedName name="cccm" localSheetId="107" hidden="1">{"Riqfin97",#N/A,FALSE,"Tran";"Riqfinpro",#N/A,FALSE,"Tran"}</definedName>
    <definedName name="cccm" localSheetId="125" hidden="1">{"Riqfin97",#N/A,FALSE,"Tran";"Riqfinpro",#N/A,FALSE,"Tran"}</definedName>
    <definedName name="cccm" localSheetId="126" hidden="1">{"Riqfin97",#N/A,FALSE,"Tran";"Riqfinpro",#N/A,FALSE,"Tran"}</definedName>
    <definedName name="cccm" localSheetId="128" hidden="1">{"Riqfin97",#N/A,FALSE,"Tran";"Riqfinpro",#N/A,FALSE,"Tran"}</definedName>
    <definedName name="cccm" localSheetId="129" hidden="1">{"Riqfin97",#N/A,FALSE,"Tran";"Riqfinpro",#N/A,FALSE,"Tran"}</definedName>
    <definedName name="cccm" localSheetId="130" hidden="1">{"Riqfin97",#N/A,FALSE,"Tran";"Riqfinpro",#N/A,FALSE,"Tran"}</definedName>
    <definedName name="cccm" localSheetId="166" hidden="1">{"Riqfin97",#N/A,FALSE,"Tran";"Riqfinpro",#N/A,FALSE,"Tran"}</definedName>
    <definedName name="cccm" localSheetId="167" hidden="1">{"Riqfin97",#N/A,FALSE,"Tran";"Riqfinpro",#N/A,FALSE,"Tran"}</definedName>
    <definedName name="cccm" localSheetId="168" hidden="1">{"Riqfin97",#N/A,FALSE,"Tran";"Riqfinpro",#N/A,FALSE,"Tran"}</definedName>
    <definedName name="cccm" localSheetId="174" hidden="1">{"Riqfin97",#N/A,FALSE,"Tran";"Riqfinpro",#N/A,FALSE,"Tran"}</definedName>
    <definedName name="cccm" localSheetId="102" hidden="1">{"Riqfin97",#N/A,FALSE,"Tran";"Riqfinpro",#N/A,FALSE,"Tran"}</definedName>
    <definedName name="cccm" localSheetId="103" hidden="1">{"Riqfin97",#N/A,FALSE,"Tran";"Riqfinpro",#N/A,FALSE,"Tran"}</definedName>
    <definedName name="cccm" localSheetId="104" hidden="1">{"Riqfin97",#N/A,FALSE,"Tran";"Riqfinpro",#N/A,FALSE,"Tran"}</definedName>
    <definedName name="cccm" localSheetId="105" hidden="1">{"Riqfin97",#N/A,FALSE,"Tran";"Riqfinpro",#N/A,FALSE,"Tran"}</definedName>
    <definedName name="cccm" localSheetId="54" hidden="1">{"Riqfin97",#N/A,FALSE,"Tran";"Riqfinpro",#N/A,FALSE,"Tran"}</definedName>
    <definedName name="cccm" localSheetId="55" hidden="1">{"Riqfin97",#N/A,FALSE,"Tran";"Riqfinpro",#N/A,FALSE,"Tran"}</definedName>
    <definedName name="cccm" localSheetId="56" hidden="1">{"Riqfin97",#N/A,FALSE,"Tran";"Riqfinpro",#N/A,FALSE,"Tran"}</definedName>
    <definedName name="cccm" localSheetId="96" hidden="1">{"Riqfin97",#N/A,FALSE,"Tran";"Riqfinpro",#N/A,FALSE,"Tran"}</definedName>
    <definedName name="cccm" localSheetId="97" hidden="1">{"Riqfin97",#N/A,FALSE,"Tran";"Riqfinpro",#N/A,FALSE,"Tran"}</definedName>
    <definedName name="cccm" hidden="1">{"Riqfin97",#N/A,FALSE,"Tran";"Riqfinpro",#N/A,FALSE,"Tran"}</definedName>
    <definedName name="ccx" localSheetId="123" hidden="1">#REF!</definedName>
    <definedName name="ccx" localSheetId="11" hidden="1">#REF!</definedName>
    <definedName name="ccx" localSheetId="46" hidden="1">#REF!</definedName>
    <definedName name="ccx" localSheetId="48" hidden="1">#REF!</definedName>
    <definedName name="ccx" localSheetId="49" hidden="1">#REF!</definedName>
    <definedName name="ccx" localSheetId="89" hidden="1">#REF!</definedName>
    <definedName name="ccx" localSheetId="90" hidden="1">#REF!</definedName>
    <definedName name="ccx" localSheetId="0" hidden="1">#REF!</definedName>
    <definedName name="ccx" hidden="1">#REF!</definedName>
    <definedName name="CD_CHN">#REF!</definedName>
    <definedName name="cdbdfb" localSheetId="123" hidden="1">#REF!</definedName>
    <definedName name="cdbdfb" localSheetId="11" hidden="1">#REF!</definedName>
    <definedName name="cdbdfb" localSheetId="46" hidden="1">#REF!</definedName>
    <definedName name="cdbdfb" localSheetId="48" hidden="1">#REF!</definedName>
    <definedName name="cdbdfb" localSheetId="49" hidden="1">#REF!</definedName>
    <definedName name="cdbdfb" localSheetId="89" hidden="1">#REF!</definedName>
    <definedName name="cdbdfb" localSheetId="90" hidden="1">#REF!</definedName>
    <definedName name="cdbdfb" hidden="1">#REF!</definedName>
    <definedName name="cde" localSheetId="106" hidden="1">{"Riqfin97",#N/A,FALSE,"Tran";"Riqfinpro",#N/A,FALSE,"Tran"}</definedName>
    <definedName name="cde" localSheetId="121" hidden="1">{"Riqfin97",#N/A,FALSE,"Tran";"Riqfinpro",#N/A,FALSE,"Tran"}</definedName>
    <definedName name="cde" localSheetId="122" hidden="1">{"Riqfin97",#N/A,FALSE,"Tran";"Riqfinpro",#N/A,FALSE,"Tran"}</definedName>
    <definedName name="cde" localSheetId="123" hidden="1">{"Riqfin97",#N/A,FALSE,"Tran";"Riqfinpro",#N/A,FALSE,"Tran"}</definedName>
    <definedName name="cde" localSheetId="107" hidden="1">{"Riqfin97",#N/A,FALSE,"Tran";"Riqfinpro",#N/A,FALSE,"Tran"}</definedName>
    <definedName name="cde" localSheetId="125" hidden="1">{"Riqfin97",#N/A,FALSE,"Tran";"Riqfinpro",#N/A,FALSE,"Tran"}</definedName>
    <definedName name="cde" localSheetId="126" hidden="1">{"Riqfin97",#N/A,FALSE,"Tran";"Riqfinpro",#N/A,FALSE,"Tran"}</definedName>
    <definedName name="cde" localSheetId="128" hidden="1">{"Riqfin97",#N/A,FALSE,"Tran";"Riqfinpro",#N/A,FALSE,"Tran"}</definedName>
    <definedName name="cde" localSheetId="129" hidden="1">{"Riqfin97",#N/A,FALSE,"Tran";"Riqfinpro",#N/A,FALSE,"Tran"}</definedName>
    <definedName name="cde" localSheetId="130" hidden="1">{"Riqfin97",#N/A,FALSE,"Tran";"Riqfinpro",#N/A,FALSE,"Tran"}</definedName>
    <definedName name="cde" localSheetId="166" hidden="1">{"Riqfin97",#N/A,FALSE,"Tran";"Riqfinpro",#N/A,FALSE,"Tran"}</definedName>
    <definedName name="cde" localSheetId="167" hidden="1">{"Riqfin97",#N/A,FALSE,"Tran";"Riqfinpro",#N/A,FALSE,"Tran"}</definedName>
    <definedName name="cde" localSheetId="168" hidden="1">{"Riqfin97",#N/A,FALSE,"Tran";"Riqfinpro",#N/A,FALSE,"Tran"}</definedName>
    <definedName name="cde" localSheetId="174" hidden="1">{"Riqfin97",#N/A,FALSE,"Tran";"Riqfinpro",#N/A,FALSE,"Tran"}</definedName>
    <definedName name="cde" localSheetId="102" hidden="1">{"Riqfin97",#N/A,FALSE,"Tran";"Riqfinpro",#N/A,FALSE,"Tran"}</definedName>
    <definedName name="cde" localSheetId="103" hidden="1">{"Riqfin97",#N/A,FALSE,"Tran";"Riqfinpro",#N/A,FALSE,"Tran"}</definedName>
    <definedName name="cde" localSheetId="104" hidden="1">{"Riqfin97",#N/A,FALSE,"Tran";"Riqfinpro",#N/A,FALSE,"Tran"}</definedName>
    <definedName name="cde" localSheetId="105" hidden="1">{"Riqfin97",#N/A,FALSE,"Tran";"Riqfinpro",#N/A,FALSE,"Tran"}</definedName>
    <definedName name="cde" localSheetId="54" hidden="1">{"Riqfin97",#N/A,FALSE,"Tran";"Riqfinpro",#N/A,FALSE,"Tran"}</definedName>
    <definedName name="cde" localSheetId="55" hidden="1">{"Riqfin97",#N/A,FALSE,"Tran";"Riqfinpro",#N/A,FALSE,"Tran"}</definedName>
    <definedName name="cde" localSheetId="56" hidden="1">{"Riqfin97",#N/A,FALSE,"Tran";"Riqfinpro",#N/A,FALSE,"Tran"}</definedName>
    <definedName name="cde" localSheetId="96" hidden="1">{"Riqfin97",#N/A,FALSE,"Tran";"Riqfinpro",#N/A,FALSE,"Tran"}</definedName>
    <definedName name="cde" localSheetId="97" hidden="1">{"Riqfin97",#N/A,FALSE,"Tran";"Riqfinpro",#N/A,FALSE,"Tran"}</definedName>
    <definedName name="cde" hidden="1">{"Riqfin97",#N/A,FALSE,"Tran";"Riqfinpro",#N/A,FALSE,"Tran"}</definedName>
    <definedName name="CDEL">OFFSET(#REF!,0,0,MAX(#REF!),1)</definedName>
    <definedName name="cdert" localSheetId="106" hidden="1">{"Minpmon",#N/A,FALSE,"Monthinput"}</definedName>
    <definedName name="cdert" localSheetId="121" hidden="1">{"Minpmon",#N/A,FALSE,"Monthinput"}</definedName>
    <definedName name="cdert" localSheetId="122" hidden="1">{"Minpmon",#N/A,FALSE,"Monthinput"}</definedName>
    <definedName name="cdert" localSheetId="123" hidden="1">{"Minpmon",#N/A,FALSE,"Monthinput"}</definedName>
    <definedName name="cdert" localSheetId="107" hidden="1">{"Minpmon",#N/A,FALSE,"Monthinput"}</definedName>
    <definedName name="cdert" localSheetId="125" hidden="1">{"Minpmon",#N/A,FALSE,"Monthinput"}</definedName>
    <definedName name="cdert" localSheetId="126" hidden="1">{"Minpmon",#N/A,FALSE,"Monthinput"}</definedName>
    <definedName name="cdert" localSheetId="128" hidden="1">{"Minpmon",#N/A,FALSE,"Monthinput"}</definedName>
    <definedName name="cdert" localSheetId="129" hidden="1">{"Minpmon",#N/A,FALSE,"Monthinput"}</definedName>
    <definedName name="cdert" localSheetId="130" hidden="1">{"Minpmon",#N/A,FALSE,"Monthinput"}</definedName>
    <definedName name="cdert" localSheetId="166" hidden="1">{"Minpmon",#N/A,FALSE,"Monthinput"}</definedName>
    <definedName name="cdert" localSheetId="167" hidden="1">{"Minpmon",#N/A,FALSE,"Monthinput"}</definedName>
    <definedName name="cdert" localSheetId="168" hidden="1">{"Minpmon",#N/A,FALSE,"Monthinput"}</definedName>
    <definedName name="cdert" localSheetId="174" hidden="1">{"Minpmon",#N/A,FALSE,"Monthinput"}</definedName>
    <definedName name="cdert" localSheetId="102" hidden="1">{"Minpmon",#N/A,FALSE,"Monthinput"}</definedName>
    <definedName name="cdert" localSheetId="103" hidden="1">{"Minpmon",#N/A,FALSE,"Monthinput"}</definedName>
    <definedName name="cdert" localSheetId="104" hidden="1">{"Minpmon",#N/A,FALSE,"Monthinput"}</definedName>
    <definedName name="cdert" localSheetId="105" hidden="1">{"Minpmon",#N/A,FALSE,"Monthinput"}</definedName>
    <definedName name="cdert" localSheetId="54" hidden="1">{"Minpmon",#N/A,FALSE,"Monthinput"}</definedName>
    <definedName name="cdert" localSheetId="55" hidden="1">{"Minpmon",#N/A,FALSE,"Monthinput"}</definedName>
    <definedName name="cdert" localSheetId="56" hidden="1">{"Minpmon",#N/A,FALSE,"Monthinput"}</definedName>
    <definedName name="cdert" localSheetId="96" hidden="1">{"Minpmon",#N/A,FALSE,"Monthinput"}</definedName>
    <definedName name="cdert" localSheetId="97" hidden="1">{"Minpmon",#N/A,FALSE,"Monthinput"}</definedName>
    <definedName name="cdert" hidden="1">{"Minpmon",#N/A,FALSE,"Monthinput"}</definedName>
    <definedName name="CDFG" localSheetId="106" hidden="1">{0,0,0,0;0,0,0,0;0,0,0,TRUE}</definedName>
    <definedName name="CDFG" localSheetId="121" hidden="1">{0,0,0,0;0,0,0,0;0,0,0,TRUE}</definedName>
    <definedName name="CDFG" localSheetId="122" hidden="1">{0,0,0,0;0,0,0,0;0,0,0,TRUE}</definedName>
    <definedName name="CDFG" localSheetId="123" hidden="1">{0,0,0,0;0,0,0,0;0,0,0,TRUE}</definedName>
    <definedName name="CDFG" localSheetId="107" hidden="1">{0,0,0,0;0,0,0,0;0,0,0,TRUE}</definedName>
    <definedName name="CDFG" localSheetId="125" hidden="1">{0,0,0,0;0,0,0,0;0,0,0,TRUE}</definedName>
    <definedName name="CDFG" localSheetId="126" hidden="1">{0,0,0,0;0,0,0,0;0,0,0,TRUE}</definedName>
    <definedName name="CDFG" localSheetId="128" hidden="1">{0,0,0,0;0,0,0,0;0,0,0,TRUE}</definedName>
    <definedName name="CDFG" localSheetId="129" hidden="1">{0,0,0,0;0,0,0,0;0,0,0,TRUE}</definedName>
    <definedName name="CDFG" localSheetId="130" hidden="1">{0,0,0,0;0,0,0,0;0,0,0,TRUE}</definedName>
    <definedName name="CDFG" localSheetId="167" hidden="1">{0,0,0,0;0,0,0,0;0,0,0,TRUE}</definedName>
    <definedName name="CDFG" localSheetId="168" hidden="1">{0,0,0,0;0,0,0,0;0,0,0,TRUE}</definedName>
    <definedName name="CDFG" localSheetId="174" hidden="1">{0,0,0,0;0,0,0,0;0,0,0,TRUE}</definedName>
    <definedName name="CDFG" hidden="1">{0,0,0,0;0,0,0,0;0,0,0,TRUE}</definedName>
    <definedName name="CDFG_1" localSheetId="106" hidden="1">{0,0,0,0;0,0,0,0;0,0,0,TRUE}</definedName>
    <definedName name="CDFG_1" localSheetId="121" hidden="1">{0,0,0,0;0,0,0,0;0,0,0,TRUE}</definedName>
    <definedName name="CDFG_1" localSheetId="122" hidden="1">{0,0,0,0;0,0,0,0;0,0,0,TRUE}</definedName>
    <definedName name="CDFG_1" localSheetId="123" hidden="1">{0,0,0,0;0,0,0,0;0,0,0,TRUE}</definedName>
    <definedName name="CDFG_1" localSheetId="107" hidden="1">{0,0,0,0;0,0,0,0;0,0,0,TRUE}</definedName>
    <definedName name="CDFG_1" localSheetId="125" hidden="1">{0,0,0,0;0,0,0,0;0,0,0,TRUE}</definedName>
    <definedName name="CDFG_1" localSheetId="126" hidden="1">{0,0,0,0;0,0,0,0;0,0,0,TRUE}</definedName>
    <definedName name="CDFG_1" localSheetId="128" hidden="1">{0,0,0,0;0,0,0,0;0,0,0,TRUE}</definedName>
    <definedName name="CDFG_1" localSheetId="129" hidden="1">{0,0,0,0;0,0,0,0;0,0,0,TRUE}</definedName>
    <definedName name="CDFG_1" localSheetId="130" hidden="1">{0,0,0,0;0,0,0,0;0,0,0,TRUE}</definedName>
    <definedName name="CDFG_1" localSheetId="167" hidden="1">{0,0,0,0;0,0,0,0;0,0,0,TRUE}</definedName>
    <definedName name="CDFG_1" localSheetId="168" hidden="1">{0,0,0,0;0,0,0,0;0,0,0,TRUE}</definedName>
    <definedName name="CDFG_1" localSheetId="174" hidden="1">{0,0,0,0;0,0,0,0;0,0,0,TRUE}</definedName>
    <definedName name="CDFG_1" hidden="1">{0,0,0,0;0,0,0,0;0,0,0,TRUE}</definedName>
    <definedName name="CDFG_2" localSheetId="106" hidden="1">{0,0,0,0;0,0,0,0;0,0,0,TRUE}</definedName>
    <definedName name="CDFG_2" localSheetId="121" hidden="1">{0,0,0,0;0,0,0,0;0,0,0,TRUE}</definedName>
    <definedName name="CDFG_2" localSheetId="122" hidden="1">{0,0,0,0;0,0,0,0;0,0,0,TRUE}</definedName>
    <definedName name="CDFG_2" localSheetId="123" hidden="1">{0,0,0,0;0,0,0,0;0,0,0,TRUE}</definedName>
    <definedName name="CDFG_2" localSheetId="107" hidden="1">{0,0,0,0;0,0,0,0;0,0,0,TRUE}</definedName>
    <definedName name="CDFG_2" localSheetId="125" hidden="1">{0,0,0,0;0,0,0,0;0,0,0,TRUE}</definedName>
    <definedName name="CDFG_2" localSheetId="126" hidden="1">{0,0,0,0;0,0,0,0;0,0,0,TRUE}</definedName>
    <definedName name="CDFG_2" localSheetId="128" hidden="1">{0,0,0,0;0,0,0,0;0,0,0,TRUE}</definedName>
    <definedName name="CDFG_2" localSheetId="129" hidden="1">{0,0,0,0;0,0,0,0;0,0,0,TRUE}</definedName>
    <definedName name="CDFG_2" localSheetId="130" hidden="1">{0,0,0,0;0,0,0,0;0,0,0,TRUE}</definedName>
    <definedName name="CDFG_2" localSheetId="167" hidden="1">{0,0,0,0;0,0,0,0;0,0,0,TRUE}</definedName>
    <definedName name="CDFG_2" localSheetId="168" hidden="1">{0,0,0,0;0,0,0,0;0,0,0,TRUE}</definedName>
    <definedName name="CDFG_2" localSheetId="174" hidden="1">{0,0,0,0;0,0,0,0;0,0,0,TRUE}</definedName>
    <definedName name="CDFG_2" hidden="1">{0,0,0,0;0,0,0,0;0,0,0,TRUE}</definedName>
    <definedName name="CDFG_3" localSheetId="106" hidden="1">{0,0,0,0;0,0,0,0;0,0,0,TRUE}</definedName>
    <definedName name="CDFG_3" localSheetId="121" hidden="1">{0,0,0,0;0,0,0,0;0,0,0,TRUE}</definedName>
    <definedName name="CDFG_3" localSheetId="122" hidden="1">{0,0,0,0;0,0,0,0;0,0,0,TRUE}</definedName>
    <definedName name="CDFG_3" localSheetId="123" hidden="1">{0,0,0,0;0,0,0,0;0,0,0,TRUE}</definedName>
    <definedName name="CDFG_3" localSheetId="107" hidden="1">{0,0,0,0;0,0,0,0;0,0,0,TRUE}</definedName>
    <definedName name="CDFG_3" localSheetId="125" hidden="1">{0,0,0,0;0,0,0,0;0,0,0,TRUE}</definedName>
    <definedName name="CDFG_3" localSheetId="126" hidden="1">{0,0,0,0;0,0,0,0;0,0,0,TRUE}</definedName>
    <definedName name="CDFG_3" localSheetId="128" hidden="1">{0,0,0,0;0,0,0,0;0,0,0,TRUE}</definedName>
    <definedName name="CDFG_3" localSheetId="129" hidden="1">{0,0,0,0;0,0,0,0;0,0,0,TRUE}</definedName>
    <definedName name="CDFG_3" localSheetId="130" hidden="1">{0,0,0,0;0,0,0,0;0,0,0,TRUE}</definedName>
    <definedName name="CDFG_3" localSheetId="167" hidden="1">{0,0,0,0;0,0,0,0;0,0,0,TRUE}</definedName>
    <definedName name="CDFG_3" localSheetId="168" hidden="1">{0,0,0,0;0,0,0,0;0,0,0,TRUE}</definedName>
    <definedName name="CDFG_3" localSheetId="174" hidden="1">{0,0,0,0;0,0,0,0;0,0,0,TRUE}</definedName>
    <definedName name="CDFG_3" hidden="1">{0,0,0,0;0,0,0,0;0,0,0,TRUE}</definedName>
    <definedName name="CDFG_4" localSheetId="106" hidden="1">{0,0,0,0;0,0,0,0;0,0,0,TRUE}</definedName>
    <definedName name="CDFG_4" localSheetId="121" hidden="1">{0,0,0,0;0,0,0,0;0,0,0,TRUE}</definedName>
    <definedName name="CDFG_4" localSheetId="122" hidden="1">{0,0,0,0;0,0,0,0;0,0,0,TRUE}</definedName>
    <definedName name="CDFG_4" localSheetId="123" hidden="1">{0,0,0,0;0,0,0,0;0,0,0,TRUE}</definedName>
    <definedName name="CDFG_4" localSheetId="107" hidden="1">{0,0,0,0;0,0,0,0;0,0,0,TRUE}</definedName>
    <definedName name="CDFG_4" localSheetId="125" hidden="1">{0,0,0,0;0,0,0,0;0,0,0,TRUE}</definedName>
    <definedName name="CDFG_4" localSheetId="126" hidden="1">{0,0,0,0;0,0,0,0;0,0,0,TRUE}</definedName>
    <definedName name="CDFG_4" localSheetId="128" hidden="1">{0,0,0,0;0,0,0,0;0,0,0,TRUE}</definedName>
    <definedName name="CDFG_4" localSheetId="129" hidden="1">{0,0,0,0;0,0,0,0;0,0,0,TRUE}</definedName>
    <definedName name="CDFG_4" localSheetId="130" hidden="1">{0,0,0,0;0,0,0,0;0,0,0,TRUE}</definedName>
    <definedName name="CDFG_4" localSheetId="167" hidden="1">{0,0,0,0;0,0,0,0;0,0,0,TRUE}</definedName>
    <definedName name="CDFG_4" localSheetId="168" hidden="1">{0,0,0,0;0,0,0,0;0,0,0,TRUE}</definedName>
    <definedName name="CDFG_4" localSheetId="174" hidden="1">{0,0,0,0;0,0,0,0;0,0,0,TRUE}</definedName>
    <definedName name="CDFG_4" hidden="1">{0,0,0,0;0,0,0,0;0,0,0,TRUE}</definedName>
    <definedName name="CDFG_5" localSheetId="106" hidden="1">{0,0,0,0;0,0,0,0;0,0,0,TRUE}</definedName>
    <definedName name="CDFG_5" localSheetId="121" hidden="1">{0,0,0,0;0,0,0,0;0,0,0,TRUE}</definedName>
    <definedName name="CDFG_5" localSheetId="122" hidden="1">{0,0,0,0;0,0,0,0;0,0,0,TRUE}</definedName>
    <definedName name="CDFG_5" localSheetId="123" hidden="1">{0,0,0,0;0,0,0,0;0,0,0,TRUE}</definedName>
    <definedName name="CDFG_5" localSheetId="107" hidden="1">{0,0,0,0;0,0,0,0;0,0,0,TRUE}</definedName>
    <definedName name="CDFG_5" localSheetId="125" hidden="1">{0,0,0,0;0,0,0,0;0,0,0,TRUE}</definedName>
    <definedName name="CDFG_5" localSheetId="126" hidden="1">{0,0,0,0;0,0,0,0;0,0,0,TRUE}</definedName>
    <definedName name="CDFG_5" localSheetId="128" hidden="1">{0,0,0,0;0,0,0,0;0,0,0,TRUE}</definedName>
    <definedName name="CDFG_5" localSheetId="129" hidden="1">{0,0,0,0;0,0,0,0;0,0,0,TRUE}</definedName>
    <definedName name="CDFG_5" localSheetId="130" hidden="1">{0,0,0,0;0,0,0,0;0,0,0,TRUE}</definedName>
    <definedName name="CDFG_5" localSheetId="167" hidden="1">{0,0,0,0;0,0,0,0;0,0,0,TRUE}</definedName>
    <definedName name="CDFG_5" localSheetId="168" hidden="1">{0,0,0,0;0,0,0,0;0,0,0,TRUE}</definedName>
    <definedName name="CDFG_5" localSheetId="174" hidden="1">{0,0,0,0;0,0,0,0;0,0,0,TRUE}</definedName>
    <definedName name="CDFG_5" hidden="1">{0,0,0,0;0,0,0,0;0,0,0,TRUE}</definedName>
    <definedName name="CDI">#REF!</definedName>
    <definedName name="Cdi.ant">#REF!</definedName>
    <definedName name="CDI.LIQ">#REF!</definedName>
    <definedName name="CDI1D">#REF!</definedName>
    <definedName name="cdida">#REF!</definedName>
    <definedName name="cdidq">#REF!</definedName>
    <definedName name="cdids1">#REF!</definedName>
    <definedName name="CdiRes">#REF!</definedName>
    <definedName name="cdr" localSheetId="43">#REF!</definedName>
    <definedName name="cdr" localSheetId="44">#REF!</definedName>
    <definedName name="cdr" localSheetId="54">#REF!</definedName>
    <definedName name="cdr" localSheetId="55">#REF!</definedName>
    <definedName name="cdr" localSheetId="56">#REF!</definedName>
    <definedName name="cdr" localSheetId="66">#REF!</definedName>
    <definedName name="cdr" localSheetId="67">#REF!</definedName>
    <definedName name="cdr" localSheetId="70">#REF!</definedName>
    <definedName name="cdr" localSheetId="71">#REF!</definedName>
    <definedName name="cdr" localSheetId="72">#REF!</definedName>
    <definedName name="cdr" localSheetId="73">#REF!</definedName>
    <definedName name="cdr" localSheetId="77">#REF!</definedName>
    <definedName name="cdr" localSheetId="78">#REF!</definedName>
    <definedName name="cdr" localSheetId="79">#REF!</definedName>
    <definedName name="cdr" localSheetId="82">#REF!</definedName>
    <definedName name="cdr" localSheetId="83">#REF!</definedName>
    <definedName name="cdr" localSheetId="84">#REF!</definedName>
    <definedName name="cdr" localSheetId="89">#REF!</definedName>
    <definedName name="cdr" localSheetId="90">#REF!</definedName>
    <definedName name="cdr">#REF!</definedName>
    <definedName name="CDSClose">OFFSET(#REF!,0,0,MAX(COUNT(#REF!)-1,1),1)</definedName>
    <definedName name="CDSDate">OFFSET(#REF!,0,0,MAX(COUNT(#REF!),1),1)</definedName>
    <definedName name="Cebada_Grano" localSheetId="167">#REF!</definedName>
    <definedName name="Cebada_Grano" localSheetId="168">#REF!</definedName>
    <definedName name="Cebada_Grano" localSheetId="174">#REF!</definedName>
    <definedName name="Cebada_Grano" localSheetId="43">#REF!</definedName>
    <definedName name="Cebada_Grano" localSheetId="44">#REF!</definedName>
    <definedName name="Cebada_Grano" localSheetId="45">#REF!</definedName>
    <definedName name="Cebada_Grano" localSheetId="46">#REF!</definedName>
    <definedName name="Cebada_Grano" localSheetId="48">#REF!</definedName>
    <definedName name="Cebada_Grano" localSheetId="49">#REF!</definedName>
    <definedName name="Cebada_Grano" localSheetId="54">#REF!</definedName>
    <definedName name="Cebada_Grano" localSheetId="55">#REF!</definedName>
    <definedName name="Cebada_Grano" localSheetId="56">#REF!</definedName>
    <definedName name="Cebada_Grano" localSheetId="76">#REF!</definedName>
    <definedName name="Cebada_Grano" localSheetId="89">#REF!</definedName>
    <definedName name="Cebada_Grano" localSheetId="90">#REF!</definedName>
    <definedName name="Cebada_Grano">#REF!</definedName>
    <definedName name="cebadac" localSheetId="43">#REF!</definedName>
    <definedName name="cebadac" localSheetId="44">#REF!</definedName>
    <definedName name="cebadac" localSheetId="45">#REF!</definedName>
    <definedName name="cebadac" localSheetId="46">#REF!</definedName>
    <definedName name="cebadac" localSheetId="48">#REF!</definedName>
    <definedName name="cebadac" localSheetId="49">#REF!</definedName>
    <definedName name="cebadac" localSheetId="54">#REF!</definedName>
    <definedName name="cebadac" localSheetId="55">#REF!</definedName>
    <definedName name="cebadac" localSheetId="56">#REF!</definedName>
    <definedName name="cebadac" localSheetId="76">#REF!</definedName>
    <definedName name="cebadac" localSheetId="89">#REF!</definedName>
    <definedName name="cebadac" localSheetId="90">#REF!</definedName>
    <definedName name="cebadac">#REF!</definedName>
    <definedName name="CEBADACERVECERA" localSheetId="102">#REF!</definedName>
    <definedName name="CEBADACERVECERA" localSheetId="103">#REF!</definedName>
    <definedName name="CEBADACERVECERA" localSheetId="104">#REF!</definedName>
    <definedName name="CEBADACERVECERA" localSheetId="105">#REF!</definedName>
    <definedName name="CEBADACERVECERA" localSheetId="18">#REF!</definedName>
    <definedName name="CEBADACERVECERA" localSheetId="54">#REF!</definedName>
    <definedName name="CEBADACERVECERA" localSheetId="96">#REF!</definedName>
    <definedName name="CEBADACERVECERA" localSheetId="97">#REF!</definedName>
    <definedName name="CEBADACERVECERA">#REF!</definedName>
    <definedName name="CEBADAFORRAJERA" localSheetId="103">#REF!</definedName>
    <definedName name="CEBADAFORRAJERA" localSheetId="104">#REF!</definedName>
    <definedName name="CEBADAFORRAJERA" localSheetId="18">#REF!</definedName>
    <definedName name="CEBADAFORRAJERA" localSheetId="54">#REF!</definedName>
    <definedName name="CEBADAFORRAJERA">#REF!</definedName>
    <definedName name="cebadaP" localSheetId="43">#REF!</definedName>
    <definedName name="cebadaP" localSheetId="44">#REF!</definedName>
    <definedName name="cebadaP" localSheetId="45">#REF!</definedName>
    <definedName name="cebadaP" localSheetId="46">#REF!</definedName>
    <definedName name="cebadaP" localSheetId="48">#REF!</definedName>
    <definedName name="cebadaP" localSheetId="49">#REF!</definedName>
    <definedName name="cebadaP" localSheetId="54">#REF!</definedName>
    <definedName name="cebadaP" localSheetId="55">#REF!</definedName>
    <definedName name="cebadaP" localSheetId="56">#REF!</definedName>
    <definedName name="cebadaP" localSheetId="76">#REF!</definedName>
    <definedName name="cebadaP" localSheetId="89">#REF!</definedName>
    <definedName name="cebadaP" localSheetId="90">#REF!</definedName>
    <definedName name="cebadaP">#REF!</definedName>
    <definedName name="cebadaPr" localSheetId="43">#REF!</definedName>
    <definedName name="cebadaPr" localSheetId="44">#REF!</definedName>
    <definedName name="cebadaPr" localSheetId="45">#REF!</definedName>
    <definedName name="cebadaPr" localSheetId="46">#REF!</definedName>
    <definedName name="cebadaPr" localSheetId="48">#REF!</definedName>
    <definedName name="cebadaPr" localSheetId="49">#REF!</definedName>
    <definedName name="cebadaPr" localSheetId="54">#REF!</definedName>
    <definedName name="cebadaPr" localSheetId="55">#REF!</definedName>
    <definedName name="cebadaPr" localSheetId="56">#REF!</definedName>
    <definedName name="cebadaPr" localSheetId="76">#REF!</definedName>
    <definedName name="cebadaPr" localSheetId="89">#REF!</definedName>
    <definedName name="cebadaPr" localSheetId="90">#REF!</definedName>
    <definedName name="cebadaPr">#REF!</definedName>
    <definedName name="cebadaR" localSheetId="43">#REF!</definedName>
    <definedName name="cebadaR" localSheetId="44">#REF!</definedName>
    <definedName name="cebadaR" localSheetId="45">#REF!</definedName>
    <definedName name="cebadaR" localSheetId="46">#REF!</definedName>
    <definedName name="cebadaR" localSheetId="48">#REF!</definedName>
    <definedName name="cebadaR" localSheetId="49">#REF!</definedName>
    <definedName name="cebadaR" localSheetId="54">#REF!</definedName>
    <definedName name="cebadaR" localSheetId="55">#REF!</definedName>
    <definedName name="cebadaR" localSheetId="56">#REF!</definedName>
    <definedName name="cebadaR" localSheetId="76">#REF!</definedName>
    <definedName name="cebadaR" localSheetId="89">#REF!</definedName>
    <definedName name="cebadaR" localSheetId="90">#REF!</definedName>
    <definedName name="cebadaR">#REF!</definedName>
    <definedName name="cebadas" localSheetId="43">#REF!</definedName>
    <definedName name="cebadas" localSheetId="44">#REF!</definedName>
    <definedName name="cebadas" localSheetId="45">#REF!</definedName>
    <definedName name="cebadas" localSheetId="46">#REF!</definedName>
    <definedName name="cebadas" localSheetId="48">#REF!</definedName>
    <definedName name="cebadas" localSheetId="49">#REF!</definedName>
    <definedName name="cebadaS" localSheetId="54">#REF!</definedName>
    <definedName name="cebadaS" localSheetId="55">#REF!</definedName>
    <definedName name="cebadas" localSheetId="56">#REF!</definedName>
    <definedName name="cebadas" localSheetId="76">#REF!</definedName>
    <definedName name="cebadas" localSheetId="89">#REF!</definedName>
    <definedName name="cebadas" localSheetId="90">#REF!</definedName>
    <definedName name="cebadaS">#REF!</definedName>
    <definedName name="cebollaC" localSheetId="167">#REF!</definedName>
    <definedName name="cebollaC" localSheetId="168">#REF!</definedName>
    <definedName name="cebollaC" localSheetId="174">#REF!</definedName>
    <definedName name="cebollaC" localSheetId="43">#REF!</definedName>
    <definedName name="cebollaC" localSheetId="44">#REF!</definedName>
    <definedName name="cebollaC" localSheetId="45">#REF!</definedName>
    <definedName name="cebollaC" localSheetId="46">#REF!</definedName>
    <definedName name="cebollaC" localSheetId="48">#REF!</definedName>
    <definedName name="cebollaC" localSheetId="49">#REF!</definedName>
    <definedName name="cebollaC" localSheetId="54">#REF!</definedName>
    <definedName name="cebollaC" localSheetId="55">#REF!</definedName>
    <definedName name="cebollaC" localSheetId="56">#REF!</definedName>
    <definedName name="cebollaC" localSheetId="76">#REF!</definedName>
    <definedName name="cebollaC" localSheetId="89">#REF!</definedName>
    <definedName name="cebollaC" localSheetId="90">#REF!</definedName>
    <definedName name="cebollaC">#REF!</definedName>
    <definedName name="cebollaP" localSheetId="43">#REF!</definedName>
    <definedName name="cebollaP" localSheetId="44">#REF!</definedName>
    <definedName name="cebollaP" localSheetId="45">#REF!</definedName>
    <definedName name="cebollaP" localSheetId="46">#REF!</definedName>
    <definedName name="cebollaP" localSheetId="48">#REF!</definedName>
    <definedName name="cebollaP" localSheetId="49">#REF!</definedName>
    <definedName name="cebollaP" localSheetId="54">#REF!</definedName>
    <definedName name="cebollaP" localSheetId="55">#REF!</definedName>
    <definedName name="cebollaP" localSheetId="56">#REF!</definedName>
    <definedName name="cebollaP" localSheetId="76">#REF!</definedName>
    <definedName name="cebollaP" localSheetId="89">#REF!</definedName>
    <definedName name="cebollaP" localSheetId="90">#REF!</definedName>
    <definedName name="cebollaP">#REF!</definedName>
    <definedName name="cebollaPr" localSheetId="43">#REF!</definedName>
    <definedName name="cebollaPr" localSheetId="44">#REF!</definedName>
    <definedName name="cebollaPr" localSheetId="45">#REF!</definedName>
    <definedName name="cebollaPr" localSheetId="46">#REF!</definedName>
    <definedName name="cebollaPr" localSheetId="48">#REF!</definedName>
    <definedName name="cebollaPr" localSheetId="49">#REF!</definedName>
    <definedName name="cebollaPr" localSheetId="54">#REF!</definedName>
    <definedName name="cebollaPr" localSheetId="55">#REF!</definedName>
    <definedName name="cebollaPr" localSheetId="56">#REF!</definedName>
    <definedName name="cebollaPr" localSheetId="76">#REF!</definedName>
    <definedName name="cebollaPr" localSheetId="89">#REF!</definedName>
    <definedName name="cebollaPr" localSheetId="90">#REF!</definedName>
    <definedName name="cebollaPr">#REF!</definedName>
    <definedName name="cebollaR" localSheetId="43">#REF!</definedName>
    <definedName name="cebollaR" localSheetId="44">#REF!</definedName>
    <definedName name="cebollaR" localSheetId="45">#REF!</definedName>
    <definedName name="cebollaR" localSheetId="46">#REF!</definedName>
    <definedName name="cebollaR" localSheetId="48">#REF!</definedName>
    <definedName name="cebollaR" localSheetId="49">#REF!</definedName>
    <definedName name="cebollaR" localSheetId="54">#REF!</definedName>
    <definedName name="cebollaR" localSheetId="55">#REF!</definedName>
    <definedName name="cebollaR" localSheetId="56">#REF!</definedName>
    <definedName name="cebollaR" localSheetId="76">#REF!</definedName>
    <definedName name="cebollaR" localSheetId="89">#REF!</definedName>
    <definedName name="cebollaR" localSheetId="90">#REF!</definedName>
    <definedName name="cebollaR">#REF!</definedName>
    <definedName name="cebollaS" localSheetId="43">#REF!</definedName>
    <definedName name="cebollaS" localSheetId="44">#REF!</definedName>
    <definedName name="cebollaS" localSheetId="45">#REF!</definedName>
    <definedName name="cebollaS" localSheetId="46">#REF!</definedName>
    <definedName name="cebollaS" localSheetId="48">#REF!</definedName>
    <definedName name="cebollaS" localSheetId="49">#REF!</definedName>
    <definedName name="cebollaS" localSheetId="54">#REF!</definedName>
    <definedName name="cebollaS" localSheetId="55">#REF!</definedName>
    <definedName name="cebollaS" localSheetId="56">#REF!</definedName>
    <definedName name="cebollaS" localSheetId="76">#REF!</definedName>
    <definedName name="cebollaS" localSheetId="89">#REF!</definedName>
    <definedName name="cebollaS" localSheetId="90">#REF!</definedName>
    <definedName name="cebollaS">#REF!</definedName>
    <definedName name="CEI_impresionç" localSheetId="102">#REF!</definedName>
    <definedName name="CEI_impresionç" localSheetId="103">#REF!</definedName>
    <definedName name="CEI_impresionç" localSheetId="104">#REF!</definedName>
    <definedName name="CEI_impresionç" localSheetId="105">#REF!</definedName>
    <definedName name="CEI_impresionç" localSheetId="54">#REF!</definedName>
    <definedName name="CEI_impresionç" localSheetId="55">#REF!</definedName>
    <definedName name="CEI_impresionç" localSheetId="56">#REF!</definedName>
    <definedName name="CEI_impresionç" localSheetId="96">#REF!</definedName>
    <definedName name="CEI_impresionç" localSheetId="97">#REF!</definedName>
    <definedName name="CEI_impresionç">#REF!</definedName>
    <definedName name="celda" localSheetId="167">#REF!</definedName>
    <definedName name="celda" localSheetId="168">#REF!</definedName>
    <definedName name="celda" localSheetId="174">#REF!</definedName>
    <definedName name="celda" localSheetId="102">#REF!</definedName>
    <definedName name="celda" localSheetId="103">#REF!</definedName>
    <definedName name="celda" localSheetId="104">#REF!</definedName>
    <definedName name="celda" localSheetId="105">#REF!</definedName>
    <definedName name="celda" localSheetId="18">#REF!</definedName>
    <definedName name="celda" localSheetId="54">#REF!</definedName>
    <definedName name="celda" localSheetId="96">#REF!</definedName>
    <definedName name="celda" localSheetId="97">#REF!</definedName>
    <definedName name="celda">#REF!</definedName>
    <definedName name="celdas" localSheetId="167">#REF!</definedName>
    <definedName name="celdas" localSheetId="168">#REF!</definedName>
    <definedName name="celdas" localSheetId="174">#REF!</definedName>
    <definedName name="celdas" localSheetId="103">#REF!</definedName>
    <definedName name="celdas" localSheetId="104">#REF!</definedName>
    <definedName name="celdas" localSheetId="18">#REF!</definedName>
    <definedName name="celdas" localSheetId="54">#REF!</definedName>
    <definedName name="celdas">#REF!</definedName>
    <definedName name="Cell_wksl_err">#REF!</definedName>
    <definedName name="Cell_wksl_rowcount">#REF!</definedName>
    <definedName name="CENTENO" localSheetId="167">#REF!</definedName>
    <definedName name="CENTENO" localSheetId="168">#REF!</definedName>
    <definedName name="CENTENO" localSheetId="174">#REF!</definedName>
    <definedName name="CENTENO" localSheetId="103">#REF!</definedName>
    <definedName name="CENTENO" localSheetId="18">#REF!</definedName>
    <definedName name="CENTENO" localSheetId="54">#REF!</definedName>
    <definedName name="CENTENO">#REF!</definedName>
    <definedName name="central">#REF!</definedName>
    <definedName name="Cereales" localSheetId="167">#REF!</definedName>
    <definedName name="Cereales" localSheetId="168">#REF!</definedName>
    <definedName name="Cereales" localSheetId="174">#REF!</definedName>
    <definedName name="Cereales" localSheetId="43">#REF!</definedName>
    <definedName name="Cereales" localSheetId="44">#REF!</definedName>
    <definedName name="Cereales" localSheetId="45">#REF!</definedName>
    <definedName name="Cereales" localSheetId="46">#REF!</definedName>
    <definedName name="Cereales" localSheetId="48">#REF!</definedName>
    <definedName name="Cereales" localSheetId="49">#REF!</definedName>
    <definedName name="Cereales" localSheetId="54">#REF!</definedName>
    <definedName name="Cereales" localSheetId="55">#REF!</definedName>
    <definedName name="Cereales" localSheetId="56">#REF!</definedName>
    <definedName name="Cereales" localSheetId="76">#REF!</definedName>
    <definedName name="Cereales" localSheetId="89">#REF!</definedName>
    <definedName name="Cereales" localSheetId="90">#REF!</definedName>
    <definedName name="Cereales">#REF!</definedName>
    <definedName name="CFD" localSheetId="106" hidden="1">{"'1999'!$A$1:$F$66"}</definedName>
    <definedName name="CFD" localSheetId="121" hidden="1">{"'1999'!$A$1:$F$66"}</definedName>
    <definedName name="CFD" localSheetId="122" hidden="1">{"'1999'!$A$1:$F$66"}</definedName>
    <definedName name="CFD" localSheetId="123" hidden="1">{"'1999'!$A$1:$F$66"}</definedName>
    <definedName name="CFD" localSheetId="107" hidden="1">{"'1999'!$A$1:$F$66"}</definedName>
    <definedName name="CFD" localSheetId="125" hidden="1">{"'1999'!$A$1:$F$66"}</definedName>
    <definedName name="CFD" localSheetId="126" hidden="1">{"'1999'!$A$1:$F$66"}</definedName>
    <definedName name="CFD" localSheetId="128" hidden="1">{"'1999'!$A$1:$F$66"}</definedName>
    <definedName name="CFD" localSheetId="129" hidden="1">{"'1999'!$A$1:$F$66"}</definedName>
    <definedName name="CFD" localSheetId="130" hidden="1">{"'1999'!$A$1:$F$66"}</definedName>
    <definedName name="CFD" localSheetId="166" hidden="1">{"'1999'!$A$1:$F$66"}</definedName>
    <definedName name="CFD" localSheetId="167" hidden="1">{"'1999'!$A$1:$F$66"}</definedName>
    <definedName name="CFD" localSheetId="168" hidden="1">{"'1999'!$A$1:$F$66"}</definedName>
    <definedName name="CFD" localSheetId="174" hidden="1">{"'1999'!$A$1:$F$66"}</definedName>
    <definedName name="CFD" localSheetId="102" hidden="1">{"'1999'!$A$1:$F$66"}</definedName>
    <definedName name="CFD" localSheetId="103" hidden="1">{"'1999'!$A$1:$F$66"}</definedName>
    <definedName name="CFD" localSheetId="104" hidden="1">{"'1999'!$A$1:$F$66"}</definedName>
    <definedName name="CFD" localSheetId="105" hidden="1">{"'1999'!$A$1:$F$66"}</definedName>
    <definedName name="CFD" localSheetId="18" hidden="1">{"'1999'!$A$1:$F$66"}</definedName>
    <definedName name="CFD" localSheetId="19" hidden="1">{"'1999'!$A$1:$F$66"}</definedName>
    <definedName name="CFD" localSheetId="23" hidden="1">{"'1999'!$A$1:$F$66"}</definedName>
    <definedName name="CFD" localSheetId="25" hidden="1">{"'1999'!$A$1:$F$66"}</definedName>
    <definedName name="CFD" localSheetId="26" hidden="1">{"'1999'!$A$1:$F$66"}</definedName>
    <definedName name="CFD" localSheetId="2" hidden="1">{"'1999'!$A$1:$F$66"}</definedName>
    <definedName name="CFD" localSheetId="36" hidden="1">{"'1999'!$A$1:$F$66"}</definedName>
    <definedName name="CFD" localSheetId="37" hidden="1">{"'1999'!$A$1:$F$66"}</definedName>
    <definedName name="CFD" localSheetId="38" hidden="1">{"'1999'!$A$1:$F$66"}</definedName>
    <definedName name="CFD" localSheetId="43" hidden="1">{"'1999'!$A$1:$F$66"}</definedName>
    <definedName name="CFD" localSheetId="44" hidden="1">{"'1999'!$A$1:$F$66"}</definedName>
    <definedName name="CFD" localSheetId="45" hidden="1">{"'1999'!$A$1:$F$66"}</definedName>
    <definedName name="CFD" localSheetId="47" hidden="1">{"'1999'!$A$1:$F$66"}</definedName>
    <definedName name="CFD" localSheetId="54" hidden="1">{"'1999'!$A$1:$F$66"}</definedName>
    <definedName name="CFD" localSheetId="55" hidden="1">{"'1999'!$A$1:$F$66"}</definedName>
    <definedName name="CFD" localSheetId="56" hidden="1">{"'1999'!$A$1:$F$66"}</definedName>
    <definedName name="CFD" localSheetId="66" hidden="1">{"'1999'!$A$1:$F$66"}</definedName>
    <definedName name="CFD" localSheetId="67" hidden="1">{"'1999'!$A$1:$F$66"}</definedName>
    <definedName name="CFD" localSheetId="70" hidden="1">{"'1999'!$A$1:$F$66"}</definedName>
    <definedName name="CFD" localSheetId="71" hidden="1">{"'1999'!$A$1:$F$66"}</definedName>
    <definedName name="CFD" localSheetId="72" hidden="1">{"'1999'!$A$1:$F$66"}</definedName>
    <definedName name="CFD" localSheetId="73" hidden="1">{"'1999'!$A$1:$F$66"}</definedName>
    <definedName name="CFD" localSheetId="74" hidden="1">{"'1999'!$A$1:$F$66"}</definedName>
    <definedName name="CFD" localSheetId="75" hidden="1">{"'1999'!$A$1:$F$66"}</definedName>
    <definedName name="CFD" localSheetId="76" hidden="1">{"'1999'!$A$1:$F$66"}</definedName>
    <definedName name="CFD" localSheetId="77" hidden="1">{"'1999'!$A$1:$F$66"}</definedName>
    <definedName name="CFD" localSheetId="78" hidden="1">{"'1999'!$A$1:$F$66"}</definedName>
    <definedName name="CFD" localSheetId="79" hidden="1">{"'1999'!$A$1:$F$66"}</definedName>
    <definedName name="CFD" localSheetId="82" hidden="1">{"'1999'!$A$1:$F$66"}</definedName>
    <definedName name="CFD" localSheetId="83" hidden="1">{"'1999'!$A$1:$F$66"}</definedName>
    <definedName name="CFD" localSheetId="84" hidden="1">{"'1999'!$A$1:$F$66"}</definedName>
    <definedName name="CFD" localSheetId="89" hidden="1">{"'1999'!$A$1:$F$66"}</definedName>
    <definedName name="CFD" localSheetId="90" hidden="1">{"'1999'!$A$1:$F$66"}</definedName>
    <definedName name="CFD" localSheetId="96" hidden="1">{"'1999'!$A$1:$F$66"}</definedName>
    <definedName name="CFD" localSheetId="97" hidden="1">{"'1999'!$A$1:$F$66"}</definedName>
    <definedName name="CFD" localSheetId="0" hidden="1">{"'1999'!$A$1:$F$66"}</definedName>
    <definedName name="CFD" hidden="1">{"'1999'!$A$1:$F$66"}</definedName>
    <definedName name="CFormats">#REF!</definedName>
    <definedName name="CFRSample">#REF!</definedName>
    <definedName name="CGC" localSheetId="103">#REF!</definedName>
    <definedName name="CGC" localSheetId="18">#REF!</definedName>
    <definedName name="CGC" localSheetId="54">#REF!</definedName>
    <definedName name="CGC">#REF!</definedName>
    <definedName name="CGHJCGHJ" localSheetId="106" hidden="1">{"CAJA_SET96",#N/A,FALSE,"CAJA3";"ING_CORR_SET96",#N/A,FALSE,"CAJA3";"SUNAT_AD_SET96",#N/A,FALSE,"ADUANAS"}</definedName>
    <definedName name="CGHJCGHJ" localSheetId="121" hidden="1">{"CAJA_SET96",#N/A,FALSE,"CAJA3";"ING_CORR_SET96",#N/A,FALSE,"CAJA3";"SUNAT_AD_SET96",#N/A,FALSE,"ADUANAS"}</definedName>
    <definedName name="CGHJCGHJ" localSheetId="122" hidden="1">{"CAJA_SET96",#N/A,FALSE,"CAJA3";"ING_CORR_SET96",#N/A,FALSE,"CAJA3";"SUNAT_AD_SET96",#N/A,FALSE,"ADUANAS"}</definedName>
    <definedName name="CGHJCGHJ" localSheetId="123" hidden="1">{"CAJA_SET96",#N/A,FALSE,"CAJA3";"ING_CORR_SET96",#N/A,FALSE,"CAJA3";"SUNAT_AD_SET96",#N/A,FALSE,"ADUANAS"}</definedName>
    <definedName name="CGHJCGHJ" localSheetId="107" hidden="1">{"CAJA_SET96",#N/A,FALSE,"CAJA3";"ING_CORR_SET96",#N/A,FALSE,"CAJA3";"SUNAT_AD_SET96",#N/A,FALSE,"ADUANAS"}</definedName>
    <definedName name="CGHJCGHJ" localSheetId="125" hidden="1">{"CAJA_SET96",#N/A,FALSE,"CAJA3";"ING_CORR_SET96",#N/A,FALSE,"CAJA3";"SUNAT_AD_SET96",#N/A,FALSE,"ADUANAS"}</definedName>
    <definedName name="CGHJCGHJ" localSheetId="126" hidden="1">{"CAJA_SET96",#N/A,FALSE,"CAJA3";"ING_CORR_SET96",#N/A,FALSE,"CAJA3";"SUNAT_AD_SET96",#N/A,FALSE,"ADUANAS"}</definedName>
    <definedName name="CGHJCGHJ" localSheetId="128" hidden="1">{"CAJA_SET96",#N/A,FALSE,"CAJA3";"ING_CORR_SET96",#N/A,FALSE,"CAJA3";"SUNAT_AD_SET96",#N/A,FALSE,"ADUANAS"}</definedName>
    <definedName name="CGHJCGHJ" localSheetId="129" hidden="1">{"CAJA_SET96",#N/A,FALSE,"CAJA3";"ING_CORR_SET96",#N/A,FALSE,"CAJA3";"SUNAT_AD_SET96",#N/A,FALSE,"ADUANAS"}</definedName>
    <definedName name="CGHJCGHJ" localSheetId="130" hidden="1">{"CAJA_SET96",#N/A,FALSE,"CAJA3";"ING_CORR_SET96",#N/A,FALSE,"CAJA3";"SUNAT_AD_SET96",#N/A,FALSE,"ADUANAS"}</definedName>
    <definedName name="CGHJCGHJ" localSheetId="166" hidden="1">{"CAJA_SET96",#N/A,FALSE,"CAJA3";"ING_CORR_SET96",#N/A,FALSE,"CAJA3";"SUNAT_AD_SET96",#N/A,FALSE,"ADUANAS"}</definedName>
    <definedName name="CGHJCGHJ" localSheetId="167" hidden="1">{"CAJA_SET96",#N/A,FALSE,"CAJA3";"ING_CORR_SET96",#N/A,FALSE,"CAJA3";"SUNAT_AD_SET96",#N/A,FALSE,"ADUANAS"}</definedName>
    <definedName name="CGHJCGHJ" localSheetId="168" hidden="1">{"CAJA_SET96",#N/A,FALSE,"CAJA3";"ING_CORR_SET96",#N/A,FALSE,"CAJA3";"SUNAT_AD_SET96",#N/A,FALSE,"ADUANAS"}</definedName>
    <definedName name="CGHJCGHJ" localSheetId="174" hidden="1">{"CAJA_SET96",#N/A,FALSE,"CAJA3";"ING_CORR_SET96",#N/A,FALSE,"CAJA3";"SUNAT_AD_SET96",#N/A,FALSE,"ADUANAS"}</definedName>
    <definedName name="CGHJCGHJ" localSheetId="102" hidden="1">{"CAJA_SET96",#N/A,FALSE,"CAJA3";"ING_CORR_SET96",#N/A,FALSE,"CAJA3";"SUNAT_AD_SET96",#N/A,FALSE,"ADUANAS"}</definedName>
    <definedName name="CGHJCGHJ" localSheetId="103" hidden="1">{"CAJA_SET96",#N/A,FALSE,"CAJA3";"ING_CORR_SET96",#N/A,FALSE,"CAJA3";"SUNAT_AD_SET96",#N/A,FALSE,"ADUANAS"}</definedName>
    <definedName name="CGHJCGHJ" localSheetId="104" hidden="1">{"CAJA_SET96",#N/A,FALSE,"CAJA3";"ING_CORR_SET96",#N/A,FALSE,"CAJA3";"SUNAT_AD_SET96",#N/A,FALSE,"ADUANAS"}</definedName>
    <definedName name="CGHJCGHJ" localSheetId="105" hidden="1">{"CAJA_SET96",#N/A,FALSE,"CAJA3";"ING_CORR_SET96",#N/A,FALSE,"CAJA3";"SUNAT_AD_SET96",#N/A,FALSE,"ADUANAS"}</definedName>
    <definedName name="CGHJCGHJ" localSheetId="18" hidden="1">{"CAJA_SET96",#N/A,FALSE,"CAJA3";"ING_CORR_SET96",#N/A,FALSE,"CAJA3";"SUNAT_AD_SET96",#N/A,FALSE,"ADUANAS"}</definedName>
    <definedName name="CGHJCGHJ" localSheetId="1" hidden="1">{"CAJA_SET96",#N/A,FALSE,"CAJA3";"ING_CORR_SET96",#N/A,FALSE,"CAJA3";"SUNAT_AD_SET96",#N/A,FALSE,"ADUANAS"}</definedName>
    <definedName name="CGHJCGHJ" localSheetId="19" hidden="1">{"CAJA_SET96",#N/A,FALSE,"CAJA3";"ING_CORR_SET96",#N/A,FALSE,"CAJA3";"SUNAT_AD_SET96",#N/A,FALSE,"ADUANAS"}</definedName>
    <definedName name="CGHJCGHJ" localSheetId="23" hidden="1">{"CAJA_SET96",#N/A,FALSE,"CAJA3";"ING_CORR_SET96",#N/A,FALSE,"CAJA3";"SUNAT_AD_SET96",#N/A,FALSE,"ADUANAS"}</definedName>
    <definedName name="CGHJCGHJ" localSheetId="25" hidden="1">{"CAJA_SET96",#N/A,FALSE,"CAJA3";"ING_CORR_SET96",#N/A,FALSE,"CAJA3";"SUNAT_AD_SET96",#N/A,FALSE,"ADUANAS"}</definedName>
    <definedName name="CGHJCGHJ" localSheetId="26" hidden="1">{"CAJA_SET96",#N/A,FALSE,"CAJA3";"ING_CORR_SET96",#N/A,FALSE,"CAJA3";"SUNAT_AD_SET96",#N/A,FALSE,"ADUANAS"}</definedName>
    <definedName name="CGHJCGHJ" localSheetId="2" hidden="1">{"CAJA_SET96",#N/A,FALSE,"CAJA3";"ING_CORR_SET96",#N/A,FALSE,"CAJA3";"SUNAT_AD_SET96",#N/A,FALSE,"ADUANAS"}</definedName>
    <definedName name="CGHJCGHJ" localSheetId="36" hidden="1">{"CAJA_SET96",#N/A,FALSE,"CAJA3";"ING_CORR_SET96",#N/A,FALSE,"CAJA3";"SUNAT_AD_SET96",#N/A,FALSE,"ADUANAS"}</definedName>
    <definedName name="CGHJCGHJ" localSheetId="37" hidden="1">{"CAJA_SET96",#N/A,FALSE,"CAJA3";"ING_CORR_SET96",#N/A,FALSE,"CAJA3";"SUNAT_AD_SET96",#N/A,FALSE,"ADUANAS"}</definedName>
    <definedName name="CGHJCGHJ" localSheetId="38" hidden="1">{"CAJA_SET96",#N/A,FALSE,"CAJA3";"ING_CORR_SET96",#N/A,FALSE,"CAJA3";"SUNAT_AD_SET96",#N/A,FALSE,"ADUANAS"}</definedName>
    <definedName name="CGHJCGHJ" localSheetId="43" hidden="1">{"CAJA_SET96",#N/A,FALSE,"CAJA3";"ING_CORR_SET96",#N/A,FALSE,"CAJA3";"SUNAT_AD_SET96",#N/A,FALSE,"ADUANAS"}</definedName>
    <definedName name="CGHJCGHJ" localSheetId="44" hidden="1">{"CAJA_SET96",#N/A,FALSE,"CAJA3";"ING_CORR_SET96",#N/A,FALSE,"CAJA3";"SUNAT_AD_SET96",#N/A,FALSE,"ADUANAS"}</definedName>
    <definedName name="CGHJCGHJ" localSheetId="45" hidden="1">{"CAJA_SET96",#N/A,FALSE,"CAJA3";"ING_CORR_SET96",#N/A,FALSE,"CAJA3";"SUNAT_AD_SET96",#N/A,FALSE,"ADUANAS"}</definedName>
    <definedName name="CGHJCGHJ" localSheetId="47" hidden="1">{"CAJA_SET96",#N/A,FALSE,"CAJA3";"ING_CORR_SET96",#N/A,FALSE,"CAJA3";"SUNAT_AD_SET96",#N/A,FALSE,"ADUANAS"}</definedName>
    <definedName name="CGHJCGHJ" localSheetId="4" hidden="1">{"CAJA_SET96",#N/A,FALSE,"CAJA3";"ING_CORR_SET96",#N/A,FALSE,"CAJA3";"SUNAT_AD_SET96",#N/A,FALSE,"ADUANAS"}</definedName>
    <definedName name="CGHJCGHJ" localSheetId="54" hidden="1">{"CAJA_SET96",#N/A,FALSE,"CAJA3";"ING_CORR_SET96",#N/A,FALSE,"CAJA3";"SUNAT_AD_SET96",#N/A,FALSE,"ADUANAS"}</definedName>
    <definedName name="CGHJCGHJ" localSheetId="55" hidden="1">{"CAJA_SET96",#N/A,FALSE,"CAJA3";"ING_CORR_SET96",#N/A,FALSE,"CAJA3";"SUNAT_AD_SET96",#N/A,FALSE,"ADUANAS"}</definedName>
    <definedName name="CGHJCGHJ" localSheetId="56" hidden="1">{"CAJA_SET96",#N/A,FALSE,"CAJA3";"ING_CORR_SET96",#N/A,FALSE,"CAJA3";"SUNAT_AD_SET96",#N/A,FALSE,"ADUANAS"}</definedName>
    <definedName name="CGHJCGHJ" localSheetId="66" hidden="1">{"CAJA_SET96",#N/A,FALSE,"CAJA3";"ING_CORR_SET96",#N/A,FALSE,"CAJA3";"SUNAT_AD_SET96",#N/A,FALSE,"ADUANAS"}</definedName>
    <definedName name="CGHJCGHJ" localSheetId="67" hidden="1">{"CAJA_SET96",#N/A,FALSE,"CAJA3";"ING_CORR_SET96",#N/A,FALSE,"CAJA3";"SUNAT_AD_SET96",#N/A,FALSE,"ADUANAS"}</definedName>
    <definedName name="CGHJCGHJ" localSheetId="70" hidden="1">{"CAJA_SET96",#N/A,FALSE,"CAJA3";"ING_CORR_SET96",#N/A,FALSE,"CAJA3";"SUNAT_AD_SET96",#N/A,FALSE,"ADUANAS"}</definedName>
    <definedName name="CGHJCGHJ" localSheetId="71" hidden="1">{"CAJA_SET96",#N/A,FALSE,"CAJA3";"ING_CORR_SET96",#N/A,FALSE,"CAJA3";"SUNAT_AD_SET96",#N/A,FALSE,"ADUANAS"}</definedName>
    <definedName name="CGHJCGHJ" localSheetId="72" hidden="1">{"CAJA_SET96",#N/A,FALSE,"CAJA3";"ING_CORR_SET96",#N/A,FALSE,"CAJA3";"SUNAT_AD_SET96",#N/A,FALSE,"ADUANAS"}</definedName>
    <definedName name="CGHJCGHJ" localSheetId="73" hidden="1">{"CAJA_SET96",#N/A,FALSE,"CAJA3";"ING_CORR_SET96",#N/A,FALSE,"CAJA3";"SUNAT_AD_SET96",#N/A,FALSE,"ADUANAS"}</definedName>
    <definedName name="CGHJCGHJ" localSheetId="74" hidden="1">{"CAJA_SET96",#N/A,FALSE,"CAJA3";"ING_CORR_SET96",#N/A,FALSE,"CAJA3";"SUNAT_AD_SET96",#N/A,FALSE,"ADUANAS"}</definedName>
    <definedName name="CGHJCGHJ" localSheetId="75" hidden="1">{"CAJA_SET96",#N/A,FALSE,"CAJA3";"ING_CORR_SET96",#N/A,FALSE,"CAJA3";"SUNAT_AD_SET96",#N/A,FALSE,"ADUANAS"}</definedName>
    <definedName name="CGHJCGHJ" localSheetId="76" hidden="1">{"CAJA_SET96",#N/A,FALSE,"CAJA3";"ING_CORR_SET96",#N/A,FALSE,"CAJA3";"SUNAT_AD_SET96",#N/A,FALSE,"ADUANAS"}</definedName>
    <definedName name="CGHJCGHJ" localSheetId="77" hidden="1">{"CAJA_SET96",#N/A,FALSE,"CAJA3";"ING_CORR_SET96",#N/A,FALSE,"CAJA3";"SUNAT_AD_SET96",#N/A,FALSE,"ADUANAS"}</definedName>
    <definedName name="CGHJCGHJ" localSheetId="78" hidden="1">{"CAJA_SET96",#N/A,FALSE,"CAJA3";"ING_CORR_SET96",#N/A,FALSE,"CAJA3";"SUNAT_AD_SET96",#N/A,FALSE,"ADUANAS"}</definedName>
    <definedName name="CGHJCGHJ" localSheetId="79" hidden="1">{"CAJA_SET96",#N/A,FALSE,"CAJA3";"ING_CORR_SET96",#N/A,FALSE,"CAJA3";"SUNAT_AD_SET96",#N/A,FALSE,"ADUANAS"}</definedName>
    <definedName name="CGHJCGHJ" localSheetId="82" hidden="1">{"CAJA_SET96",#N/A,FALSE,"CAJA3";"ING_CORR_SET96",#N/A,FALSE,"CAJA3";"SUNAT_AD_SET96",#N/A,FALSE,"ADUANAS"}</definedName>
    <definedName name="CGHJCGHJ" localSheetId="83" hidden="1">{"CAJA_SET96",#N/A,FALSE,"CAJA3";"ING_CORR_SET96",#N/A,FALSE,"CAJA3";"SUNAT_AD_SET96",#N/A,FALSE,"ADUANAS"}</definedName>
    <definedName name="CGHJCGHJ" localSheetId="84" hidden="1">{"CAJA_SET96",#N/A,FALSE,"CAJA3";"ING_CORR_SET96",#N/A,FALSE,"CAJA3";"SUNAT_AD_SET96",#N/A,FALSE,"ADUANAS"}</definedName>
    <definedName name="CGHJCGHJ" localSheetId="89" hidden="1">{"CAJA_SET96",#N/A,FALSE,"CAJA3";"ING_CORR_SET96",#N/A,FALSE,"CAJA3";"SUNAT_AD_SET96",#N/A,FALSE,"ADUANAS"}</definedName>
    <definedName name="CGHJCGHJ" localSheetId="90" hidden="1">{"CAJA_SET96",#N/A,FALSE,"CAJA3";"ING_CORR_SET96",#N/A,FALSE,"CAJA3";"SUNAT_AD_SET96",#N/A,FALSE,"ADUANAS"}</definedName>
    <definedName name="CGHJCGHJ" localSheetId="96" hidden="1">{"CAJA_SET96",#N/A,FALSE,"CAJA3";"ING_CORR_SET96",#N/A,FALSE,"CAJA3";"SUNAT_AD_SET96",#N/A,FALSE,"ADUANAS"}</definedName>
    <definedName name="CGHJCGHJ" localSheetId="97" hidden="1">{"CAJA_SET96",#N/A,FALSE,"CAJA3";"ING_CORR_SET96",#N/A,FALSE,"CAJA3";"SUNAT_AD_SET96",#N/A,FALSE,"ADUANAS"}</definedName>
    <definedName name="CGHJCGHJ" localSheetId="0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localSheetId="106" hidden="1">{"CAJA_SET96",#N/A,FALSE,"CAJA3";"ING_CORR_SET96",#N/A,FALSE,"CAJA3";"SUNAT_AD_SET96",#N/A,FALSE,"ADUANAS"}</definedName>
    <definedName name="CGHJCGHJ_1" localSheetId="121" hidden="1">{"CAJA_SET96",#N/A,FALSE,"CAJA3";"ING_CORR_SET96",#N/A,FALSE,"CAJA3";"SUNAT_AD_SET96",#N/A,FALSE,"ADUANAS"}</definedName>
    <definedName name="CGHJCGHJ_1" localSheetId="122" hidden="1">{"CAJA_SET96",#N/A,FALSE,"CAJA3";"ING_CORR_SET96",#N/A,FALSE,"CAJA3";"SUNAT_AD_SET96",#N/A,FALSE,"ADUANAS"}</definedName>
    <definedName name="CGHJCGHJ_1" localSheetId="123" hidden="1">{"CAJA_SET96",#N/A,FALSE,"CAJA3";"ING_CORR_SET96",#N/A,FALSE,"CAJA3";"SUNAT_AD_SET96",#N/A,FALSE,"ADUANAS"}</definedName>
    <definedName name="CGHJCGHJ_1" localSheetId="107" hidden="1">{"CAJA_SET96",#N/A,FALSE,"CAJA3";"ING_CORR_SET96",#N/A,FALSE,"CAJA3";"SUNAT_AD_SET96",#N/A,FALSE,"ADUANAS"}</definedName>
    <definedName name="CGHJCGHJ_1" localSheetId="125" hidden="1">{"CAJA_SET96",#N/A,FALSE,"CAJA3";"ING_CORR_SET96",#N/A,FALSE,"CAJA3";"SUNAT_AD_SET96",#N/A,FALSE,"ADUANAS"}</definedName>
    <definedName name="CGHJCGHJ_1" localSheetId="126" hidden="1">{"CAJA_SET96",#N/A,FALSE,"CAJA3";"ING_CORR_SET96",#N/A,FALSE,"CAJA3";"SUNAT_AD_SET96",#N/A,FALSE,"ADUANAS"}</definedName>
    <definedName name="CGHJCGHJ_1" localSheetId="128" hidden="1">{"CAJA_SET96",#N/A,FALSE,"CAJA3";"ING_CORR_SET96",#N/A,FALSE,"CAJA3";"SUNAT_AD_SET96",#N/A,FALSE,"ADUANAS"}</definedName>
    <definedName name="CGHJCGHJ_1" localSheetId="129" hidden="1">{"CAJA_SET96",#N/A,FALSE,"CAJA3";"ING_CORR_SET96",#N/A,FALSE,"CAJA3";"SUNAT_AD_SET96",#N/A,FALSE,"ADUANAS"}</definedName>
    <definedName name="CGHJCGHJ_1" localSheetId="130" hidden="1">{"CAJA_SET96",#N/A,FALSE,"CAJA3";"ING_CORR_SET96",#N/A,FALSE,"CAJA3";"SUNAT_AD_SET96",#N/A,FALSE,"ADUANAS"}</definedName>
    <definedName name="CGHJCGHJ_1" localSheetId="166" hidden="1">{"CAJA_SET96",#N/A,FALSE,"CAJA3";"ING_CORR_SET96",#N/A,FALSE,"CAJA3";"SUNAT_AD_SET96",#N/A,FALSE,"ADUANAS"}</definedName>
    <definedName name="CGHJCGHJ_1" localSheetId="167" hidden="1">{"CAJA_SET96",#N/A,FALSE,"CAJA3";"ING_CORR_SET96",#N/A,FALSE,"CAJA3";"SUNAT_AD_SET96",#N/A,FALSE,"ADUANAS"}</definedName>
    <definedName name="CGHJCGHJ_1" localSheetId="168" hidden="1">{"CAJA_SET96",#N/A,FALSE,"CAJA3";"ING_CORR_SET96",#N/A,FALSE,"CAJA3";"SUNAT_AD_SET96",#N/A,FALSE,"ADUANAS"}</definedName>
    <definedName name="CGHJCGHJ_1" localSheetId="174" hidden="1">{"CAJA_SET96",#N/A,FALSE,"CAJA3";"ING_CORR_SET96",#N/A,FALSE,"CAJA3";"SUNAT_AD_SET96",#N/A,FALSE,"ADUANAS"}</definedName>
    <definedName name="CGHJCGHJ_1" localSheetId="102" hidden="1">{"CAJA_SET96",#N/A,FALSE,"CAJA3";"ING_CORR_SET96",#N/A,FALSE,"CAJA3";"SUNAT_AD_SET96",#N/A,FALSE,"ADUANAS"}</definedName>
    <definedName name="CGHJCGHJ_1" localSheetId="103" hidden="1">{"CAJA_SET96",#N/A,FALSE,"CAJA3";"ING_CORR_SET96",#N/A,FALSE,"CAJA3";"SUNAT_AD_SET96",#N/A,FALSE,"ADUANAS"}</definedName>
    <definedName name="CGHJCGHJ_1" localSheetId="104" hidden="1">{"CAJA_SET96",#N/A,FALSE,"CAJA3";"ING_CORR_SET96",#N/A,FALSE,"CAJA3";"SUNAT_AD_SET96",#N/A,FALSE,"ADUANAS"}</definedName>
    <definedName name="CGHJCGHJ_1" localSheetId="105" hidden="1">{"CAJA_SET96",#N/A,FALSE,"CAJA3";"ING_CORR_SET96",#N/A,FALSE,"CAJA3";"SUNAT_AD_SET96",#N/A,FALSE,"ADUANAS"}</definedName>
    <definedName name="CGHJCGHJ_1" localSheetId="18" hidden="1">{"CAJA_SET96",#N/A,FALSE,"CAJA3";"ING_CORR_SET96",#N/A,FALSE,"CAJA3";"SUNAT_AD_SET96",#N/A,FALSE,"ADUANAS"}</definedName>
    <definedName name="CGHJCGHJ_1" localSheetId="19" hidden="1">{"CAJA_SET96",#N/A,FALSE,"CAJA3";"ING_CORR_SET96",#N/A,FALSE,"CAJA3";"SUNAT_AD_SET96",#N/A,FALSE,"ADUANAS"}</definedName>
    <definedName name="CGHJCGHJ_1" localSheetId="23" hidden="1">{"CAJA_SET96",#N/A,FALSE,"CAJA3";"ING_CORR_SET96",#N/A,FALSE,"CAJA3";"SUNAT_AD_SET96",#N/A,FALSE,"ADUANAS"}</definedName>
    <definedName name="CGHJCGHJ_1" localSheetId="25" hidden="1">{"CAJA_SET96",#N/A,FALSE,"CAJA3";"ING_CORR_SET96",#N/A,FALSE,"CAJA3";"SUNAT_AD_SET96",#N/A,FALSE,"ADUANAS"}</definedName>
    <definedName name="CGHJCGHJ_1" localSheetId="26" hidden="1">{"CAJA_SET96",#N/A,FALSE,"CAJA3";"ING_CORR_SET96",#N/A,FALSE,"CAJA3";"SUNAT_AD_SET96",#N/A,FALSE,"ADUANAS"}</definedName>
    <definedName name="CGHJCGHJ_1" localSheetId="2" hidden="1">{"CAJA_SET96",#N/A,FALSE,"CAJA3";"ING_CORR_SET96",#N/A,FALSE,"CAJA3";"SUNAT_AD_SET96",#N/A,FALSE,"ADUANAS"}</definedName>
    <definedName name="CGHJCGHJ_1" localSheetId="36" hidden="1">{"CAJA_SET96",#N/A,FALSE,"CAJA3";"ING_CORR_SET96",#N/A,FALSE,"CAJA3";"SUNAT_AD_SET96",#N/A,FALSE,"ADUANAS"}</definedName>
    <definedName name="CGHJCGHJ_1" localSheetId="37" hidden="1">{"CAJA_SET96",#N/A,FALSE,"CAJA3";"ING_CORR_SET96",#N/A,FALSE,"CAJA3";"SUNAT_AD_SET96",#N/A,FALSE,"ADUANAS"}</definedName>
    <definedName name="CGHJCGHJ_1" localSheetId="38" hidden="1">{"CAJA_SET96",#N/A,FALSE,"CAJA3";"ING_CORR_SET96",#N/A,FALSE,"CAJA3";"SUNAT_AD_SET96",#N/A,FALSE,"ADUANAS"}</definedName>
    <definedName name="CGHJCGHJ_1" localSheetId="43" hidden="1">{"CAJA_SET96",#N/A,FALSE,"CAJA3";"ING_CORR_SET96",#N/A,FALSE,"CAJA3";"SUNAT_AD_SET96",#N/A,FALSE,"ADUANAS"}</definedName>
    <definedName name="CGHJCGHJ_1" localSheetId="44" hidden="1">{"CAJA_SET96",#N/A,FALSE,"CAJA3";"ING_CORR_SET96",#N/A,FALSE,"CAJA3";"SUNAT_AD_SET96",#N/A,FALSE,"ADUANAS"}</definedName>
    <definedName name="CGHJCGHJ_1" localSheetId="45" hidden="1">{"CAJA_SET96",#N/A,FALSE,"CAJA3";"ING_CORR_SET96",#N/A,FALSE,"CAJA3";"SUNAT_AD_SET96",#N/A,FALSE,"ADUANAS"}</definedName>
    <definedName name="CGHJCGHJ_1" localSheetId="47" hidden="1">{"CAJA_SET96",#N/A,FALSE,"CAJA3";"ING_CORR_SET96",#N/A,FALSE,"CAJA3";"SUNAT_AD_SET96",#N/A,FALSE,"ADUANAS"}</definedName>
    <definedName name="CGHJCGHJ_1" localSheetId="54" hidden="1">{"CAJA_SET96",#N/A,FALSE,"CAJA3";"ING_CORR_SET96",#N/A,FALSE,"CAJA3";"SUNAT_AD_SET96",#N/A,FALSE,"ADUANAS"}</definedName>
    <definedName name="CGHJCGHJ_1" localSheetId="55" hidden="1">{"CAJA_SET96",#N/A,FALSE,"CAJA3";"ING_CORR_SET96",#N/A,FALSE,"CAJA3";"SUNAT_AD_SET96",#N/A,FALSE,"ADUANAS"}</definedName>
    <definedName name="CGHJCGHJ_1" localSheetId="56" hidden="1">{"CAJA_SET96",#N/A,FALSE,"CAJA3";"ING_CORR_SET96",#N/A,FALSE,"CAJA3";"SUNAT_AD_SET96",#N/A,FALSE,"ADUANAS"}</definedName>
    <definedName name="CGHJCGHJ_1" localSheetId="66" hidden="1">{"CAJA_SET96",#N/A,FALSE,"CAJA3";"ING_CORR_SET96",#N/A,FALSE,"CAJA3";"SUNAT_AD_SET96",#N/A,FALSE,"ADUANAS"}</definedName>
    <definedName name="CGHJCGHJ_1" localSheetId="67" hidden="1">{"CAJA_SET96",#N/A,FALSE,"CAJA3";"ING_CORR_SET96",#N/A,FALSE,"CAJA3";"SUNAT_AD_SET96",#N/A,FALSE,"ADUANAS"}</definedName>
    <definedName name="CGHJCGHJ_1" localSheetId="70" hidden="1">{"CAJA_SET96",#N/A,FALSE,"CAJA3";"ING_CORR_SET96",#N/A,FALSE,"CAJA3";"SUNAT_AD_SET96",#N/A,FALSE,"ADUANAS"}</definedName>
    <definedName name="CGHJCGHJ_1" localSheetId="71" hidden="1">{"CAJA_SET96",#N/A,FALSE,"CAJA3";"ING_CORR_SET96",#N/A,FALSE,"CAJA3";"SUNAT_AD_SET96",#N/A,FALSE,"ADUANAS"}</definedName>
    <definedName name="CGHJCGHJ_1" localSheetId="72" hidden="1">{"CAJA_SET96",#N/A,FALSE,"CAJA3";"ING_CORR_SET96",#N/A,FALSE,"CAJA3";"SUNAT_AD_SET96",#N/A,FALSE,"ADUANAS"}</definedName>
    <definedName name="CGHJCGHJ_1" localSheetId="73" hidden="1">{"CAJA_SET96",#N/A,FALSE,"CAJA3";"ING_CORR_SET96",#N/A,FALSE,"CAJA3";"SUNAT_AD_SET96",#N/A,FALSE,"ADUANAS"}</definedName>
    <definedName name="CGHJCGHJ_1" localSheetId="74" hidden="1">{"CAJA_SET96",#N/A,FALSE,"CAJA3";"ING_CORR_SET96",#N/A,FALSE,"CAJA3";"SUNAT_AD_SET96",#N/A,FALSE,"ADUANAS"}</definedName>
    <definedName name="CGHJCGHJ_1" localSheetId="75" hidden="1">{"CAJA_SET96",#N/A,FALSE,"CAJA3";"ING_CORR_SET96",#N/A,FALSE,"CAJA3";"SUNAT_AD_SET96",#N/A,FALSE,"ADUANAS"}</definedName>
    <definedName name="CGHJCGHJ_1" localSheetId="76" hidden="1">{"CAJA_SET96",#N/A,FALSE,"CAJA3";"ING_CORR_SET96",#N/A,FALSE,"CAJA3";"SUNAT_AD_SET96",#N/A,FALSE,"ADUANAS"}</definedName>
    <definedName name="CGHJCGHJ_1" localSheetId="77" hidden="1">{"CAJA_SET96",#N/A,FALSE,"CAJA3";"ING_CORR_SET96",#N/A,FALSE,"CAJA3";"SUNAT_AD_SET96",#N/A,FALSE,"ADUANAS"}</definedName>
    <definedName name="CGHJCGHJ_1" localSheetId="78" hidden="1">{"CAJA_SET96",#N/A,FALSE,"CAJA3";"ING_CORR_SET96",#N/A,FALSE,"CAJA3";"SUNAT_AD_SET96",#N/A,FALSE,"ADUANAS"}</definedName>
    <definedName name="CGHJCGHJ_1" localSheetId="79" hidden="1">{"CAJA_SET96",#N/A,FALSE,"CAJA3";"ING_CORR_SET96",#N/A,FALSE,"CAJA3";"SUNAT_AD_SET96",#N/A,FALSE,"ADUANAS"}</definedName>
    <definedName name="CGHJCGHJ_1" localSheetId="82" hidden="1">{"CAJA_SET96",#N/A,FALSE,"CAJA3";"ING_CORR_SET96",#N/A,FALSE,"CAJA3";"SUNAT_AD_SET96",#N/A,FALSE,"ADUANAS"}</definedName>
    <definedName name="CGHJCGHJ_1" localSheetId="83" hidden="1">{"CAJA_SET96",#N/A,FALSE,"CAJA3";"ING_CORR_SET96",#N/A,FALSE,"CAJA3";"SUNAT_AD_SET96",#N/A,FALSE,"ADUANAS"}</definedName>
    <definedName name="CGHJCGHJ_1" localSheetId="84" hidden="1">{"CAJA_SET96",#N/A,FALSE,"CAJA3";"ING_CORR_SET96",#N/A,FALSE,"CAJA3";"SUNAT_AD_SET96",#N/A,FALSE,"ADUANAS"}</definedName>
    <definedName name="CGHJCGHJ_1" localSheetId="89" hidden="1">{"CAJA_SET96",#N/A,FALSE,"CAJA3";"ING_CORR_SET96",#N/A,FALSE,"CAJA3";"SUNAT_AD_SET96",#N/A,FALSE,"ADUANAS"}</definedName>
    <definedName name="CGHJCGHJ_1" localSheetId="90" hidden="1">{"CAJA_SET96",#N/A,FALSE,"CAJA3";"ING_CORR_SET96",#N/A,FALSE,"CAJA3";"SUNAT_AD_SET96",#N/A,FALSE,"ADUANAS"}</definedName>
    <definedName name="CGHJCGHJ_1" localSheetId="96" hidden="1">{"CAJA_SET96",#N/A,FALSE,"CAJA3";"ING_CORR_SET96",#N/A,FALSE,"CAJA3";"SUNAT_AD_SET96",#N/A,FALSE,"ADUANAS"}</definedName>
    <definedName name="CGHJCGHJ_1" localSheetId="97" hidden="1">{"CAJA_SET96",#N/A,FALSE,"CAJA3";"ING_CORR_SET96",#N/A,FALSE,"CAJA3";"SUNAT_AD_SET96",#N/A,FALSE,"ADUANAS"}</definedName>
    <definedName name="CGHJCGHJ_1" localSheetId="0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GHJCGHJ_1_1" localSheetId="106" hidden="1">{"CAJA_SET96",#N/A,FALSE,"CAJA3";"ING_CORR_SET96",#N/A,FALSE,"CAJA3";"SUNAT_AD_SET96",#N/A,FALSE,"ADUANAS"}</definedName>
    <definedName name="CGHJCGHJ_1_1" localSheetId="121" hidden="1">{"CAJA_SET96",#N/A,FALSE,"CAJA3";"ING_CORR_SET96",#N/A,FALSE,"CAJA3";"SUNAT_AD_SET96",#N/A,FALSE,"ADUANAS"}</definedName>
    <definedName name="CGHJCGHJ_1_1" localSheetId="122" hidden="1">{"CAJA_SET96",#N/A,FALSE,"CAJA3";"ING_CORR_SET96",#N/A,FALSE,"CAJA3";"SUNAT_AD_SET96",#N/A,FALSE,"ADUANAS"}</definedName>
    <definedName name="CGHJCGHJ_1_1" localSheetId="123" hidden="1">{"CAJA_SET96",#N/A,FALSE,"CAJA3";"ING_CORR_SET96",#N/A,FALSE,"CAJA3";"SUNAT_AD_SET96",#N/A,FALSE,"ADUANAS"}</definedName>
    <definedName name="CGHJCGHJ_1_1" localSheetId="107" hidden="1">{"CAJA_SET96",#N/A,FALSE,"CAJA3";"ING_CORR_SET96",#N/A,FALSE,"CAJA3";"SUNAT_AD_SET96",#N/A,FALSE,"ADUANAS"}</definedName>
    <definedName name="CGHJCGHJ_1_1" localSheetId="125" hidden="1">{"CAJA_SET96",#N/A,FALSE,"CAJA3";"ING_CORR_SET96",#N/A,FALSE,"CAJA3";"SUNAT_AD_SET96",#N/A,FALSE,"ADUANAS"}</definedName>
    <definedName name="CGHJCGHJ_1_1" localSheetId="126" hidden="1">{"CAJA_SET96",#N/A,FALSE,"CAJA3";"ING_CORR_SET96",#N/A,FALSE,"CAJA3";"SUNAT_AD_SET96",#N/A,FALSE,"ADUANAS"}</definedName>
    <definedName name="CGHJCGHJ_1_1" localSheetId="128" hidden="1">{"CAJA_SET96",#N/A,FALSE,"CAJA3";"ING_CORR_SET96",#N/A,FALSE,"CAJA3";"SUNAT_AD_SET96",#N/A,FALSE,"ADUANAS"}</definedName>
    <definedName name="CGHJCGHJ_1_1" localSheetId="129" hidden="1">{"CAJA_SET96",#N/A,FALSE,"CAJA3";"ING_CORR_SET96",#N/A,FALSE,"CAJA3";"SUNAT_AD_SET96",#N/A,FALSE,"ADUANAS"}</definedName>
    <definedName name="CGHJCGHJ_1_1" localSheetId="130" hidden="1">{"CAJA_SET96",#N/A,FALSE,"CAJA3";"ING_CORR_SET96",#N/A,FALSE,"CAJA3";"SUNAT_AD_SET96",#N/A,FALSE,"ADUANAS"}</definedName>
    <definedName name="CGHJCGHJ_1_1" localSheetId="167" hidden="1">{"CAJA_SET96",#N/A,FALSE,"CAJA3";"ING_CORR_SET96",#N/A,FALSE,"CAJA3";"SUNAT_AD_SET96",#N/A,FALSE,"ADUANAS"}</definedName>
    <definedName name="CGHJCGHJ_1_1" localSheetId="168" hidden="1">{"CAJA_SET96",#N/A,FALSE,"CAJA3";"ING_CORR_SET96",#N/A,FALSE,"CAJA3";"SUNAT_AD_SET96",#N/A,FALSE,"ADUANAS"}</definedName>
    <definedName name="CGHJCGHJ_1_1" localSheetId="174" hidden="1">{"CAJA_SET96",#N/A,FALSE,"CAJA3";"ING_CORR_SET96",#N/A,FALSE,"CAJA3";"SUNAT_AD_SET96",#N/A,FALSE,"ADUANAS"}</definedName>
    <definedName name="CGHJCGHJ_1_1" hidden="1">{"CAJA_SET96",#N/A,FALSE,"CAJA3";"ING_CORR_SET96",#N/A,FALSE,"CAJA3";"SUNAT_AD_SET96",#N/A,FALSE,"ADUANAS"}</definedName>
    <definedName name="CGHJCGHJ_1_1_1" localSheetId="106" hidden="1">{"CAJA_SET96",#N/A,FALSE,"CAJA3";"ING_CORR_SET96",#N/A,FALSE,"CAJA3";"SUNAT_AD_SET96",#N/A,FALSE,"ADUANAS"}</definedName>
    <definedName name="CGHJCGHJ_1_1_1" localSheetId="121" hidden="1">{"CAJA_SET96",#N/A,FALSE,"CAJA3";"ING_CORR_SET96",#N/A,FALSE,"CAJA3";"SUNAT_AD_SET96",#N/A,FALSE,"ADUANAS"}</definedName>
    <definedName name="CGHJCGHJ_1_1_1" localSheetId="122" hidden="1">{"CAJA_SET96",#N/A,FALSE,"CAJA3";"ING_CORR_SET96",#N/A,FALSE,"CAJA3";"SUNAT_AD_SET96",#N/A,FALSE,"ADUANAS"}</definedName>
    <definedName name="CGHJCGHJ_1_1_1" localSheetId="123" hidden="1">{"CAJA_SET96",#N/A,FALSE,"CAJA3";"ING_CORR_SET96",#N/A,FALSE,"CAJA3";"SUNAT_AD_SET96",#N/A,FALSE,"ADUANAS"}</definedName>
    <definedName name="CGHJCGHJ_1_1_1" localSheetId="107" hidden="1">{"CAJA_SET96",#N/A,FALSE,"CAJA3";"ING_CORR_SET96",#N/A,FALSE,"CAJA3";"SUNAT_AD_SET96",#N/A,FALSE,"ADUANAS"}</definedName>
    <definedName name="CGHJCGHJ_1_1_1" localSheetId="125" hidden="1">{"CAJA_SET96",#N/A,FALSE,"CAJA3";"ING_CORR_SET96",#N/A,FALSE,"CAJA3";"SUNAT_AD_SET96",#N/A,FALSE,"ADUANAS"}</definedName>
    <definedName name="CGHJCGHJ_1_1_1" localSheetId="126" hidden="1">{"CAJA_SET96",#N/A,FALSE,"CAJA3";"ING_CORR_SET96",#N/A,FALSE,"CAJA3";"SUNAT_AD_SET96",#N/A,FALSE,"ADUANAS"}</definedName>
    <definedName name="CGHJCGHJ_1_1_1" localSheetId="128" hidden="1">{"CAJA_SET96",#N/A,FALSE,"CAJA3";"ING_CORR_SET96",#N/A,FALSE,"CAJA3";"SUNAT_AD_SET96",#N/A,FALSE,"ADUANAS"}</definedName>
    <definedName name="CGHJCGHJ_1_1_1" localSheetId="129" hidden="1">{"CAJA_SET96",#N/A,FALSE,"CAJA3";"ING_CORR_SET96",#N/A,FALSE,"CAJA3";"SUNAT_AD_SET96",#N/A,FALSE,"ADUANAS"}</definedName>
    <definedName name="CGHJCGHJ_1_1_1" localSheetId="130" hidden="1">{"CAJA_SET96",#N/A,FALSE,"CAJA3";"ING_CORR_SET96",#N/A,FALSE,"CAJA3";"SUNAT_AD_SET96",#N/A,FALSE,"ADUANAS"}</definedName>
    <definedName name="CGHJCGHJ_1_1_1" localSheetId="167" hidden="1">{"CAJA_SET96",#N/A,FALSE,"CAJA3";"ING_CORR_SET96",#N/A,FALSE,"CAJA3";"SUNAT_AD_SET96",#N/A,FALSE,"ADUANAS"}</definedName>
    <definedName name="CGHJCGHJ_1_1_1" localSheetId="168" hidden="1">{"CAJA_SET96",#N/A,FALSE,"CAJA3";"ING_CORR_SET96",#N/A,FALSE,"CAJA3";"SUNAT_AD_SET96",#N/A,FALSE,"ADUANAS"}</definedName>
    <definedName name="CGHJCGHJ_1_1_1" localSheetId="174" hidden="1">{"CAJA_SET96",#N/A,FALSE,"CAJA3";"ING_CORR_SET96",#N/A,FALSE,"CAJA3";"SUNAT_AD_SET96",#N/A,FALSE,"ADUANAS"}</definedName>
    <definedName name="CGHJCGHJ_1_1_1" hidden="1">{"CAJA_SET96",#N/A,FALSE,"CAJA3";"ING_CORR_SET96",#N/A,FALSE,"CAJA3";"SUNAT_AD_SET96",#N/A,FALSE,"ADUANAS"}</definedName>
    <definedName name="CGHJCGHJ_1_1_2" localSheetId="106" hidden="1">{"CAJA_SET96",#N/A,FALSE,"CAJA3";"ING_CORR_SET96",#N/A,FALSE,"CAJA3";"SUNAT_AD_SET96",#N/A,FALSE,"ADUANAS"}</definedName>
    <definedName name="CGHJCGHJ_1_1_2" localSheetId="121" hidden="1">{"CAJA_SET96",#N/A,FALSE,"CAJA3";"ING_CORR_SET96",#N/A,FALSE,"CAJA3";"SUNAT_AD_SET96",#N/A,FALSE,"ADUANAS"}</definedName>
    <definedName name="CGHJCGHJ_1_1_2" localSheetId="122" hidden="1">{"CAJA_SET96",#N/A,FALSE,"CAJA3";"ING_CORR_SET96",#N/A,FALSE,"CAJA3";"SUNAT_AD_SET96",#N/A,FALSE,"ADUANAS"}</definedName>
    <definedName name="CGHJCGHJ_1_1_2" localSheetId="123" hidden="1">{"CAJA_SET96",#N/A,FALSE,"CAJA3";"ING_CORR_SET96",#N/A,FALSE,"CAJA3";"SUNAT_AD_SET96",#N/A,FALSE,"ADUANAS"}</definedName>
    <definedName name="CGHJCGHJ_1_1_2" localSheetId="107" hidden="1">{"CAJA_SET96",#N/A,FALSE,"CAJA3";"ING_CORR_SET96",#N/A,FALSE,"CAJA3";"SUNAT_AD_SET96",#N/A,FALSE,"ADUANAS"}</definedName>
    <definedName name="CGHJCGHJ_1_1_2" localSheetId="125" hidden="1">{"CAJA_SET96",#N/A,FALSE,"CAJA3";"ING_CORR_SET96",#N/A,FALSE,"CAJA3";"SUNAT_AD_SET96",#N/A,FALSE,"ADUANAS"}</definedName>
    <definedName name="CGHJCGHJ_1_1_2" localSheetId="126" hidden="1">{"CAJA_SET96",#N/A,FALSE,"CAJA3";"ING_CORR_SET96",#N/A,FALSE,"CAJA3";"SUNAT_AD_SET96",#N/A,FALSE,"ADUANAS"}</definedName>
    <definedName name="CGHJCGHJ_1_1_2" localSheetId="128" hidden="1">{"CAJA_SET96",#N/A,FALSE,"CAJA3";"ING_CORR_SET96",#N/A,FALSE,"CAJA3";"SUNAT_AD_SET96",#N/A,FALSE,"ADUANAS"}</definedName>
    <definedName name="CGHJCGHJ_1_1_2" localSheetId="129" hidden="1">{"CAJA_SET96",#N/A,FALSE,"CAJA3";"ING_CORR_SET96",#N/A,FALSE,"CAJA3";"SUNAT_AD_SET96",#N/A,FALSE,"ADUANAS"}</definedName>
    <definedName name="CGHJCGHJ_1_1_2" localSheetId="130" hidden="1">{"CAJA_SET96",#N/A,FALSE,"CAJA3";"ING_CORR_SET96",#N/A,FALSE,"CAJA3";"SUNAT_AD_SET96",#N/A,FALSE,"ADUANAS"}</definedName>
    <definedName name="CGHJCGHJ_1_1_2" localSheetId="167" hidden="1">{"CAJA_SET96",#N/A,FALSE,"CAJA3";"ING_CORR_SET96",#N/A,FALSE,"CAJA3";"SUNAT_AD_SET96",#N/A,FALSE,"ADUANAS"}</definedName>
    <definedName name="CGHJCGHJ_1_1_2" localSheetId="168" hidden="1">{"CAJA_SET96",#N/A,FALSE,"CAJA3";"ING_CORR_SET96",#N/A,FALSE,"CAJA3";"SUNAT_AD_SET96",#N/A,FALSE,"ADUANAS"}</definedName>
    <definedName name="CGHJCGHJ_1_1_2" localSheetId="174" hidden="1">{"CAJA_SET96",#N/A,FALSE,"CAJA3";"ING_CORR_SET96",#N/A,FALSE,"CAJA3";"SUNAT_AD_SET96",#N/A,FALSE,"ADUANAS"}</definedName>
    <definedName name="CGHJCGHJ_1_1_2" hidden="1">{"CAJA_SET96",#N/A,FALSE,"CAJA3";"ING_CORR_SET96",#N/A,FALSE,"CAJA3";"SUNAT_AD_SET96",#N/A,FALSE,"ADUANAS"}</definedName>
    <definedName name="CGHJCGHJ_1_1_3" localSheetId="106" hidden="1">{"CAJA_SET96",#N/A,FALSE,"CAJA3";"ING_CORR_SET96",#N/A,FALSE,"CAJA3";"SUNAT_AD_SET96",#N/A,FALSE,"ADUANAS"}</definedName>
    <definedName name="CGHJCGHJ_1_1_3" localSheetId="121" hidden="1">{"CAJA_SET96",#N/A,FALSE,"CAJA3";"ING_CORR_SET96",#N/A,FALSE,"CAJA3";"SUNAT_AD_SET96",#N/A,FALSE,"ADUANAS"}</definedName>
    <definedName name="CGHJCGHJ_1_1_3" localSheetId="122" hidden="1">{"CAJA_SET96",#N/A,FALSE,"CAJA3";"ING_CORR_SET96",#N/A,FALSE,"CAJA3";"SUNAT_AD_SET96",#N/A,FALSE,"ADUANAS"}</definedName>
    <definedName name="CGHJCGHJ_1_1_3" localSheetId="123" hidden="1">{"CAJA_SET96",#N/A,FALSE,"CAJA3";"ING_CORR_SET96",#N/A,FALSE,"CAJA3";"SUNAT_AD_SET96",#N/A,FALSE,"ADUANAS"}</definedName>
    <definedName name="CGHJCGHJ_1_1_3" localSheetId="107" hidden="1">{"CAJA_SET96",#N/A,FALSE,"CAJA3";"ING_CORR_SET96",#N/A,FALSE,"CAJA3";"SUNAT_AD_SET96",#N/A,FALSE,"ADUANAS"}</definedName>
    <definedName name="CGHJCGHJ_1_1_3" localSheetId="125" hidden="1">{"CAJA_SET96",#N/A,FALSE,"CAJA3";"ING_CORR_SET96",#N/A,FALSE,"CAJA3";"SUNAT_AD_SET96",#N/A,FALSE,"ADUANAS"}</definedName>
    <definedName name="CGHJCGHJ_1_1_3" localSheetId="126" hidden="1">{"CAJA_SET96",#N/A,FALSE,"CAJA3";"ING_CORR_SET96",#N/A,FALSE,"CAJA3";"SUNAT_AD_SET96",#N/A,FALSE,"ADUANAS"}</definedName>
    <definedName name="CGHJCGHJ_1_1_3" localSheetId="128" hidden="1">{"CAJA_SET96",#N/A,FALSE,"CAJA3";"ING_CORR_SET96",#N/A,FALSE,"CAJA3";"SUNAT_AD_SET96",#N/A,FALSE,"ADUANAS"}</definedName>
    <definedName name="CGHJCGHJ_1_1_3" localSheetId="129" hidden="1">{"CAJA_SET96",#N/A,FALSE,"CAJA3";"ING_CORR_SET96",#N/A,FALSE,"CAJA3";"SUNAT_AD_SET96",#N/A,FALSE,"ADUANAS"}</definedName>
    <definedName name="CGHJCGHJ_1_1_3" localSheetId="130" hidden="1">{"CAJA_SET96",#N/A,FALSE,"CAJA3";"ING_CORR_SET96",#N/A,FALSE,"CAJA3";"SUNAT_AD_SET96",#N/A,FALSE,"ADUANAS"}</definedName>
    <definedName name="CGHJCGHJ_1_1_3" localSheetId="167" hidden="1">{"CAJA_SET96",#N/A,FALSE,"CAJA3";"ING_CORR_SET96",#N/A,FALSE,"CAJA3";"SUNAT_AD_SET96",#N/A,FALSE,"ADUANAS"}</definedName>
    <definedName name="CGHJCGHJ_1_1_3" localSheetId="168" hidden="1">{"CAJA_SET96",#N/A,FALSE,"CAJA3";"ING_CORR_SET96",#N/A,FALSE,"CAJA3";"SUNAT_AD_SET96",#N/A,FALSE,"ADUANAS"}</definedName>
    <definedName name="CGHJCGHJ_1_1_3" localSheetId="174" hidden="1">{"CAJA_SET96",#N/A,FALSE,"CAJA3";"ING_CORR_SET96",#N/A,FALSE,"CAJA3";"SUNAT_AD_SET96",#N/A,FALSE,"ADUANAS"}</definedName>
    <definedName name="CGHJCGHJ_1_1_3" hidden="1">{"CAJA_SET96",#N/A,FALSE,"CAJA3";"ING_CORR_SET96",#N/A,FALSE,"CAJA3";"SUNAT_AD_SET96",#N/A,FALSE,"ADUANAS"}</definedName>
    <definedName name="CGHJCGHJ_1_1_4" localSheetId="106" hidden="1">{"CAJA_SET96",#N/A,FALSE,"CAJA3";"ING_CORR_SET96",#N/A,FALSE,"CAJA3";"SUNAT_AD_SET96",#N/A,FALSE,"ADUANAS"}</definedName>
    <definedName name="CGHJCGHJ_1_1_4" localSheetId="121" hidden="1">{"CAJA_SET96",#N/A,FALSE,"CAJA3";"ING_CORR_SET96",#N/A,FALSE,"CAJA3";"SUNAT_AD_SET96",#N/A,FALSE,"ADUANAS"}</definedName>
    <definedName name="CGHJCGHJ_1_1_4" localSheetId="122" hidden="1">{"CAJA_SET96",#N/A,FALSE,"CAJA3";"ING_CORR_SET96",#N/A,FALSE,"CAJA3";"SUNAT_AD_SET96",#N/A,FALSE,"ADUANAS"}</definedName>
    <definedName name="CGHJCGHJ_1_1_4" localSheetId="123" hidden="1">{"CAJA_SET96",#N/A,FALSE,"CAJA3";"ING_CORR_SET96",#N/A,FALSE,"CAJA3";"SUNAT_AD_SET96",#N/A,FALSE,"ADUANAS"}</definedName>
    <definedName name="CGHJCGHJ_1_1_4" localSheetId="107" hidden="1">{"CAJA_SET96",#N/A,FALSE,"CAJA3";"ING_CORR_SET96",#N/A,FALSE,"CAJA3";"SUNAT_AD_SET96",#N/A,FALSE,"ADUANAS"}</definedName>
    <definedName name="CGHJCGHJ_1_1_4" localSheetId="125" hidden="1">{"CAJA_SET96",#N/A,FALSE,"CAJA3";"ING_CORR_SET96",#N/A,FALSE,"CAJA3";"SUNAT_AD_SET96",#N/A,FALSE,"ADUANAS"}</definedName>
    <definedName name="CGHJCGHJ_1_1_4" localSheetId="126" hidden="1">{"CAJA_SET96",#N/A,FALSE,"CAJA3";"ING_CORR_SET96",#N/A,FALSE,"CAJA3";"SUNAT_AD_SET96",#N/A,FALSE,"ADUANAS"}</definedName>
    <definedName name="CGHJCGHJ_1_1_4" localSheetId="128" hidden="1">{"CAJA_SET96",#N/A,FALSE,"CAJA3";"ING_CORR_SET96",#N/A,FALSE,"CAJA3";"SUNAT_AD_SET96",#N/A,FALSE,"ADUANAS"}</definedName>
    <definedName name="CGHJCGHJ_1_1_4" localSheetId="129" hidden="1">{"CAJA_SET96",#N/A,FALSE,"CAJA3";"ING_CORR_SET96",#N/A,FALSE,"CAJA3";"SUNAT_AD_SET96",#N/A,FALSE,"ADUANAS"}</definedName>
    <definedName name="CGHJCGHJ_1_1_4" localSheetId="130" hidden="1">{"CAJA_SET96",#N/A,FALSE,"CAJA3";"ING_CORR_SET96",#N/A,FALSE,"CAJA3";"SUNAT_AD_SET96",#N/A,FALSE,"ADUANAS"}</definedName>
    <definedName name="CGHJCGHJ_1_1_4" localSheetId="167" hidden="1">{"CAJA_SET96",#N/A,FALSE,"CAJA3";"ING_CORR_SET96",#N/A,FALSE,"CAJA3";"SUNAT_AD_SET96",#N/A,FALSE,"ADUANAS"}</definedName>
    <definedName name="CGHJCGHJ_1_1_4" localSheetId="168" hidden="1">{"CAJA_SET96",#N/A,FALSE,"CAJA3";"ING_CORR_SET96",#N/A,FALSE,"CAJA3";"SUNAT_AD_SET96",#N/A,FALSE,"ADUANAS"}</definedName>
    <definedName name="CGHJCGHJ_1_1_4" localSheetId="174" hidden="1">{"CAJA_SET96",#N/A,FALSE,"CAJA3";"ING_CORR_SET96",#N/A,FALSE,"CAJA3";"SUNAT_AD_SET96",#N/A,FALSE,"ADUANAS"}</definedName>
    <definedName name="CGHJCGHJ_1_1_4" hidden="1">{"CAJA_SET96",#N/A,FALSE,"CAJA3";"ING_CORR_SET96",#N/A,FALSE,"CAJA3";"SUNAT_AD_SET96",#N/A,FALSE,"ADUANAS"}</definedName>
    <definedName name="CGHJCGHJ_1_1_5" localSheetId="106" hidden="1">{"CAJA_SET96",#N/A,FALSE,"CAJA3";"ING_CORR_SET96",#N/A,FALSE,"CAJA3";"SUNAT_AD_SET96",#N/A,FALSE,"ADUANAS"}</definedName>
    <definedName name="CGHJCGHJ_1_1_5" localSheetId="121" hidden="1">{"CAJA_SET96",#N/A,FALSE,"CAJA3";"ING_CORR_SET96",#N/A,FALSE,"CAJA3";"SUNAT_AD_SET96",#N/A,FALSE,"ADUANAS"}</definedName>
    <definedName name="CGHJCGHJ_1_1_5" localSheetId="122" hidden="1">{"CAJA_SET96",#N/A,FALSE,"CAJA3";"ING_CORR_SET96",#N/A,FALSE,"CAJA3";"SUNAT_AD_SET96",#N/A,FALSE,"ADUANAS"}</definedName>
    <definedName name="CGHJCGHJ_1_1_5" localSheetId="123" hidden="1">{"CAJA_SET96",#N/A,FALSE,"CAJA3";"ING_CORR_SET96",#N/A,FALSE,"CAJA3";"SUNAT_AD_SET96",#N/A,FALSE,"ADUANAS"}</definedName>
    <definedName name="CGHJCGHJ_1_1_5" localSheetId="107" hidden="1">{"CAJA_SET96",#N/A,FALSE,"CAJA3";"ING_CORR_SET96",#N/A,FALSE,"CAJA3";"SUNAT_AD_SET96",#N/A,FALSE,"ADUANAS"}</definedName>
    <definedName name="CGHJCGHJ_1_1_5" localSheetId="125" hidden="1">{"CAJA_SET96",#N/A,FALSE,"CAJA3";"ING_CORR_SET96",#N/A,FALSE,"CAJA3";"SUNAT_AD_SET96",#N/A,FALSE,"ADUANAS"}</definedName>
    <definedName name="CGHJCGHJ_1_1_5" localSheetId="126" hidden="1">{"CAJA_SET96",#N/A,FALSE,"CAJA3";"ING_CORR_SET96",#N/A,FALSE,"CAJA3";"SUNAT_AD_SET96",#N/A,FALSE,"ADUANAS"}</definedName>
    <definedName name="CGHJCGHJ_1_1_5" localSheetId="128" hidden="1">{"CAJA_SET96",#N/A,FALSE,"CAJA3";"ING_CORR_SET96",#N/A,FALSE,"CAJA3";"SUNAT_AD_SET96",#N/A,FALSE,"ADUANAS"}</definedName>
    <definedName name="CGHJCGHJ_1_1_5" localSheetId="129" hidden="1">{"CAJA_SET96",#N/A,FALSE,"CAJA3";"ING_CORR_SET96",#N/A,FALSE,"CAJA3";"SUNAT_AD_SET96",#N/A,FALSE,"ADUANAS"}</definedName>
    <definedName name="CGHJCGHJ_1_1_5" localSheetId="130" hidden="1">{"CAJA_SET96",#N/A,FALSE,"CAJA3";"ING_CORR_SET96",#N/A,FALSE,"CAJA3";"SUNAT_AD_SET96",#N/A,FALSE,"ADUANAS"}</definedName>
    <definedName name="CGHJCGHJ_1_1_5" localSheetId="167" hidden="1">{"CAJA_SET96",#N/A,FALSE,"CAJA3";"ING_CORR_SET96",#N/A,FALSE,"CAJA3";"SUNAT_AD_SET96",#N/A,FALSE,"ADUANAS"}</definedName>
    <definedName name="CGHJCGHJ_1_1_5" localSheetId="168" hidden="1">{"CAJA_SET96",#N/A,FALSE,"CAJA3";"ING_CORR_SET96",#N/A,FALSE,"CAJA3";"SUNAT_AD_SET96",#N/A,FALSE,"ADUANAS"}</definedName>
    <definedName name="CGHJCGHJ_1_1_5" localSheetId="174" hidden="1">{"CAJA_SET96",#N/A,FALSE,"CAJA3";"ING_CORR_SET96",#N/A,FALSE,"CAJA3";"SUNAT_AD_SET96",#N/A,FALSE,"ADUANAS"}</definedName>
    <definedName name="CGHJCGHJ_1_1_5" hidden="1">{"CAJA_SET96",#N/A,FALSE,"CAJA3";"ING_CORR_SET96",#N/A,FALSE,"CAJA3";"SUNAT_AD_SET96",#N/A,FALSE,"ADUANAS"}</definedName>
    <definedName name="CGHJCGHJ_1_2" localSheetId="106" hidden="1">{"CAJA_SET96",#N/A,FALSE,"CAJA3";"ING_CORR_SET96",#N/A,FALSE,"CAJA3";"SUNAT_AD_SET96",#N/A,FALSE,"ADUANAS"}</definedName>
    <definedName name="CGHJCGHJ_1_2" localSheetId="121" hidden="1">{"CAJA_SET96",#N/A,FALSE,"CAJA3";"ING_CORR_SET96",#N/A,FALSE,"CAJA3";"SUNAT_AD_SET96",#N/A,FALSE,"ADUANAS"}</definedName>
    <definedName name="CGHJCGHJ_1_2" localSheetId="122" hidden="1">{"CAJA_SET96",#N/A,FALSE,"CAJA3";"ING_CORR_SET96",#N/A,FALSE,"CAJA3";"SUNAT_AD_SET96",#N/A,FALSE,"ADUANAS"}</definedName>
    <definedName name="CGHJCGHJ_1_2" localSheetId="123" hidden="1">{"CAJA_SET96",#N/A,FALSE,"CAJA3";"ING_CORR_SET96",#N/A,FALSE,"CAJA3";"SUNAT_AD_SET96",#N/A,FALSE,"ADUANAS"}</definedName>
    <definedName name="CGHJCGHJ_1_2" localSheetId="107" hidden="1">{"CAJA_SET96",#N/A,FALSE,"CAJA3";"ING_CORR_SET96",#N/A,FALSE,"CAJA3";"SUNAT_AD_SET96",#N/A,FALSE,"ADUANAS"}</definedName>
    <definedName name="CGHJCGHJ_1_2" localSheetId="125" hidden="1">{"CAJA_SET96",#N/A,FALSE,"CAJA3";"ING_CORR_SET96",#N/A,FALSE,"CAJA3";"SUNAT_AD_SET96",#N/A,FALSE,"ADUANAS"}</definedName>
    <definedName name="CGHJCGHJ_1_2" localSheetId="126" hidden="1">{"CAJA_SET96",#N/A,FALSE,"CAJA3";"ING_CORR_SET96",#N/A,FALSE,"CAJA3";"SUNAT_AD_SET96",#N/A,FALSE,"ADUANAS"}</definedName>
    <definedName name="CGHJCGHJ_1_2" localSheetId="128" hidden="1">{"CAJA_SET96",#N/A,FALSE,"CAJA3";"ING_CORR_SET96",#N/A,FALSE,"CAJA3";"SUNAT_AD_SET96",#N/A,FALSE,"ADUANAS"}</definedName>
    <definedName name="CGHJCGHJ_1_2" localSheetId="129" hidden="1">{"CAJA_SET96",#N/A,FALSE,"CAJA3";"ING_CORR_SET96",#N/A,FALSE,"CAJA3";"SUNAT_AD_SET96",#N/A,FALSE,"ADUANAS"}</definedName>
    <definedName name="CGHJCGHJ_1_2" localSheetId="130" hidden="1">{"CAJA_SET96",#N/A,FALSE,"CAJA3";"ING_CORR_SET96",#N/A,FALSE,"CAJA3";"SUNAT_AD_SET96",#N/A,FALSE,"ADUANAS"}</definedName>
    <definedName name="CGHJCGHJ_1_2" localSheetId="167" hidden="1">{"CAJA_SET96",#N/A,FALSE,"CAJA3";"ING_CORR_SET96",#N/A,FALSE,"CAJA3";"SUNAT_AD_SET96",#N/A,FALSE,"ADUANAS"}</definedName>
    <definedName name="CGHJCGHJ_1_2" localSheetId="168" hidden="1">{"CAJA_SET96",#N/A,FALSE,"CAJA3";"ING_CORR_SET96",#N/A,FALSE,"CAJA3";"SUNAT_AD_SET96",#N/A,FALSE,"ADUANAS"}</definedName>
    <definedName name="CGHJCGHJ_1_2" localSheetId="174" hidden="1">{"CAJA_SET96",#N/A,FALSE,"CAJA3";"ING_CORR_SET96",#N/A,FALSE,"CAJA3";"SUNAT_AD_SET96",#N/A,FALSE,"ADUANAS"}</definedName>
    <definedName name="CGHJCGHJ_1_2" hidden="1">{"CAJA_SET96",#N/A,FALSE,"CAJA3";"ING_CORR_SET96",#N/A,FALSE,"CAJA3";"SUNAT_AD_SET96",#N/A,FALSE,"ADUANAS"}</definedName>
    <definedName name="CGHJCGHJ_1_3" localSheetId="106" hidden="1">{"CAJA_SET96",#N/A,FALSE,"CAJA3";"ING_CORR_SET96",#N/A,FALSE,"CAJA3";"SUNAT_AD_SET96",#N/A,FALSE,"ADUANAS"}</definedName>
    <definedName name="CGHJCGHJ_1_3" localSheetId="121" hidden="1">{"CAJA_SET96",#N/A,FALSE,"CAJA3";"ING_CORR_SET96",#N/A,FALSE,"CAJA3";"SUNAT_AD_SET96",#N/A,FALSE,"ADUANAS"}</definedName>
    <definedName name="CGHJCGHJ_1_3" localSheetId="122" hidden="1">{"CAJA_SET96",#N/A,FALSE,"CAJA3";"ING_CORR_SET96",#N/A,FALSE,"CAJA3";"SUNAT_AD_SET96",#N/A,FALSE,"ADUANAS"}</definedName>
    <definedName name="CGHJCGHJ_1_3" localSheetId="123" hidden="1">{"CAJA_SET96",#N/A,FALSE,"CAJA3";"ING_CORR_SET96",#N/A,FALSE,"CAJA3";"SUNAT_AD_SET96",#N/A,FALSE,"ADUANAS"}</definedName>
    <definedName name="CGHJCGHJ_1_3" localSheetId="107" hidden="1">{"CAJA_SET96",#N/A,FALSE,"CAJA3";"ING_CORR_SET96",#N/A,FALSE,"CAJA3";"SUNAT_AD_SET96",#N/A,FALSE,"ADUANAS"}</definedName>
    <definedName name="CGHJCGHJ_1_3" localSheetId="125" hidden="1">{"CAJA_SET96",#N/A,FALSE,"CAJA3";"ING_CORR_SET96",#N/A,FALSE,"CAJA3";"SUNAT_AD_SET96",#N/A,FALSE,"ADUANAS"}</definedName>
    <definedName name="CGHJCGHJ_1_3" localSheetId="126" hidden="1">{"CAJA_SET96",#N/A,FALSE,"CAJA3";"ING_CORR_SET96",#N/A,FALSE,"CAJA3";"SUNAT_AD_SET96",#N/A,FALSE,"ADUANAS"}</definedName>
    <definedName name="CGHJCGHJ_1_3" localSheetId="128" hidden="1">{"CAJA_SET96",#N/A,FALSE,"CAJA3";"ING_CORR_SET96",#N/A,FALSE,"CAJA3";"SUNAT_AD_SET96",#N/A,FALSE,"ADUANAS"}</definedName>
    <definedName name="CGHJCGHJ_1_3" localSheetId="129" hidden="1">{"CAJA_SET96",#N/A,FALSE,"CAJA3";"ING_CORR_SET96",#N/A,FALSE,"CAJA3";"SUNAT_AD_SET96",#N/A,FALSE,"ADUANAS"}</definedName>
    <definedName name="CGHJCGHJ_1_3" localSheetId="130" hidden="1">{"CAJA_SET96",#N/A,FALSE,"CAJA3";"ING_CORR_SET96",#N/A,FALSE,"CAJA3";"SUNAT_AD_SET96",#N/A,FALSE,"ADUANAS"}</definedName>
    <definedName name="CGHJCGHJ_1_3" localSheetId="167" hidden="1">{"CAJA_SET96",#N/A,FALSE,"CAJA3";"ING_CORR_SET96",#N/A,FALSE,"CAJA3";"SUNAT_AD_SET96",#N/A,FALSE,"ADUANAS"}</definedName>
    <definedName name="CGHJCGHJ_1_3" localSheetId="168" hidden="1">{"CAJA_SET96",#N/A,FALSE,"CAJA3";"ING_CORR_SET96",#N/A,FALSE,"CAJA3";"SUNAT_AD_SET96",#N/A,FALSE,"ADUANAS"}</definedName>
    <definedName name="CGHJCGHJ_1_3" localSheetId="174" hidden="1">{"CAJA_SET96",#N/A,FALSE,"CAJA3";"ING_CORR_SET96",#N/A,FALSE,"CAJA3";"SUNAT_AD_SET96",#N/A,FALSE,"ADUANAS"}</definedName>
    <definedName name="CGHJCGHJ_1_3" hidden="1">{"CAJA_SET96",#N/A,FALSE,"CAJA3";"ING_CORR_SET96",#N/A,FALSE,"CAJA3";"SUNAT_AD_SET96",#N/A,FALSE,"ADUANAS"}</definedName>
    <definedName name="CGHJCGHJ_1_4" localSheetId="106" hidden="1">{"CAJA_SET96",#N/A,FALSE,"CAJA3";"ING_CORR_SET96",#N/A,FALSE,"CAJA3";"SUNAT_AD_SET96",#N/A,FALSE,"ADUANAS"}</definedName>
    <definedName name="CGHJCGHJ_1_4" localSheetId="121" hidden="1">{"CAJA_SET96",#N/A,FALSE,"CAJA3";"ING_CORR_SET96",#N/A,FALSE,"CAJA3";"SUNAT_AD_SET96",#N/A,FALSE,"ADUANAS"}</definedName>
    <definedName name="CGHJCGHJ_1_4" localSheetId="122" hidden="1">{"CAJA_SET96",#N/A,FALSE,"CAJA3";"ING_CORR_SET96",#N/A,FALSE,"CAJA3";"SUNAT_AD_SET96",#N/A,FALSE,"ADUANAS"}</definedName>
    <definedName name="CGHJCGHJ_1_4" localSheetId="123" hidden="1">{"CAJA_SET96",#N/A,FALSE,"CAJA3";"ING_CORR_SET96",#N/A,FALSE,"CAJA3";"SUNAT_AD_SET96",#N/A,FALSE,"ADUANAS"}</definedName>
    <definedName name="CGHJCGHJ_1_4" localSheetId="107" hidden="1">{"CAJA_SET96",#N/A,FALSE,"CAJA3";"ING_CORR_SET96",#N/A,FALSE,"CAJA3";"SUNAT_AD_SET96",#N/A,FALSE,"ADUANAS"}</definedName>
    <definedName name="CGHJCGHJ_1_4" localSheetId="125" hidden="1">{"CAJA_SET96",#N/A,FALSE,"CAJA3";"ING_CORR_SET96",#N/A,FALSE,"CAJA3";"SUNAT_AD_SET96",#N/A,FALSE,"ADUANAS"}</definedName>
    <definedName name="CGHJCGHJ_1_4" localSheetId="126" hidden="1">{"CAJA_SET96",#N/A,FALSE,"CAJA3";"ING_CORR_SET96",#N/A,FALSE,"CAJA3";"SUNAT_AD_SET96",#N/A,FALSE,"ADUANAS"}</definedName>
    <definedName name="CGHJCGHJ_1_4" localSheetId="128" hidden="1">{"CAJA_SET96",#N/A,FALSE,"CAJA3";"ING_CORR_SET96",#N/A,FALSE,"CAJA3";"SUNAT_AD_SET96",#N/A,FALSE,"ADUANAS"}</definedName>
    <definedName name="CGHJCGHJ_1_4" localSheetId="129" hidden="1">{"CAJA_SET96",#N/A,FALSE,"CAJA3";"ING_CORR_SET96",#N/A,FALSE,"CAJA3";"SUNAT_AD_SET96",#N/A,FALSE,"ADUANAS"}</definedName>
    <definedName name="CGHJCGHJ_1_4" localSheetId="130" hidden="1">{"CAJA_SET96",#N/A,FALSE,"CAJA3";"ING_CORR_SET96",#N/A,FALSE,"CAJA3";"SUNAT_AD_SET96",#N/A,FALSE,"ADUANAS"}</definedName>
    <definedName name="CGHJCGHJ_1_4" localSheetId="167" hidden="1">{"CAJA_SET96",#N/A,FALSE,"CAJA3";"ING_CORR_SET96",#N/A,FALSE,"CAJA3";"SUNAT_AD_SET96",#N/A,FALSE,"ADUANAS"}</definedName>
    <definedName name="CGHJCGHJ_1_4" localSheetId="168" hidden="1">{"CAJA_SET96",#N/A,FALSE,"CAJA3";"ING_CORR_SET96",#N/A,FALSE,"CAJA3";"SUNAT_AD_SET96",#N/A,FALSE,"ADUANAS"}</definedName>
    <definedName name="CGHJCGHJ_1_4" localSheetId="174" hidden="1">{"CAJA_SET96",#N/A,FALSE,"CAJA3";"ING_CORR_SET96",#N/A,FALSE,"CAJA3";"SUNAT_AD_SET96",#N/A,FALSE,"ADUANAS"}</definedName>
    <definedName name="CGHJCGHJ_1_4" hidden="1">{"CAJA_SET96",#N/A,FALSE,"CAJA3";"ING_CORR_SET96",#N/A,FALSE,"CAJA3";"SUNAT_AD_SET96",#N/A,FALSE,"ADUANAS"}</definedName>
    <definedName name="CGHJCGHJ_1_5" localSheetId="106" hidden="1">{"CAJA_SET96",#N/A,FALSE,"CAJA3";"ING_CORR_SET96",#N/A,FALSE,"CAJA3";"SUNAT_AD_SET96",#N/A,FALSE,"ADUANAS"}</definedName>
    <definedName name="CGHJCGHJ_1_5" localSheetId="121" hidden="1">{"CAJA_SET96",#N/A,FALSE,"CAJA3";"ING_CORR_SET96",#N/A,FALSE,"CAJA3";"SUNAT_AD_SET96",#N/A,FALSE,"ADUANAS"}</definedName>
    <definedName name="CGHJCGHJ_1_5" localSheetId="122" hidden="1">{"CAJA_SET96",#N/A,FALSE,"CAJA3";"ING_CORR_SET96",#N/A,FALSE,"CAJA3";"SUNAT_AD_SET96",#N/A,FALSE,"ADUANAS"}</definedName>
    <definedName name="CGHJCGHJ_1_5" localSheetId="123" hidden="1">{"CAJA_SET96",#N/A,FALSE,"CAJA3";"ING_CORR_SET96",#N/A,FALSE,"CAJA3";"SUNAT_AD_SET96",#N/A,FALSE,"ADUANAS"}</definedName>
    <definedName name="CGHJCGHJ_1_5" localSheetId="107" hidden="1">{"CAJA_SET96",#N/A,FALSE,"CAJA3";"ING_CORR_SET96",#N/A,FALSE,"CAJA3";"SUNAT_AD_SET96",#N/A,FALSE,"ADUANAS"}</definedName>
    <definedName name="CGHJCGHJ_1_5" localSheetId="125" hidden="1">{"CAJA_SET96",#N/A,FALSE,"CAJA3";"ING_CORR_SET96",#N/A,FALSE,"CAJA3";"SUNAT_AD_SET96",#N/A,FALSE,"ADUANAS"}</definedName>
    <definedName name="CGHJCGHJ_1_5" localSheetId="126" hidden="1">{"CAJA_SET96",#N/A,FALSE,"CAJA3";"ING_CORR_SET96",#N/A,FALSE,"CAJA3";"SUNAT_AD_SET96",#N/A,FALSE,"ADUANAS"}</definedName>
    <definedName name="CGHJCGHJ_1_5" localSheetId="128" hidden="1">{"CAJA_SET96",#N/A,FALSE,"CAJA3";"ING_CORR_SET96",#N/A,FALSE,"CAJA3";"SUNAT_AD_SET96",#N/A,FALSE,"ADUANAS"}</definedName>
    <definedName name="CGHJCGHJ_1_5" localSheetId="129" hidden="1">{"CAJA_SET96",#N/A,FALSE,"CAJA3";"ING_CORR_SET96",#N/A,FALSE,"CAJA3";"SUNAT_AD_SET96",#N/A,FALSE,"ADUANAS"}</definedName>
    <definedName name="CGHJCGHJ_1_5" localSheetId="130" hidden="1">{"CAJA_SET96",#N/A,FALSE,"CAJA3";"ING_CORR_SET96",#N/A,FALSE,"CAJA3";"SUNAT_AD_SET96",#N/A,FALSE,"ADUANAS"}</definedName>
    <definedName name="CGHJCGHJ_1_5" localSheetId="167" hidden="1">{"CAJA_SET96",#N/A,FALSE,"CAJA3";"ING_CORR_SET96",#N/A,FALSE,"CAJA3";"SUNAT_AD_SET96",#N/A,FALSE,"ADUANAS"}</definedName>
    <definedName name="CGHJCGHJ_1_5" localSheetId="168" hidden="1">{"CAJA_SET96",#N/A,FALSE,"CAJA3";"ING_CORR_SET96",#N/A,FALSE,"CAJA3";"SUNAT_AD_SET96",#N/A,FALSE,"ADUANAS"}</definedName>
    <definedName name="CGHJCGHJ_1_5" localSheetId="174" hidden="1">{"CAJA_SET96",#N/A,FALSE,"CAJA3";"ING_CORR_SET96",#N/A,FALSE,"CAJA3";"SUNAT_AD_SET96",#N/A,FALSE,"ADUANAS"}</definedName>
    <definedName name="CGHJCGHJ_1_5" hidden="1">{"CAJA_SET96",#N/A,FALSE,"CAJA3";"ING_CORR_SET96",#N/A,FALSE,"CAJA3";"SUNAT_AD_SET96",#N/A,FALSE,"ADUANAS"}</definedName>
    <definedName name="CGHJCGHJ_2" localSheetId="106" hidden="1">{"CAJA_SET96",#N/A,FALSE,"CAJA3";"ING_CORR_SET96",#N/A,FALSE,"CAJA3";"SUNAT_AD_SET96",#N/A,FALSE,"ADUANAS"}</definedName>
    <definedName name="CGHJCGHJ_2" localSheetId="121" hidden="1">{"CAJA_SET96",#N/A,FALSE,"CAJA3";"ING_CORR_SET96",#N/A,FALSE,"CAJA3";"SUNAT_AD_SET96",#N/A,FALSE,"ADUANAS"}</definedName>
    <definedName name="CGHJCGHJ_2" localSheetId="122" hidden="1">{"CAJA_SET96",#N/A,FALSE,"CAJA3";"ING_CORR_SET96",#N/A,FALSE,"CAJA3";"SUNAT_AD_SET96",#N/A,FALSE,"ADUANAS"}</definedName>
    <definedName name="CGHJCGHJ_2" localSheetId="123" hidden="1">{"CAJA_SET96",#N/A,FALSE,"CAJA3";"ING_CORR_SET96",#N/A,FALSE,"CAJA3";"SUNAT_AD_SET96",#N/A,FALSE,"ADUANAS"}</definedName>
    <definedName name="CGHJCGHJ_2" localSheetId="107" hidden="1">{"CAJA_SET96",#N/A,FALSE,"CAJA3";"ING_CORR_SET96",#N/A,FALSE,"CAJA3";"SUNAT_AD_SET96",#N/A,FALSE,"ADUANAS"}</definedName>
    <definedName name="CGHJCGHJ_2" localSheetId="125" hidden="1">{"CAJA_SET96",#N/A,FALSE,"CAJA3";"ING_CORR_SET96",#N/A,FALSE,"CAJA3";"SUNAT_AD_SET96",#N/A,FALSE,"ADUANAS"}</definedName>
    <definedName name="CGHJCGHJ_2" localSheetId="126" hidden="1">{"CAJA_SET96",#N/A,FALSE,"CAJA3";"ING_CORR_SET96",#N/A,FALSE,"CAJA3";"SUNAT_AD_SET96",#N/A,FALSE,"ADUANAS"}</definedName>
    <definedName name="CGHJCGHJ_2" localSheetId="128" hidden="1">{"CAJA_SET96",#N/A,FALSE,"CAJA3";"ING_CORR_SET96",#N/A,FALSE,"CAJA3";"SUNAT_AD_SET96",#N/A,FALSE,"ADUANAS"}</definedName>
    <definedName name="CGHJCGHJ_2" localSheetId="129" hidden="1">{"CAJA_SET96",#N/A,FALSE,"CAJA3";"ING_CORR_SET96",#N/A,FALSE,"CAJA3";"SUNAT_AD_SET96",#N/A,FALSE,"ADUANAS"}</definedName>
    <definedName name="CGHJCGHJ_2" localSheetId="130" hidden="1">{"CAJA_SET96",#N/A,FALSE,"CAJA3";"ING_CORR_SET96",#N/A,FALSE,"CAJA3";"SUNAT_AD_SET96",#N/A,FALSE,"ADUANAS"}</definedName>
    <definedName name="CGHJCGHJ_2" localSheetId="167" hidden="1">{"CAJA_SET96",#N/A,FALSE,"CAJA3";"ING_CORR_SET96",#N/A,FALSE,"CAJA3";"SUNAT_AD_SET96",#N/A,FALSE,"ADUANAS"}</definedName>
    <definedName name="CGHJCGHJ_2" localSheetId="168" hidden="1">{"CAJA_SET96",#N/A,FALSE,"CAJA3";"ING_CORR_SET96",#N/A,FALSE,"CAJA3";"SUNAT_AD_SET96",#N/A,FALSE,"ADUANAS"}</definedName>
    <definedName name="CGHJCGHJ_2" localSheetId="174" hidden="1">{"CAJA_SET96",#N/A,FALSE,"CAJA3";"ING_CORR_SET96",#N/A,FALSE,"CAJA3";"SUNAT_AD_SET96",#N/A,FALSE,"ADUANAS"}</definedName>
    <definedName name="CGHJCGHJ_2" hidden="1">{"CAJA_SET96",#N/A,FALSE,"CAJA3";"ING_CORR_SET96",#N/A,FALSE,"CAJA3";"SUNAT_AD_SET96",#N/A,FALSE,"ADUANAS"}</definedName>
    <definedName name="CGHJCGHJ_2_1" localSheetId="106" hidden="1">{"CAJA_SET96",#N/A,FALSE,"CAJA3";"ING_CORR_SET96",#N/A,FALSE,"CAJA3";"SUNAT_AD_SET96",#N/A,FALSE,"ADUANAS"}</definedName>
    <definedName name="CGHJCGHJ_2_1" localSheetId="121" hidden="1">{"CAJA_SET96",#N/A,FALSE,"CAJA3";"ING_CORR_SET96",#N/A,FALSE,"CAJA3";"SUNAT_AD_SET96",#N/A,FALSE,"ADUANAS"}</definedName>
    <definedName name="CGHJCGHJ_2_1" localSheetId="122" hidden="1">{"CAJA_SET96",#N/A,FALSE,"CAJA3";"ING_CORR_SET96",#N/A,FALSE,"CAJA3";"SUNAT_AD_SET96",#N/A,FALSE,"ADUANAS"}</definedName>
    <definedName name="CGHJCGHJ_2_1" localSheetId="123" hidden="1">{"CAJA_SET96",#N/A,FALSE,"CAJA3";"ING_CORR_SET96",#N/A,FALSE,"CAJA3";"SUNAT_AD_SET96",#N/A,FALSE,"ADUANAS"}</definedName>
    <definedName name="CGHJCGHJ_2_1" localSheetId="107" hidden="1">{"CAJA_SET96",#N/A,FALSE,"CAJA3";"ING_CORR_SET96",#N/A,FALSE,"CAJA3";"SUNAT_AD_SET96",#N/A,FALSE,"ADUANAS"}</definedName>
    <definedName name="CGHJCGHJ_2_1" localSheetId="125" hidden="1">{"CAJA_SET96",#N/A,FALSE,"CAJA3";"ING_CORR_SET96",#N/A,FALSE,"CAJA3";"SUNAT_AD_SET96",#N/A,FALSE,"ADUANAS"}</definedName>
    <definedName name="CGHJCGHJ_2_1" localSheetId="126" hidden="1">{"CAJA_SET96",#N/A,FALSE,"CAJA3";"ING_CORR_SET96",#N/A,FALSE,"CAJA3";"SUNAT_AD_SET96",#N/A,FALSE,"ADUANAS"}</definedName>
    <definedName name="CGHJCGHJ_2_1" localSheetId="128" hidden="1">{"CAJA_SET96",#N/A,FALSE,"CAJA3";"ING_CORR_SET96",#N/A,FALSE,"CAJA3";"SUNAT_AD_SET96",#N/A,FALSE,"ADUANAS"}</definedName>
    <definedName name="CGHJCGHJ_2_1" localSheetId="129" hidden="1">{"CAJA_SET96",#N/A,FALSE,"CAJA3";"ING_CORR_SET96",#N/A,FALSE,"CAJA3";"SUNAT_AD_SET96",#N/A,FALSE,"ADUANAS"}</definedName>
    <definedName name="CGHJCGHJ_2_1" localSheetId="130" hidden="1">{"CAJA_SET96",#N/A,FALSE,"CAJA3";"ING_CORR_SET96",#N/A,FALSE,"CAJA3";"SUNAT_AD_SET96",#N/A,FALSE,"ADUANAS"}</definedName>
    <definedName name="CGHJCGHJ_2_1" localSheetId="167" hidden="1">{"CAJA_SET96",#N/A,FALSE,"CAJA3";"ING_CORR_SET96",#N/A,FALSE,"CAJA3";"SUNAT_AD_SET96",#N/A,FALSE,"ADUANAS"}</definedName>
    <definedName name="CGHJCGHJ_2_1" localSheetId="168" hidden="1">{"CAJA_SET96",#N/A,FALSE,"CAJA3";"ING_CORR_SET96",#N/A,FALSE,"CAJA3";"SUNAT_AD_SET96",#N/A,FALSE,"ADUANAS"}</definedName>
    <definedName name="CGHJCGHJ_2_1" localSheetId="174" hidden="1">{"CAJA_SET96",#N/A,FALSE,"CAJA3";"ING_CORR_SET96",#N/A,FALSE,"CAJA3";"SUNAT_AD_SET96",#N/A,FALSE,"ADUANAS"}</definedName>
    <definedName name="CGHJCGHJ_2_1" hidden="1">{"CAJA_SET96",#N/A,FALSE,"CAJA3";"ING_CORR_SET96",#N/A,FALSE,"CAJA3";"SUNAT_AD_SET96",#N/A,FALSE,"ADUANAS"}</definedName>
    <definedName name="CGHJCGHJ_2_2" localSheetId="106" hidden="1">{"CAJA_SET96",#N/A,FALSE,"CAJA3";"ING_CORR_SET96",#N/A,FALSE,"CAJA3";"SUNAT_AD_SET96",#N/A,FALSE,"ADUANAS"}</definedName>
    <definedName name="CGHJCGHJ_2_2" localSheetId="121" hidden="1">{"CAJA_SET96",#N/A,FALSE,"CAJA3";"ING_CORR_SET96",#N/A,FALSE,"CAJA3";"SUNAT_AD_SET96",#N/A,FALSE,"ADUANAS"}</definedName>
    <definedName name="CGHJCGHJ_2_2" localSheetId="122" hidden="1">{"CAJA_SET96",#N/A,FALSE,"CAJA3";"ING_CORR_SET96",#N/A,FALSE,"CAJA3";"SUNAT_AD_SET96",#N/A,FALSE,"ADUANAS"}</definedName>
    <definedName name="CGHJCGHJ_2_2" localSheetId="123" hidden="1">{"CAJA_SET96",#N/A,FALSE,"CAJA3";"ING_CORR_SET96",#N/A,FALSE,"CAJA3";"SUNAT_AD_SET96",#N/A,FALSE,"ADUANAS"}</definedName>
    <definedName name="CGHJCGHJ_2_2" localSheetId="107" hidden="1">{"CAJA_SET96",#N/A,FALSE,"CAJA3";"ING_CORR_SET96",#N/A,FALSE,"CAJA3";"SUNAT_AD_SET96",#N/A,FALSE,"ADUANAS"}</definedName>
    <definedName name="CGHJCGHJ_2_2" localSheetId="125" hidden="1">{"CAJA_SET96",#N/A,FALSE,"CAJA3";"ING_CORR_SET96",#N/A,FALSE,"CAJA3";"SUNAT_AD_SET96",#N/A,FALSE,"ADUANAS"}</definedName>
    <definedName name="CGHJCGHJ_2_2" localSheetId="126" hidden="1">{"CAJA_SET96",#N/A,FALSE,"CAJA3";"ING_CORR_SET96",#N/A,FALSE,"CAJA3";"SUNAT_AD_SET96",#N/A,FALSE,"ADUANAS"}</definedName>
    <definedName name="CGHJCGHJ_2_2" localSheetId="128" hidden="1">{"CAJA_SET96",#N/A,FALSE,"CAJA3";"ING_CORR_SET96",#N/A,FALSE,"CAJA3";"SUNAT_AD_SET96",#N/A,FALSE,"ADUANAS"}</definedName>
    <definedName name="CGHJCGHJ_2_2" localSheetId="129" hidden="1">{"CAJA_SET96",#N/A,FALSE,"CAJA3";"ING_CORR_SET96",#N/A,FALSE,"CAJA3";"SUNAT_AD_SET96",#N/A,FALSE,"ADUANAS"}</definedName>
    <definedName name="CGHJCGHJ_2_2" localSheetId="130" hidden="1">{"CAJA_SET96",#N/A,FALSE,"CAJA3";"ING_CORR_SET96",#N/A,FALSE,"CAJA3";"SUNAT_AD_SET96",#N/A,FALSE,"ADUANAS"}</definedName>
    <definedName name="CGHJCGHJ_2_2" localSheetId="167" hidden="1">{"CAJA_SET96",#N/A,FALSE,"CAJA3";"ING_CORR_SET96",#N/A,FALSE,"CAJA3";"SUNAT_AD_SET96",#N/A,FALSE,"ADUANAS"}</definedName>
    <definedName name="CGHJCGHJ_2_2" localSheetId="168" hidden="1">{"CAJA_SET96",#N/A,FALSE,"CAJA3";"ING_CORR_SET96",#N/A,FALSE,"CAJA3";"SUNAT_AD_SET96",#N/A,FALSE,"ADUANAS"}</definedName>
    <definedName name="CGHJCGHJ_2_2" localSheetId="174" hidden="1">{"CAJA_SET96",#N/A,FALSE,"CAJA3";"ING_CORR_SET96",#N/A,FALSE,"CAJA3";"SUNAT_AD_SET96",#N/A,FALSE,"ADUANAS"}</definedName>
    <definedName name="CGHJCGHJ_2_2" hidden="1">{"CAJA_SET96",#N/A,FALSE,"CAJA3";"ING_CORR_SET96",#N/A,FALSE,"CAJA3";"SUNAT_AD_SET96",#N/A,FALSE,"ADUANAS"}</definedName>
    <definedName name="CGHJCGHJ_2_3" localSheetId="106" hidden="1">{"CAJA_SET96",#N/A,FALSE,"CAJA3";"ING_CORR_SET96",#N/A,FALSE,"CAJA3";"SUNAT_AD_SET96",#N/A,FALSE,"ADUANAS"}</definedName>
    <definedName name="CGHJCGHJ_2_3" localSheetId="121" hidden="1">{"CAJA_SET96",#N/A,FALSE,"CAJA3";"ING_CORR_SET96",#N/A,FALSE,"CAJA3";"SUNAT_AD_SET96",#N/A,FALSE,"ADUANAS"}</definedName>
    <definedName name="CGHJCGHJ_2_3" localSheetId="122" hidden="1">{"CAJA_SET96",#N/A,FALSE,"CAJA3";"ING_CORR_SET96",#N/A,FALSE,"CAJA3";"SUNAT_AD_SET96",#N/A,FALSE,"ADUANAS"}</definedName>
    <definedName name="CGHJCGHJ_2_3" localSheetId="123" hidden="1">{"CAJA_SET96",#N/A,FALSE,"CAJA3";"ING_CORR_SET96",#N/A,FALSE,"CAJA3";"SUNAT_AD_SET96",#N/A,FALSE,"ADUANAS"}</definedName>
    <definedName name="CGHJCGHJ_2_3" localSheetId="107" hidden="1">{"CAJA_SET96",#N/A,FALSE,"CAJA3";"ING_CORR_SET96",#N/A,FALSE,"CAJA3";"SUNAT_AD_SET96",#N/A,FALSE,"ADUANAS"}</definedName>
    <definedName name="CGHJCGHJ_2_3" localSheetId="125" hidden="1">{"CAJA_SET96",#N/A,FALSE,"CAJA3";"ING_CORR_SET96",#N/A,FALSE,"CAJA3";"SUNAT_AD_SET96",#N/A,FALSE,"ADUANAS"}</definedName>
    <definedName name="CGHJCGHJ_2_3" localSheetId="126" hidden="1">{"CAJA_SET96",#N/A,FALSE,"CAJA3";"ING_CORR_SET96",#N/A,FALSE,"CAJA3";"SUNAT_AD_SET96",#N/A,FALSE,"ADUANAS"}</definedName>
    <definedName name="CGHJCGHJ_2_3" localSheetId="128" hidden="1">{"CAJA_SET96",#N/A,FALSE,"CAJA3";"ING_CORR_SET96",#N/A,FALSE,"CAJA3";"SUNAT_AD_SET96",#N/A,FALSE,"ADUANAS"}</definedName>
    <definedName name="CGHJCGHJ_2_3" localSheetId="129" hidden="1">{"CAJA_SET96",#N/A,FALSE,"CAJA3";"ING_CORR_SET96",#N/A,FALSE,"CAJA3";"SUNAT_AD_SET96",#N/A,FALSE,"ADUANAS"}</definedName>
    <definedName name="CGHJCGHJ_2_3" localSheetId="130" hidden="1">{"CAJA_SET96",#N/A,FALSE,"CAJA3";"ING_CORR_SET96",#N/A,FALSE,"CAJA3";"SUNAT_AD_SET96",#N/A,FALSE,"ADUANAS"}</definedName>
    <definedName name="CGHJCGHJ_2_3" localSheetId="167" hidden="1">{"CAJA_SET96",#N/A,FALSE,"CAJA3";"ING_CORR_SET96",#N/A,FALSE,"CAJA3";"SUNAT_AD_SET96",#N/A,FALSE,"ADUANAS"}</definedName>
    <definedName name="CGHJCGHJ_2_3" localSheetId="168" hidden="1">{"CAJA_SET96",#N/A,FALSE,"CAJA3";"ING_CORR_SET96",#N/A,FALSE,"CAJA3";"SUNAT_AD_SET96",#N/A,FALSE,"ADUANAS"}</definedName>
    <definedName name="CGHJCGHJ_2_3" localSheetId="174" hidden="1">{"CAJA_SET96",#N/A,FALSE,"CAJA3";"ING_CORR_SET96",#N/A,FALSE,"CAJA3";"SUNAT_AD_SET96",#N/A,FALSE,"ADUANAS"}</definedName>
    <definedName name="CGHJCGHJ_2_3" hidden="1">{"CAJA_SET96",#N/A,FALSE,"CAJA3";"ING_CORR_SET96",#N/A,FALSE,"CAJA3";"SUNAT_AD_SET96",#N/A,FALSE,"ADUANAS"}</definedName>
    <definedName name="CGHJCGHJ_2_4" localSheetId="106" hidden="1">{"CAJA_SET96",#N/A,FALSE,"CAJA3";"ING_CORR_SET96",#N/A,FALSE,"CAJA3";"SUNAT_AD_SET96",#N/A,FALSE,"ADUANAS"}</definedName>
    <definedName name="CGHJCGHJ_2_4" localSheetId="121" hidden="1">{"CAJA_SET96",#N/A,FALSE,"CAJA3";"ING_CORR_SET96",#N/A,FALSE,"CAJA3";"SUNAT_AD_SET96",#N/A,FALSE,"ADUANAS"}</definedName>
    <definedName name="CGHJCGHJ_2_4" localSheetId="122" hidden="1">{"CAJA_SET96",#N/A,FALSE,"CAJA3";"ING_CORR_SET96",#N/A,FALSE,"CAJA3";"SUNAT_AD_SET96",#N/A,FALSE,"ADUANAS"}</definedName>
    <definedName name="CGHJCGHJ_2_4" localSheetId="123" hidden="1">{"CAJA_SET96",#N/A,FALSE,"CAJA3";"ING_CORR_SET96",#N/A,FALSE,"CAJA3";"SUNAT_AD_SET96",#N/A,FALSE,"ADUANAS"}</definedName>
    <definedName name="CGHJCGHJ_2_4" localSheetId="107" hidden="1">{"CAJA_SET96",#N/A,FALSE,"CAJA3";"ING_CORR_SET96",#N/A,FALSE,"CAJA3";"SUNAT_AD_SET96",#N/A,FALSE,"ADUANAS"}</definedName>
    <definedName name="CGHJCGHJ_2_4" localSheetId="125" hidden="1">{"CAJA_SET96",#N/A,FALSE,"CAJA3";"ING_CORR_SET96",#N/A,FALSE,"CAJA3";"SUNAT_AD_SET96",#N/A,FALSE,"ADUANAS"}</definedName>
    <definedName name="CGHJCGHJ_2_4" localSheetId="126" hidden="1">{"CAJA_SET96",#N/A,FALSE,"CAJA3";"ING_CORR_SET96",#N/A,FALSE,"CAJA3";"SUNAT_AD_SET96",#N/A,FALSE,"ADUANAS"}</definedName>
    <definedName name="CGHJCGHJ_2_4" localSheetId="128" hidden="1">{"CAJA_SET96",#N/A,FALSE,"CAJA3";"ING_CORR_SET96",#N/A,FALSE,"CAJA3";"SUNAT_AD_SET96",#N/A,FALSE,"ADUANAS"}</definedName>
    <definedName name="CGHJCGHJ_2_4" localSheetId="129" hidden="1">{"CAJA_SET96",#N/A,FALSE,"CAJA3";"ING_CORR_SET96",#N/A,FALSE,"CAJA3";"SUNAT_AD_SET96",#N/A,FALSE,"ADUANAS"}</definedName>
    <definedName name="CGHJCGHJ_2_4" localSheetId="130" hidden="1">{"CAJA_SET96",#N/A,FALSE,"CAJA3";"ING_CORR_SET96",#N/A,FALSE,"CAJA3";"SUNAT_AD_SET96",#N/A,FALSE,"ADUANAS"}</definedName>
    <definedName name="CGHJCGHJ_2_4" localSheetId="167" hidden="1">{"CAJA_SET96",#N/A,FALSE,"CAJA3";"ING_CORR_SET96",#N/A,FALSE,"CAJA3";"SUNAT_AD_SET96",#N/A,FALSE,"ADUANAS"}</definedName>
    <definedName name="CGHJCGHJ_2_4" localSheetId="168" hidden="1">{"CAJA_SET96",#N/A,FALSE,"CAJA3";"ING_CORR_SET96",#N/A,FALSE,"CAJA3";"SUNAT_AD_SET96",#N/A,FALSE,"ADUANAS"}</definedName>
    <definedName name="CGHJCGHJ_2_4" localSheetId="174" hidden="1">{"CAJA_SET96",#N/A,FALSE,"CAJA3";"ING_CORR_SET96",#N/A,FALSE,"CAJA3";"SUNAT_AD_SET96",#N/A,FALSE,"ADUANAS"}</definedName>
    <definedName name="CGHJCGHJ_2_4" hidden="1">{"CAJA_SET96",#N/A,FALSE,"CAJA3";"ING_CORR_SET96",#N/A,FALSE,"CAJA3";"SUNAT_AD_SET96",#N/A,FALSE,"ADUANAS"}</definedName>
    <definedName name="CGHJCGHJ_2_5" localSheetId="106" hidden="1">{"CAJA_SET96",#N/A,FALSE,"CAJA3";"ING_CORR_SET96",#N/A,FALSE,"CAJA3";"SUNAT_AD_SET96",#N/A,FALSE,"ADUANAS"}</definedName>
    <definedName name="CGHJCGHJ_2_5" localSheetId="121" hidden="1">{"CAJA_SET96",#N/A,FALSE,"CAJA3";"ING_CORR_SET96",#N/A,FALSE,"CAJA3";"SUNAT_AD_SET96",#N/A,FALSE,"ADUANAS"}</definedName>
    <definedName name="CGHJCGHJ_2_5" localSheetId="122" hidden="1">{"CAJA_SET96",#N/A,FALSE,"CAJA3";"ING_CORR_SET96",#N/A,FALSE,"CAJA3";"SUNAT_AD_SET96",#N/A,FALSE,"ADUANAS"}</definedName>
    <definedName name="CGHJCGHJ_2_5" localSheetId="123" hidden="1">{"CAJA_SET96",#N/A,FALSE,"CAJA3";"ING_CORR_SET96",#N/A,FALSE,"CAJA3";"SUNAT_AD_SET96",#N/A,FALSE,"ADUANAS"}</definedName>
    <definedName name="CGHJCGHJ_2_5" localSheetId="107" hidden="1">{"CAJA_SET96",#N/A,FALSE,"CAJA3";"ING_CORR_SET96",#N/A,FALSE,"CAJA3";"SUNAT_AD_SET96",#N/A,FALSE,"ADUANAS"}</definedName>
    <definedName name="CGHJCGHJ_2_5" localSheetId="125" hidden="1">{"CAJA_SET96",#N/A,FALSE,"CAJA3";"ING_CORR_SET96",#N/A,FALSE,"CAJA3";"SUNAT_AD_SET96",#N/A,FALSE,"ADUANAS"}</definedName>
    <definedName name="CGHJCGHJ_2_5" localSheetId="126" hidden="1">{"CAJA_SET96",#N/A,FALSE,"CAJA3";"ING_CORR_SET96",#N/A,FALSE,"CAJA3";"SUNAT_AD_SET96",#N/A,FALSE,"ADUANAS"}</definedName>
    <definedName name="CGHJCGHJ_2_5" localSheetId="128" hidden="1">{"CAJA_SET96",#N/A,FALSE,"CAJA3";"ING_CORR_SET96",#N/A,FALSE,"CAJA3";"SUNAT_AD_SET96",#N/A,FALSE,"ADUANAS"}</definedName>
    <definedName name="CGHJCGHJ_2_5" localSheetId="129" hidden="1">{"CAJA_SET96",#N/A,FALSE,"CAJA3";"ING_CORR_SET96",#N/A,FALSE,"CAJA3";"SUNAT_AD_SET96",#N/A,FALSE,"ADUANAS"}</definedName>
    <definedName name="CGHJCGHJ_2_5" localSheetId="130" hidden="1">{"CAJA_SET96",#N/A,FALSE,"CAJA3";"ING_CORR_SET96",#N/A,FALSE,"CAJA3";"SUNAT_AD_SET96",#N/A,FALSE,"ADUANAS"}</definedName>
    <definedName name="CGHJCGHJ_2_5" localSheetId="167" hidden="1">{"CAJA_SET96",#N/A,FALSE,"CAJA3";"ING_CORR_SET96",#N/A,FALSE,"CAJA3";"SUNAT_AD_SET96",#N/A,FALSE,"ADUANAS"}</definedName>
    <definedName name="CGHJCGHJ_2_5" localSheetId="168" hidden="1">{"CAJA_SET96",#N/A,FALSE,"CAJA3";"ING_CORR_SET96",#N/A,FALSE,"CAJA3";"SUNAT_AD_SET96",#N/A,FALSE,"ADUANAS"}</definedName>
    <definedName name="CGHJCGHJ_2_5" localSheetId="174" hidden="1">{"CAJA_SET96",#N/A,FALSE,"CAJA3";"ING_CORR_SET96",#N/A,FALSE,"CAJA3";"SUNAT_AD_SET96",#N/A,FALSE,"ADUANAS"}</definedName>
    <definedName name="CGHJCGHJ_2_5" hidden="1">{"CAJA_SET96",#N/A,FALSE,"CAJA3";"ING_CORR_SET96",#N/A,FALSE,"CAJA3";"SUNAT_AD_SET96",#N/A,FALSE,"ADUANAS"}</definedName>
    <definedName name="CGHJCGHJ_3" localSheetId="106" hidden="1">{"CAJA_SET96",#N/A,FALSE,"CAJA3";"ING_CORR_SET96",#N/A,FALSE,"CAJA3";"SUNAT_AD_SET96",#N/A,FALSE,"ADUANAS"}</definedName>
    <definedName name="CGHJCGHJ_3" localSheetId="121" hidden="1">{"CAJA_SET96",#N/A,FALSE,"CAJA3";"ING_CORR_SET96",#N/A,FALSE,"CAJA3";"SUNAT_AD_SET96",#N/A,FALSE,"ADUANAS"}</definedName>
    <definedName name="CGHJCGHJ_3" localSheetId="122" hidden="1">{"CAJA_SET96",#N/A,FALSE,"CAJA3";"ING_CORR_SET96",#N/A,FALSE,"CAJA3";"SUNAT_AD_SET96",#N/A,FALSE,"ADUANAS"}</definedName>
    <definedName name="CGHJCGHJ_3" localSheetId="123" hidden="1">{"CAJA_SET96",#N/A,FALSE,"CAJA3";"ING_CORR_SET96",#N/A,FALSE,"CAJA3";"SUNAT_AD_SET96",#N/A,FALSE,"ADUANAS"}</definedName>
    <definedName name="CGHJCGHJ_3" localSheetId="107" hidden="1">{"CAJA_SET96",#N/A,FALSE,"CAJA3";"ING_CORR_SET96",#N/A,FALSE,"CAJA3";"SUNAT_AD_SET96",#N/A,FALSE,"ADUANAS"}</definedName>
    <definedName name="CGHJCGHJ_3" localSheetId="125" hidden="1">{"CAJA_SET96",#N/A,FALSE,"CAJA3";"ING_CORR_SET96",#N/A,FALSE,"CAJA3";"SUNAT_AD_SET96",#N/A,FALSE,"ADUANAS"}</definedName>
    <definedName name="CGHJCGHJ_3" localSheetId="126" hidden="1">{"CAJA_SET96",#N/A,FALSE,"CAJA3";"ING_CORR_SET96",#N/A,FALSE,"CAJA3";"SUNAT_AD_SET96",#N/A,FALSE,"ADUANAS"}</definedName>
    <definedName name="CGHJCGHJ_3" localSheetId="128" hidden="1">{"CAJA_SET96",#N/A,FALSE,"CAJA3";"ING_CORR_SET96",#N/A,FALSE,"CAJA3";"SUNAT_AD_SET96",#N/A,FALSE,"ADUANAS"}</definedName>
    <definedName name="CGHJCGHJ_3" localSheetId="129" hidden="1">{"CAJA_SET96",#N/A,FALSE,"CAJA3";"ING_CORR_SET96",#N/A,FALSE,"CAJA3";"SUNAT_AD_SET96",#N/A,FALSE,"ADUANAS"}</definedName>
    <definedName name="CGHJCGHJ_3" localSheetId="130" hidden="1">{"CAJA_SET96",#N/A,FALSE,"CAJA3";"ING_CORR_SET96",#N/A,FALSE,"CAJA3";"SUNAT_AD_SET96",#N/A,FALSE,"ADUANAS"}</definedName>
    <definedName name="CGHJCGHJ_3" localSheetId="167" hidden="1">{"CAJA_SET96",#N/A,FALSE,"CAJA3";"ING_CORR_SET96",#N/A,FALSE,"CAJA3";"SUNAT_AD_SET96",#N/A,FALSE,"ADUANAS"}</definedName>
    <definedName name="CGHJCGHJ_3" localSheetId="168" hidden="1">{"CAJA_SET96",#N/A,FALSE,"CAJA3";"ING_CORR_SET96",#N/A,FALSE,"CAJA3";"SUNAT_AD_SET96",#N/A,FALSE,"ADUANAS"}</definedName>
    <definedName name="CGHJCGHJ_3" localSheetId="174" hidden="1">{"CAJA_SET96",#N/A,FALSE,"CAJA3";"ING_CORR_SET96",#N/A,FALSE,"CAJA3";"SUNAT_AD_SET96",#N/A,FALSE,"ADUANAS"}</definedName>
    <definedName name="CGHJCGHJ_3" hidden="1">{"CAJA_SET96",#N/A,FALSE,"CAJA3";"ING_CORR_SET96",#N/A,FALSE,"CAJA3";"SUNAT_AD_SET96",#N/A,FALSE,"ADUANAS"}</definedName>
    <definedName name="CGHJCGHJ_3_1" localSheetId="106" hidden="1">{"CAJA_SET96",#N/A,FALSE,"CAJA3";"ING_CORR_SET96",#N/A,FALSE,"CAJA3";"SUNAT_AD_SET96",#N/A,FALSE,"ADUANAS"}</definedName>
    <definedName name="CGHJCGHJ_3_1" localSheetId="121" hidden="1">{"CAJA_SET96",#N/A,FALSE,"CAJA3";"ING_CORR_SET96",#N/A,FALSE,"CAJA3";"SUNAT_AD_SET96",#N/A,FALSE,"ADUANAS"}</definedName>
    <definedName name="CGHJCGHJ_3_1" localSheetId="122" hidden="1">{"CAJA_SET96",#N/A,FALSE,"CAJA3";"ING_CORR_SET96",#N/A,FALSE,"CAJA3";"SUNAT_AD_SET96",#N/A,FALSE,"ADUANAS"}</definedName>
    <definedName name="CGHJCGHJ_3_1" localSheetId="123" hidden="1">{"CAJA_SET96",#N/A,FALSE,"CAJA3";"ING_CORR_SET96",#N/A,FALSE,"CAJA3";"SUNAT_AD_SET96",#N/A,FALSE,"ADUANAS"}</definedName>
    <definedName name="CGHJCGHJ_3_1" localSheetId="107" hidden="1">{"CAJA_SET96",#N/A,FALSE,"CAJA3";"ING_CORR_SET96",#N/A,FALSE,"CAJA3";"SUNAT_AD_SET96",#N/A,FALSE,"ADUANAS"}</definedName>
    <definedName name="CGHJCGHJ_3_1" localSheetId="125" hidden="1">{"CAJA_SET96",#N/A,FALSE,"CAJA3";"ING_CORR_SET96",#N/A,FALSE,"CAJA3";"SUNAT_AD_SET96",#N/A,FALSE,"ADUANAS"}</definedName>
    <definedName name="CGHJCGHJ_3_1" localSheetId="126" hidden="1">{"CAJA_SET96",#N/A,FALSE,"CAJA3";"ING_CORR_SET96",#N/A,FALSE,"CAJA3";"SUNAT_AD_SET96",#N/A,FALSE,"ADUANAS"}</definedName>
    <definedName name="CGHJCGHJ_3_1" localSheetId="128" hidden="1">{"CAJA_SET96",#N/A,FALSE,"CAJA3";"ING_CORR_SET96",#N/A,FALSE,"CAJA3";"SUNAT_AD_SET96",#N/A,FALSE,"ADUANAS"}</definedName>
    <definedName name="CGHJCGHJ_3_1" localSheetId="129" hidden="1">{"CAJA_SET96",#N/A,FALSE,"CAJA3";"ING_CORR_SET96",#N/A,FALSE,"CAJA3";"SUNAT_AD_SET96",#N/A,FALSE,"ADUANAS"}</definedName>
    <definedName name="CGHJCGHJ_3_1" localSheetId="130" hidden="1">{"CAJA_SET96",#N/A,FALSE,"CAJA3";"ING_CORR_SET96",#N/A,FALSE,"CAJA3";"SUNAT_AD_SET96",#N/A,FALSE,"ADUANAS"}</definedName>
    <definedName name="CGHJCGHJ_3_1" localSheetId="167" hidden="1">{"CAJA_SET96",#N/A,FALSE,"CAJA3";"ING_CORR_SET96",#N/A,FALSE,"CAJA3";"SUNAT_AD_SET96",#N/A,FALSE,"ADUANAS"}</definedName>
    <definedName name="CGHJCGHJ_3_1" localSheetId="168" hidden="1">{"CAJA_SET96",#N/A,FALSE,"CAJA3";"ING_CORR_SET96",#N/A,FALSE,"CAJA3";"SUNAT_AD_SET96",#N/A,FALSE,"ADUANAS"}</definedName>
    <definedName name="CGHJCGHJ_3_1" localSheetId="174" hidden="1">{"CAJA_SET96",#N/A,FALSE,"CAJA3";"ING_CORR_SET96",#N/A,FALSE,"CAJA3";"SUNAT_AD_SET96",#N/A,FALSE,"ADUANAS"}</definedName>
    <definedName name="CGHJCGHJ_3_1" hidden="1">{"CAJA_SET96",#N/A,FALSE,"CAJA3";"ING_CORR_SET96",#N/A,FALSE,"CAJA3";"SUNAT_AD_SET96",#N/A,FALSE,"ADUANAS"}</definedName>
    <definedName name="CGHJCGHJ_3_2" localSheetId="106" hidden="1">{"CAJA_SET96",#N/A,FALSE,"CAJA3";"ING_CORR_SET96",#N/A,FALSE,"CAJA3";"SUNAT_AD_SET96",#N/A,FALSE,"ADUANAS"}</definedName>
    <definedName name="CGHJCGHJ_3_2" localSheetId="121" hidden="1">{"CAJA_SET96",#N/A,FALSE,"CAJA3";"ING_CORR_SET96",#N/A,FALSE,"CAJA3";"SUNAT_AD_SET96",#N/A,FALSE,"ADUANAS"}</definedName>
    <definedName name="CGHJCGHJ_3_2" localSheetId="122" hidden="1">{"CAJA_SET96",#N/A,FALSE,"CAJA3";"ING_CORR_SET96",#N/A,FALSE,"CAJA3";"SUNAT_AD_SET96",#N/A,FALSE,"ADUANAS"}</definedName>
    <definedName name="CGHJCGHJ_3_2" localSheetId="123" hidden="1">{"CAJA_SET96",#N/A,FALSE,"CAJA3";"ING_CORR_SET96",#N/A,FALSE,"CAJA3";"SUNAT_AD_SET96",#N/A,FALSE,"ADUANAS"}</definedName>
    <definedName name="CGHJCGHJ_3_2" localSheetId="107" hidden="1">{"CAJA_SET96",#N/A,FALSE,"CAJA3";"ING_CORR_SET96",#N/A,FALSE,"CAJA3";"SUNAT_AD_SET96",#N/A,FALSE,"ADUANAS"}</definedName>
    <definedName name="CGHJCGHJ_3_2" localSheetId="125" hidden="1">{"CAJA_SET96",#N/A,FALSE,"CAJA3";"ING_CORR_SET96",#N/A,FALSE,"CAJA3";"SUNAT_AD_SET96",#N/A,FALSE,"ADUANAS"}</definedName>
    <definedName name="CGHJCGHJ_3_2" localSheetId="126" hidden="1">{"CAJA_SET96",#N/A,FALSE,"CAJA3";"ING_CORR_SET96",#N/A,FALSE,"CAJA3";"SUNAT_AD_SET96",#N/A,FALSE,"ADUANAS"}</definedName>
    <definedName name="CGHJCGHJ_3_2" localSheetId="128" hidden="1">{"CAJA_SET96",#N/A,FALSE,"CAJA3";"ING_CORR_SET96",#N/A,FALSE,"CAJA3";"SUNAT_AD_SET96",#N/A,FALSE,"ADUANAS"}</definedName>
    <definedName name="CGHJCGHJ_3_2" localSheetId="129" hidden="1">{"CAJA_SET96",#N/A,FALSE,"CAJA3";"ING_CORR_SET96",#N/A,FALSE,"CAJA3";"SUNAT_AD_SET96",#N/A,FALSE,"ADUANAS"}</definedName>
    <definedName name="CGHJCGHJ_3_2" localSheetId="130" hidden="1">{"CAJA_SET96",#N/A,FALSE,"CAJA3";"ING_CORR_SET96",#N/A,FALSE,"CAJA3";"SUNAT_AD_SET96",#N/A,FALSE,"ADUANAS"}</definedName>
    <definedName name="CGHJCGHJ_3_2" localSheetId="167" hidden="1">{"CAJA_SET96",#N/A,FALSE,"CAJA3";"ING_CORR_SET96",#N/A,FALSE,"CAJA3";"SUNAT_AD_SET96",#N/A,FALSE,"ADUANAS"}</definedName>
    <definedName name="CGHJCGHJ_3_2" localSheetId="168" hidden="1">{"CAJA_SET96",#N/A,FALSE,"CAJA3";"ING_CORR_SET96",#N/A,FALSE,"CAJA3";"SUNAT_AD_SET96",#N/A,FALSE,"ADUANAS"}</definedName>
    <definedName name="CGHJCGHJ_3_2" localSheetId="174" hidden="1">{"CAJA_SET96",#N/A,FALSE,"CAJA3";"ING_CORR_SET96",#N/A,FALSE,"CAJA3";"SUNAT_AD_SET96",#N/A,FALSE,"ADUANAS"}</definedName>
    <definedName name="CGHJCGHJ_3_2" hidden="1">{"CAJA_SET96",#N/A,FALSE,"CAJA3";"ING_CORR_SET96",#N/A,FALSE,"CAJA3";"SUNAT_AD_SET96",#N/A,FALSE,"ADUANAS"}</definedName>
    <definedName name="CGHJCGHJ_3_3" localSheetId="106" hidden="1">{"CAJA_SET96",#N/A,FALSE,"CAJA3";"ING_CORR_SET96",#N/A,FALSE,"CAJA3";"SUNAT_AD_SET96",#N/A,FALSE,"ADUANAS"}</definedName>
    <definedName name="CGHJCGHJ_3_3" localSheetId="121" hidden="1">{"CAJA_SET96",#N/A,FALSE,"CAJA3";"ING_CORR_SET96",#N/A,FALSE,"CAJA3";"SUNAT_AD_SET96",#N/A,FALSE,"ADUANAS"}</definedName>
    <definedName name="CGHJCGHJ_3_3" localSheetId="122" hidden="1">{"CAJA_SET96",#N/A,FALSE,"CAJA3";"ING_CORR_SET96",#N/A,FALSE,"CAJA3";"SUNAT_AD_SET96",#N/A,FALSE,"ADUANAS"}</definedName>
    <definedName name="CGHJCGHJ_3_3" localSheetId="123" hidden="1">{"CAJA_SET96",#N/A,FALSE,"CAJA3";"ING_CORR_SET96",#N/A,FALSE,"CAJA3";"SUNAT_AD_SET96",#N/A,FALSE,"ADUANAS"}</definedName>
    <definedName name="CGHJCGHJ_3_3" localSheetId="107" hidden="1">{"CAJA_SET96",#N/A,FALSE,"CAJA3";"ING_CORR_SET96",#N/A,FALSE,"CAJA3";"SUNAT_AD_SET96",#N/A,FALSE,"ADUANAS"}</definedName>
    <definedName name="CGHJCGHJ_3_3" localSheetId="125" hidden="1">{"CAJA_SET96",#N/A,FALSE,"CAJA3";"ING_CORR_SET96",#N/A,FALSE,"CAJA3";"SUNAT_AD_SET96",#N/A,FALSE,"ADUANAS"}</definedName>
    <definedName name="CGHJCGHJ_3_3" localSheetId="126" hidden="1">{"CAJA_SET96",#N/A,FALSE,"CAJA3";"ING_CORR_SET96",#N/A,FALSE,"CAJA3";"SUNAT_AD_SET96",#N/A,FALSE,"ADUANAS"}</definedName>
    <definedName name="CGHJCGHJ_3_3" localSheetId="128" hidden="1">{"CAJA_SET96",#N/A,FALSE,"CAJA3";"ING_CORR_SET96",#N/A,FALSE,"CAJA3";"SUNAT_AD_SET96",#N/A,FALSE,"ADUANAS"}</definedName>
    <definedName name="CGHJCGHJ_3_3" localSheetId="129" hidden="1">{"CAJA_SET96",#N/A,FALSE,"CAJA3";"ING_CORR_SET96",#N/A,FALSE,"CAJA3";"SUNAT_AD_SET96",#N/A,FALSE,"ADUANAS"}</definedName>
    <definedName name="CGHJCGHJ_3_3" localSheetId="130" hidden="1">{"CAJA_SET96",#N/A,FALSE,"CAJA3";"ING_CORR_SET96",#N/A,FALSE,"CAJA3";"SUNAT_AD_SET96",#N/A,FALSE,"ADUANAS"}</definedName>
    <definedName name="CGHJCGHJ_3_3" localSheetId="167" hidden="1">{"CAJA_SET96",#N/A,FALSE,"CAJA3";"ING_CORR_SET96",#N/A,FALSE,"CAJA3";"SUNAT_AD_SET96",#N/A,FALSE,"ADUANAS"}</definedName>
    <definedName name="CGHJCGHJ_3_3" localSheetId="168" hidden="1">{"CAJA_SET96",#N/A,FALSE,"CAJA3";"ING_CORR_SET96",#N/A,FALSE,"CAJA3";"SUNAT_AD_SET96",#N/A,FALSE,"ADUANAS"}</definedName>
    <definedName name="CGHJCGHJ_3_3" localSheetId="174" hidden="1">{"CAJA_SET96",#N/A,FALSE,"CAJA3";"ING_CORR_SET96",#N/A,FALSE,"CAJA3";"SUNAT_AD_SET96",#N/A,FALSE,"ADUANAS"}</definedName>
    <definedName name="CGHJCGHJ_3_3" hidden="1">{"CAJA_SET96",#N/A,FALSE,"CAJA3";"ING_CORR_SET96",#N/A,FALSE,"CAJA3";"SUNAT_AD_SET96",#N/A,FALSE,"ADUANAS"}</definedName>
    <definedName name="CGHJCGHJ_3_4" localSheetId="106" hidden="1">{"CAJA_SET96",#N/A,FALSE,"CAJA3";"ING_CORR_SET96",#N/A,FALSE,"CAJA3";"SUNAT_AD_SET96",#N/A,FALSE,"ADUANAS"}</definedName>
    <definedName name="CGHJCGHJ_3_4" localSheetId="121" hidden="1">{"CAJA_SET96",#N/A,FALSE,"CAJA3";"ING_CORR_SET96",#N/A,FALSE,"CAJA3";"SUNAT_AD_SET96",#N/A,FALSE,"ADUANAS"}</definedName>
    <definedName name="CGHJCGHJ_3_4" localSheetId="122" hidden="1">{"CAJA_SET96",#N/A,FALSE,"CAJA3";"ING_CORR_SET96",#N/A,FALSE,"CAJA3";"SUNAT_AD_SET96",#N/A,FALSE,"ADUANAS"}</definedName>
    <definedName name="CGHJCGHJ_3_4" localSheetId="123" hidden="1">{"CAJA_SET96",#N/A,FALSE,"CAJA3";"ING_CORR_SET96",#N/A,FALSE,"CAJA3";"SUNAT_AD_SET96",#N/A,FALSE,"ADUANAS"}</definedName>
    <definedName name="CGHJCGHJ_3_4" localSheetId="107" hidden="1">{"CAJA_SET96",#N/A,FALSE,"CAJA3";"ING_CORR_SET96",#N/A,FALSE,"CAJA3";"SUNAT_AD_SET96",#N/A,FALSE,"ADUANAS"}</definedName>
    <definedName name="CGHJCGHJ_3_4" localSheetId="125" hidden="1">{"CAJA_SET96",#N/A,FALSE,"CAJA3";"ING_CORR_SET96",#N/A,FALSE,"CAJA3";"SUNAT_AD_SET96",#N/A,FALSE,"ADUANAS"}</definedName>
    <definedName name="CGHJCGHJ_3_4" localSheetId="126" hidden="1">{"CAJA_SET96",#N/A,FALSE,"CAJA3";"ING_CORR_SET96",#N/A,FALSE,"CAJA3";"SUNAT_AD_SET96",#N/A,FALSE,"ADUANAS"}</definedName>
    <definedName name="CGHJCGHJ_3_4" localSheetId="128" hidden="1">{"CAJA_SET96",#N/A,FALSE,"CAJA3";"ING_CORR_SET96",#N/A,FALSE,"CAJA3";"SUNAT_AD_SET96",#N/A,FALSE,"ADUANAS"}</definedName>
    <definedName name="CGHJCGHJ_3_4" localSheetId="129" hidden="1">{"CAJA_SET96",#N/A,FALSE,"CAJA3";"ING_CORR_SET96",#N/A,FALSE,"CAJA3";"SUNAT_AD_SET96",#N/A,FALSE,"ADUANAS"}</definedName>
    <definedName name="CGHJCGHJ_3_4" localSheetId="130" hidden="1">{"CAJA_SET96",#N/A,FALSE,"CAJA3";"ING_CORR_SET96",#N/A,FALSE,"CAJA3";"SUNAT_AD_SET96",#N/A,FALSE,"ADUANAS"}</definedName>
    <definedName name="CGHJCGHJ_3_4" localSheetId="167" hidden="1">{"CAJA_SET96",#N/A,FALSE,"CAJA3";"ING_CORR_SET96",#N/A,FALSE,"CAJA3";"SUNAT_AD_SET96",#N/A,FALSE,"ADUANAS"}</definedName>
    <definedName name="CGHJCGHJ_3_4" localSheetId="168" hidden="1">{"CAJA_SET96",#N/A,FALSE,"CAJA3";"ING_CORR_SET96",#N/A,FALSE,"CAJA3";"SUNAT_AD_SET96",#N/A,FALSE,"ADUANAS"}</definedName>
    <definedName name="CGHJCGHJ_3_4" localSheetId="174" hidden="1">{"CAJA_SET96",#N/A,FALSE,"CAJA3";"ING_CORR_SET96",#N/A,FALSE,"CAJA3";"SUNAT_AD_SET96",#N/A,FALSE,"ADUANAS"}</definedName>
    <definedName name="CGHJCGHJ_3_4" hidden="1">{"CAJA_SET96",#N/A,FALSE,"CAJA3";"ING_CORR_SET96",#N/A,FALSE,"CAJA3";"SUNAT_AD_SET96",#N/A,FALSE,"ADUANAS"}</definedName>
    <definedName name="CGHJCGHJ_3_5" localSheetId="106" hidden="1">{"CAJA_SET96",#N/A,FALSE,"CAJA3";"ING_CORR_SET96",#N/A,FALSE,"CAJA3";"SUNAT_AD_SET96",#N/A,FALSE,"ADUANAS"}</definedName>
    <definedName name="CGHJCGHJ_3_5" localSheetId="121" hidden="1">{"CAJA_SET96",#N/A,FALSE,"CAJA3";"ING_CORR_SET96",#N/A,FALSE,"CAJA3";"SUNAT_AD_SET96",#N/A,FALSE,"ADUANAS"}</definedName>
    <definedName name="CGHJCGHJ_3_5" localSheetId="122" hidden="1">{"CAJA_SET96",#N/A,FALSE,"CAJA3";"ING_CORR_SET96",#N/A,FALSE,"CAJA3";"SUNAT_AD_SET96",#N/A,FALSE,"ADUANAS"}</definedName>
    <definedName name="CGHJCGHJ_3_5" localSheetId="123" hidden="1">{"CAJA_SET96",#N/A,FALSE,"CAJA3";"ING_CORR_SET96",#N/A,FALSE,"CAJA3";"SUNAT_AD_SET96",#N/A,FALSE,"ADUANAS"}</definedName>
    <definedName name="CGHJCGHJ_3_5" localSheetId="107" hidden="1">{"CAJA_SET96",#N/A,FALSE,"CAJA3";"ING_CORR_SET96",#N/A,FALSE,"CAJA3";"SUNAT_AD_SET96",#N/A,FALSE,"ADUANAS"}</definedName>
    <definedName name="CGHJCGHJ_3_5" localSheetId="125" hidden="1">{"CAJA_SET96",#N/A,FALSE,"CAJA3";"ING_CORR_SET96",#N/A,FALSE,"CAJA3";"SUNAT_AD_SET96",#N/A,FALSE,"ADUANAS"}</definedName>
    <definedName name="CGHJCGHJ_3_5" localSheetId="126" hidden="1">{"CAJA_SET96",#N/A,FALSE,"CAJA3";"ING_CORR_SET96",#N/A,FALSE,"CAJA3";"SUNAT_AD_SET96",#N/A,FALSE,"ADUANAS"}</definedName>
    <definedName name="CGHJCGHJ_3_5" localSheetId="128" hidden="1">{"CAJA_SET96",#N/A,FALSE,"CAJA3";"ING_CORR_SET96",#N/A,FALSE,"CAJA3";"SUNAT_AD_SET96",#N/A,FALSE,"ADUANAS"}</definedName>
    <definedName name="CGHJCGHJ_3_5" localSheetId="129" hidden="1">{"CAJA_SET96",#N/A,FALSE,"CAJA3";"ING_CORR_SET96",#N/A,FALSE,"CAJA3";"SUNAT_AD_SET96",#N/A,FALSE,"ADUANAS"}</definedName>
    <definedName name="CGHJCGHJ_3_5" localSheetId="130" hidden="1">{"CAJA_SET96",#N/A,FALSE,"CAJA3";"ING_CORR_SET96",#N/A,FALSE,"CAJA3";"SUNAT_AD_SET96",#N/A,FALSE,"ADUANAS"}</definedName>
    <definedName name="CGHJCGHJ_3_5" localSheetId="167" hidden="1">{"CAJA_SET96",#N/A,FALSE,"CAJA3";"ING_CORR_SET96",#N/A,FALSE,"CAJA3";"SUNAT_AD_SET96",#N/A,FALSE,"ADUANAS"}</definedName>
    <definedName name="CGHJCGHJ_3_5" localSheetId="168" hidden="1">{"CAJA_SET96",#N/A,FALSE,"CAJA3";"ING_CORR_SET96",#N/A,FALSE,"CAJA3";"SUNAT_AD_SET96",#N/A,FALSE,"ADUANAS"}</definedName>
    <definedName name="CGHJCGHJ_3_5" localSheetId="174" hidden="1">{"CAJA_SET96",#N/A,FALSE,"CAJA3";"ING_CORR_SET96",#N/A,FALSE,"CAJA3";"SUNAT_AD_SET96",#N/A,FALSE,"ADUANAS"}</definedName>
    <definedName name="CGHJCGHJ_3_5" hidden="1">{"CAJA_SET96",#N/A,FALSE,"CAJA3";"ING_CORR_SET96",#N/A,FALSE,"CAJA3";"SUNAT_AD_SET96",#N/A,FALSE,"ADUANAS"}</definedName>
    <definedName name="CGHJCGHJ_4" localSheetId="106" hidden="1">{"CAJA_SET96",#N/A,FALSE,"CAJA3";"ING_CORR_SET96",#N/A,FALSE,"CAJA3";"SUNAT_AD_SET96",#N/A,FALSE,"ADUANAS"}</definedName>
    <definedName name="CGHJCGHJ_4" localSheetId="121" hidden="1">{"CAJA_SET96",#N/A,FALSE,"CAJA3";"ING_CORR_SET96",#N/A,FALSE,"CAJA3";"SUNAT_AD_SET96",#N/A,FALSE,"ADUANAS"}</definedName>
    <definedName name="CGHJCGHJ_4" localSheetId="122" hidden="1">{"CAJA_SET96",#N/A,FALSE,"CAJA3";"ING_CORR_SET96",#N/A,FALSE,"CAJA3";"SUNAT_AD_SET96",#N/A,FALSE,"ADUANAS"}</definedName>
    <definedName name="CGHJCGHJ_4" localSheetId="123" hidden="1">{"CAJA_SET96",#N/A,FALSE,"CAJA3";"ING_CORR_SET96",#N/A,FALSE,"CAJA3";"SUNAT_AD_SET96",#N/A,FALSE,"ADUANAS"}</definedName>
    <definedName name="CGHJCGHJ_4" localSheetId="107" hidden="1">{"CAJA_SET96",#N/A,FALSE,"CAJA3";"ING_CORR_SET96",#N/A,FALSE,"CAJA3";"SUNAT_AD_SET96",#N/A,FALSE,"ADUANAS"}</definedName>
    <definedName name="CGHJCGHJ_4" localSheetId="125" hidden="1">{"CAJA_SET96",#N/A,FALSE,"CAJA3";"ING_CORR_SET96",#N/A,FALSE,"CAJA3";"SUNAT_AD_SET96",#N/A,FALSE,"ADUANAS"}</definedName>
    <definedName name="CGHJCGHJ_4" localSheetId="126" hidden="1">{"CAJA_SET96",#N/A,FALSE,"CAJA3";"ING_CORR_SET96",#N/A,FALSE,"CAJA3";"SUNAT_AD_SET96",#N/A,FALSE,"ADUANAS"}</definedName>
    <definedName name="CGHJCGHJ_4" localSheetId="128" hidden="1">{"CAJA_SET96",#N/A,FALSE,"CAJA3";"ING_CORR_SET96",#N/A,FALSE,"CAJA3";"SUNAT_AD_SET96",#N/A,FALSE,"ADUANAS"}</definedName>
    <definedName name="CGHJCGHJ_4" localSheetId="129" hidden="1">{"CAJA_SET96",#N/A,FALSE,"CAJA3";"ING_CORR_SET96",#N/A,FALSE,"CAJA3";"SUNAT_AD_SET96",#N/A,FALSE,"ADUANAS"}</definedName>
    <definedName name="CGHJCGHJ_4" localSheetId="130" hidden="1">{"CAJA_SET96",#N/A,FALSE,"CAJA3";"ING_CORR_SET96",#N/A,FALSE,"CAJA3";"SUNAT_AD_SET96",#N/A,FALSE,"ADUANAS"}</definedName>
    <definedName name="CGHJCGHJ_4" localSheetId="167" hidden="1">{"CAJA_SET96",#N/A,FALSE,"CAJA3";"ING_CORR_SET96",#N/A,FALSE,"CAJA3";"SUNAT_AD_SET96",#N/A,FALSE,"ADUANAS"}</definedName>
    <definedName name="CGHJCGHJ_4" localSheetId="168" hidden="1">{"CAJA_SET96",#N/A,FALSE,"CAJA3";"ING_CORR_SET96",#N/A,FALSE,"CAJA3";"SUNAT_AD_SET96",#N/A,FALSE,"ADUANAS"}</definedName>
    <definedName name="CGHJCGHJ_4" localSheetId="174" hidden="1">{"CAJA_SET96",#N/A,FALSE,"CAJA3";"ING_CORR_SET96",#N/A,FALSE,"CAJA3";"SUNAT_AD_SET96",#N/A,FALSE,"ADUANAS"}</definedName>
    <definedName name="CGHJCGHJ_4" hidden="1">{"CAJA_SET96",#N/A,FALSE,"CAJA3";"ING_CORR_SET96",#N/A,FALSE,"CAJA3";"SUNAT_AD_SET96",#N/A,FALSE,"ADUANAS"}</definedName>
    <definedName name="CGHJCGHJ_4_1" localSheetId="106" hidden="1">{"CAJA_SET96",#N/A,FALSE,"CAJA3";"ING_CORR_SET96",#N/A,FALSE,"CAJA3";"SUNAT_AD_SET96",#N/A,FALSE,"ADUANAS"}</definedName>
    <definedName name="CGHJCGHJ_4_1" localSheetId="121" hidden="1">{"CAJA_SET96",#N/A,FALSE,"CAJA3";"ING_CORR_SET96",#N/A,FALSE,"CAJA3";"SUNAT_AD_SET96",#N/A,FALSE,"ADUANAS"}</definedName>
    <definedName name="CGHJCGHJ_4_1" localSheetId="122" hidden="1">{"CAJA_SET96",#N/A,FALSE,"CAJA3";"ING_CORR_SET96",#N/A,FALSE,"CAJA3";"SUNAT_AD_SET96",#N/A,FALSE,"ADUANAS"}</definedName>
    <definedName name="CGHJCGHJ_4_1" localSheetId="123" hidden="1">{"CAJA_SET96",#N/A,FALSE,"CAJA3";"ING_CORR_SET96",#N/A,FALSE,"CAJA3";"SUNAT_AD_SET96",#N/A,FALSE,"ADUANAS"}</definedName>
    <definedName name="CGHJCGHJ_4_1" localSheetId="107" hidden="1">{"CAJA_SET96",#N/A,FALSE,"CAJA3";"ING_CORR_SET96",#N/A,FALSE,"CAJA3";"SUNAT_AD_SET96",#N/A,FALSE,"ADUANAS"}</definedName>
    <definedName name="CGHJCGHJ_4_1" localSheetId="125" hidden="1">{"CAJA_SET96",#N/A,FALSE,"CAJA3";"ING_CORR_SET96",#N/A,FALSE,"CAJA3";"SUNAT_AD_SET96",#N/A,FALSE,"ADUANAS"}</definedName>
    <definedName name="CGHJCGHJ_4_1" localSheetId="126" hidden="1">{"CAJA_SET96",#N/A,FALSE,"CAJA3";"ING_CORR_SET96",#N/A,FALSE,"CAJA3";"SUNAT_AD_SET96",#N/A,FALSE,"ADUANAS"}</definedName>
    <definedName name="CGHJCGHJ_4_1" localSheetId="128" hidden="1">{"CAJA_SET96",#N/A,FALSE,"CAJA3";"ING_CORR_SET96",#N/A,FALSE,"CAJA3";"SUNAT_AD_SET96",#N/A,FALSE,"ADUANAS"}</definedName>
    <definedName name="CGHJCGHJ_4_1" localSheetId="129" hidden="1">{"CAJA_SET96",#N/A,FALSE,"CAJA3";"ING_CORR_SET96",#N/A,FALSE,"CAJA3";"SUNAT_AD_SET96",#N/A,FALSE,"ADUANAS"}</definedName>
    <definedName name="CGHJCGHJ_4_1" localSheetId="130" hidden="1">{"CAJA_SET96",#N/A,FALSE,"CAJA3";"ING_CORR_SET96",#N/A,FALSE,"CAJA3";"SUNAT_AD_SET96",#N/A,FALSE,"ADUANAS"}</definedName>
    <definedName name="CGHJCGHJ_4_1" localSheetId="167" hidden="1">{"CAJA_SET96",#N/A,FALSE,"CAJA3";"ING_CORR_SET96",#N/A,FALSE,"CAJA3";"SUNAT_AD_SET96",#N/A,FALSE,"ADUANAS"}</definedName>
    <definedName name="CGHJCGHJ_4_1" localSheetId="168" hidden="1">{"CAJA_SET96",#N/A,FALSE,"CAJA3";"ING_CORR_SET96",#N/A,FALSE,"CAJA3";"SUNAT_AD_SET96",#N/A,FALSE,"ADUANAS"}</definedName>
    <definedName name="CGHJCGHJ_4_1" localSheetId="174" hidden="1">{"CAJA_SET96",#N/A,FALSE,"CAJA3";"ING_CORR_SET96",#N/A,FALSE,"CAJA3";"SUNAT_AD_SET96",#N/A,FALSE,"ADUANAS"}</definedName>
    <definedName name="CGHJCGHJ_4_1" hidden="1">{"CAJA_SET96",#N/A,FALSE,"CAJA3";"ING_CORR_SET96",#N/A,FALSE,"CAJA3";"SUNAT_AD_SET96",#N/A,FALSE,"ADUANAS"}</definedName>
    <definedName name="CGHJCGHJ_4_2" localSheetId="106" hidden="1">{"CAJA_SET96",#N/A,FALSE,"CAJA3";"ING_CORR_SET96",#N/A,FALSE,"CAJA3";"SUNAT_AD_SET96",#N/A,FALSE,"ADUANAS"}</definedName>
    <definedName name="CGHJCGHJ_4_2" localSheetId="121" hidden="1">{"CAJA_SET96",#N/A,FALSE,"CAJA3";"ING_CORR_SET96",#N/A,FALSE,"CAJA3";"SUNAT_AD_SET96",#N/A,FALSE,"ADUANAS"}</definedName>
    <definedName name="CGHJCGHJ_4_2" localSheetId="122" hidden="1">{"CAJA_SET96",#N/A,FALSE,"CAJA3";"ING_CORR_SET96",#N/A,FALSE,"CAJA3";"SUNAT_AD_SET96",#N/A,FALSE,"ADUANAS"}</definedName>
    <definedName name="CGHJCGHJ_4_2" localSheetId="123" hidden="1">{"CAJA_SET96",#N/A,FALSE,"CAJA3";"ING_CORR_SET96",#N/A,FALSE,"CAJA3";"SUNAT_AD_SET96",#N/A,FALSE,"ADUANAS"}</definedName>
    <definedName name="CGHJCGHJ_4_2" localSheetId="107" hidden="1">{"CAJA_SET96",#N/A,FALSE,"CAJA3";"ING_CORR_SET96",#N/A,FALSE,"CAJA3";"SUNAT_AD_SET96",#N/A,FALSE,"ADUANAS"}</definedName>
    <definedName name="CGHJCGHJ_4_2" localSheetId="125" hidden="1">{"CAJA_SET96",#N/A,FALSE,"CAJA3";"ING_CORR_SET96",#N/A,FALSE,"CAJA3";"SUNAT_AD_SET96",#N/A,FALSE,"ADUANAS"}</definedName>
    <definedName name="CGHJCGHJ_4_2" localSheetId="126" hidden="1">{"CAJA_SET96",#N/A,FALSE,"CAJA3";"ING_CORR_SET96",#N/A,FALSE,"CAJA3";"SUNAT_AD_SET96",#N/A,FALSE,"ADUANAS"}</definedName>
    <definedName name="CGHJCGHJ_4_2" localSheetId="128" hidden="1">{"CAJA_SET96",#N/A,FALSE,"CAJA3";"ING_CORR_SET96",#N/A,FALSE,"CAJA3";"SUNAT_AD_SET96",#N/A,FALSE,"ADUANAS"}</definedName>
    <definedName name="CGHJCGHJ_4_2" localSheetId="129" hidden="1">{"CAJA_SET96",#N/A,FALSE,"CAJA3";"ING_CORR_SET96",#N/A,FALSE,"CAJA3";"SUNAT_AD_SET96",#N/A,FALSE,"ADUANAS"}</definedName>
    <definedName name="CGHJCGHJ_4_2" localSheetId="130" hidden="1">{"CAJA_SET96",#N/A,FALSE,"CAJA3";"ING_CORR_SET96",#N/A,FALSE,"CAJA3";"SUNAT_AD_SET96",#N/A,FALSE,"ADUANAS"}</definedName>
    <definedName name="CGHJCGHJ_4_2" localSheetId="167" hidden="1">{"CAJA_SET96",#N/A,FALSE,"CAJA3";"ING_CORR_SET96",#N/A,FALSE,"CAJA3";"SUNAT_AD_SET96",#N/A,FALSE,"ADUANAS"}</definedName>
    <definedName name="CGHJCGHJ_4_2" localSheetId="168" hidden="1">{"CAJA_SET96",#N/A,FALSE,"CAJA3";"ING_CORR_SET96",#N/A,FALSE,"CAJA3";"SUNAT_AD_SET96",#N/A,FALSE,"ADUANAS"}</definedName>
    <definedName name="CGHJCGHJ_4_2" localSheetId="174" hidden="1">{"CAJA_SET96",#N/A,FALSE,"CAJA3";"ING_CORR_SET96",#N/A,FALSE,"CAJA3";"SUNAT_AD_SET96",#N/A,FALSE,"ADUANAS"}</definedName>
    <definedName name="CGHJCGHJ_4_2" hidden="1">{"CAJA_SET96",#N/A,FALSE,"CAJA3";"ING_CORR_SET96",#N/A,FALSE,"CAJA3";"SUNAT_AD_SET96",#N/A,FALSE,"ADUANAS"}</definedName>
    <definedName name="CGHJCGHJ_4_3" localSheetId="106" hidden="1">{"CAJA_SET96",#N/A,FALSE,"CAJA3";"ING_CORR_SET96",#N/A,FALSE,"CAJA3";"SUNAT_AD_SET96",#N/A,FALSE,"ADUANAS"}</definedName>
    <definedName name="CGHJCGHJ_4_3" localSheetId="121" hidden="1">{"CAJA_SET96",#N/A,FALSE,"CAJA3";"ING_CORR_SET96",#N/A,FALSE,"CAJA3";"SUNAT_AD_SET96",#N/A,FALSE,"ADUANAS"}</definedName>
    <definedName name="CGHJCGHJ_4_3" localSheetId="122" hidden="1">{"CAJA_SET96",#N/A,FALSE,"CAJA3";"ING_CORR_SET96",#N/A,FALSE,"CAJA3";"SUNAT_AD_SET96",#N/A,FALSE,"ADUANAS"}</definedName>
    <definedName name="CGHJCGHJ_4_3" localSheetId="123" hidden="1">{"CAJA_SET96",#N/A,FALSE,"CAJA3";"ING_CORR_SET96",#N/A,FALSE,"CAJA3";"SUNAT_AD_SET96",#N/A,FALSE,"ADUANAS"}</definedName>
    <definedName name="CGHJCGHJ_4_3" localSheetId="107" hidden="1">{"CAJA_SET96",#N/A,FALSE,"CAJA3";"ING_CORR_SET96",#N/A,FALSE,"CAJA3";"SUNAT_AD_SET96",#N/A,FALSE,"ADUANAS"}</definedName>
    <definedName name="CGHJCGHJ_4_3" localSheetId="125" hidden="1">{"CAJA_SET96",#N/A,FALSE,"CAJA3";"ING_CORR_SET96",#N/A,FALSE,"CAJA3";"SUNAT_AD_SET96",#N/A,FALSE,"ADUANAS"}</definedName>
    <definedName name="CGHJCGHJ_4_3" localSheetId="126" hidden="1">{"CAJA_SET96",#N/A,FALSE,"CAJA3";"ING_CORR_SET96",#N/A,FALSE,"CAJA3";"SUNAT_AD_SET96",#N/A,FALSE,"ADUANAS"}</definedName>
    <definedName name="CGHJCGHJ_4_3" localSheetId="128" hidden="1">{"CAJA_SET96",#N/A,FALSE,"CAJA3";"ING_CORR_SET96",#N/A,FALSE,"CAJA3";"SUNAT_AD_SET96",#N/A,FALSE,"ADUANAS"}</definedName>
    <definedName name="CGHJCGHJ_4_3" localSheetId="129" hidden="1">{"CAJA_SET96",#N/A,FALSE,"CAJA3";"ING_CORR_SET96",#N/A,FALSE,"CAJA3";"SUNAT_AD_SET96",#N/A,FALSE,"ADUANAS"}</definedName>
    <definedName name="CGHJCGHJ_4_3" localSheetId="130" hidden="1">{"CAJA_SET96",#N/A,FALSE,"CAJA3";"ING_CORR_SET96",#N/A,FALSE,"CAJA3";"SUNAT_AD_SET96",#N/A,FALSE,"ADUANAS"}</definedName>
    <definedName name="CGHJCGHJ_4_3" localSheetId="167" hidden="1">{"CAJA_SET96",#N/A,FALSE,"CAJA3";"ING_CORR_SET96",#N/A,FALSE,"CAJA3";"SUNAT_AD_SET96",#N/A,FALSE,"ADUANAS"}</definedName>
    <definedName name="CGHJCGHJ_4_3" localSheetId="168" hidden="1">{"CAJA_SET96",#N/A,FALSE,"CAJA3";"ING_CORR_SET96",#N/A,FALSE,"CAJA3";"SUNAT_AD_SET96",#N/A,FALSE,"ADUANAS"}</definedName>
    <definedName name="CGHJCGHJ_4_3" localSheetId="174" hidden="1">{"CAJA_SET96",#N/A,FALSE,"CAJA3";"ING_CORR_SET96",#N/A,FALSE,"CAJA3";"SUNAT_AD_SET96",#N/A,FALSE,"ADUANAS"}</definedName>
    <definedName name="CGHJCGHJ_4_3" hidden="1">{"CAJA_SET96",#N/A,FALSE,"CAJA3";"ING_CORR_SET96",#N/A,FALSE,"CAJA3";"SUNAT_AD_SET96",#N/A,FALSE,"ADUANAS"}</definedName>
    <definedName name="CGHJCGHJ_4_4" localSheetId="106" hidden="1">{"CAJA_SET96",#N/A,FALSE,"CAJA3";"ING_CORR_SET96",#N/A,FALSE,"CAJA3";"SUNAT_AD_SET96",#N/A,FALSE,"ADUANAS"}</definedName>
    <definedName name="CGHJCGHJ_4_4" localSheetId="121" hidden="1">{"CAJA_SET96",#N/A,FALSE,"CAJA3";"ING_CORR_SET96",#N/A,FALSE,"CAJA3";"SUNAT_AD_SET96",#N/A,FALSE,"ADUANAS"}</definedName>
    <definedName name="CGHJCGHJ_4_4" localSheetId="122" hidden="1">{"CAJA_SET96",#N/A,FALSE,"CAJA3";"ING_CORR_SET96",#N/A,FALSE,"CAJA3";"SUNAT_AD_SET96",#N/A,FALSE,"ADUANAS"}</definedName>
    <definedName name="CGHJCGHJ_4_4" localSheetId="123" hidden="1">{"CAJA_SET96",#N/A,FALSE,"CAJA3";"ING_CORR_SET96",#N/A,FALSE,"CAJA3";"SUNAT_AD_SET96",#N/A,FALSE,"ADUANAS"}</definedName>
    <definedName name="CGHJCGHJ_4_4" localSheetId="107" hidden="1">{"CAJA_SET96",#N/A,FALSE,"CAJA3";"ING_CORR_SET96",#N/A,FALSE,"CAJA3";"SUNAT_AD_SET96",#N/A,FALSE,"ADUANAS"}</definedName>
    <definedName name="CGHJCGHJ_4_4" localSheetId="125" hidden="1">{"CAJA_SET96",#N/A,FALSE,"CAJA3";"ING_CORR_SET96",#N/A,FALSE,"CAJA3";"SUNAT_AD_SET96",#N/A,FALSE,"ADUANAS"}</definedName>
    <definedName name="CGHJCGHJ_4_4" localSheetId="126" hidden="1">{"CAJA_SET96",#N/A,FALSE,"CAJA3";"ING_CORR_SET96",#N/A,FALSE,"CAJA3";"SUNAT_AD_SET96",#N/A,FALSE,"ADUANAS"}</definedName>
    <definedName name="CGHJCGHJ_4_4" localSheetId="128" hidden="1">{"CAJA_SET96",#N/A,FALSE,"CAJA3";"ING_CORR_SET96",#N/A,FALSE,"CAJA3";"SUNAT_AD_SET96",#N/A,FALSE,"ADUANAS"}</definedName>
    <definedName name="CGHJCGHJ_4_4" localSheetId="129" hidden="1">{"CAJA_SET96",#N/A,FALSE,"CAJA3";"ING_CORR_SET96",#N/A,FALSE,"CAJA3";"SUNAT_AD_SET96",#N/A,FALSE,"ADUANAS"}</definedName>
    <definedName name="CGHJCGHJ_4_4" localSheetId="130" hidden="1">{"CAJA_SET96",#N/A,FALSE,"CAJA3";"ING_CORR_SET96",#N/A,FALSE,"CAJA3";"SUNAT_AD_SET96",#N/A,FALSE,"ADUANAS"}</definedName>
    <definedName name="CGHJCGHJ_4_4" localSheetId="167" hidden="1">{"CAJA_SET96",#N/A,FALSE,"CAJA3";"ING_CORR_SET96",#N/A,FALSE,"CAJA3";"SUNAT_AD_SET96",#N/A,FALSE,"ADUANAS"}</definedName>
    <definedName name="CGHJCGHJ_4_4" localSheetId="168" hidden="1">{"CAJA_SET96",#N/A,FALSE,"CAJA3";"ING_CORR_SET96",#N/A,FALSE,"CAJA3";"SUNAT_AD_SET96",#N/A,FALSE,"ADUANAS"}</definedName>
    <definedName name="CGHJCGHJ_4_4" localSheetId="174" hidden="1">{"CAJA_SET96",#N/A,FALSE,"CAJA3";"ING_CORR_SET96",#N/A,FALSE,"CAJA3";"SUNAT_AD_SET96",#N/A,FALSE,"ADUANAS"}</definedName>
    <definedName name="CGHJCGHJ_4_4" hidden="1">{"CAJA_SET96",#N/A,FALSE,"CAJA3";"ING_CORR_SET96",#N/A,FALSE,"CAJA3";"SUNAT_AD_SET96",#N/A,FALSE,"ADUANAS"}</definedName>
    <definedName name="CGHJCGHJ_4_5" localSheetId="106" hidden="1">{"CAJA_SET96",#N/A,FALSE,"CAJA3";"ING_CORR_SET96",#N/A,FALSE,"CAJA3";"SUNAT_AD_SET96",#N/A,FALSE,"ADUANAS"}</definedName>
    <definedName name="CGHJCGHJ_4_5" localSheetId="121" hidden="1">{"CAJA_SET96",#N/A,FALSE,"CAJA3";"ING_CORR_SET96",#N/A,FALSE,"CAJA3";"SUNAT_AD_SET96",#N/A,FALSE,"ADUANAS"}</definedName>
    <definedName name="CGHJCGHJ_4_5" localSheetId="122" hidden="1">{"CAJA_SET96",#N/A,FALSE,"CAJA3";"ING_CORR_SET96",#N/A,FALSE,"CAJA3";"SUNAT_AD_SET96",#N/A,FALSE,"ADUANAS"}</definedName>
    <definedName name="CGHJCGHJ_4_5" localSheetId="123" hidden="1">{"CAJA_SET96",#N/A,FALSE,"CAJA3";"ING_CORR_SET96",#N/A,FALSE,"CAJA3";"SUNAT_AD_SET96",#N/A,FALSE,"ADUANAS"}</definedName>
    <definedName name="CGHJCGHJ_4_5" localSheetId="107" hidden="1">{"CAJA_SET96",#N/A,FALSE,"CAJA3";"ING_CORR_SET96",#N/A,FALSE,"CAJA3";"SUNAT_AD_SET96",#N/A,FALSE,"ADUANAS"}</definedName>
    <definedName name="CGHJCGHJ_4_5" localSheetId="125" hidden="1">{"CAJA_SET96",#N/A,FALSE,"CAJA3";"ING_CORR_SET96",#N/A,FALSE,"CAJA3";"SUNAT_AD_SET96",#N/A,FALSE,"ADUANAS"}</definedName>
    <definedName name="CGHJCGHJ_4_5" localSheetId="126" hidden="1">{"CAJA_SET96",#N/A,FALSE,"CAJA3";"ING_CORR_SET96",#N/A,FALSE,"CAJA3";"SUNAT_AD_SET96",#N/A,FALSE,"ADUANAS"}</definedName>
    <definedName name="CGHJCGHJ_4_5" localSheetId="128" hidden="1">{"CAJA_SET96",#N/A,FALSE,"CAJA3";"ING_CORR_SET96",#N/A,FALSE,"CAJA3";"SUNAT_AD_SET96",#N/A,FALSE,"ADUANAS"}</definedName>
    <definedName name="CGHJCGHJ_4_5" localSheetId="129" hidden="1">{"CAJA_SET96",#N/A,FALSE,"CAJA3";"ING_CORR_SET96",#N/A,FALSE,"CAJA3";"SUNAT_AD_SET96",#N/A,FALSE,"ADUANAS"}</definedName>
    <definedName name="CGHJCGHJ_4_5" localSheetId="130" hidden="1">{"CAJA_SET96",#N/A,FALSE,"CAJA3";"ING_CORR_SET96",#N/A,FALSE,"CAJA3";"SUNAT_AD_SET96",#N/A,FALSE,"ADUANAS"}</definedName>
    <definedName name="CGHJCGHJ_4_5" localSheetId="167" hidden="1">{"CAJA_SET96",#N/A,FALSE,"CAJA3";"ING_CORR_SET96",#N/A,FALSE,"CAJA3";"SUNAT_AD_SET96",#N/A,FALSE,"ADUANAS"}</definedName>
    <definedName name="CGHJCGHJ_4_5" localSheetId="168" hidden="1">{"CAJA_SET96",#N/A,FALSE,"CAJA3";"ING_CORR_SET96",#N/A,FALSE,"CAJA3";"SUNAT_AD_SET96",#N/A,FALSE,"ADUANAS"}</definedName>
    <definedName name="CGHJCGHJ_4_5" localSheetId="174" hidden="1">{"CAJA_SET96",#N/A,FALSE,"CAJA3";"ING_CORR_SET96",#N/A,FALSE,"CAJA3";"SUNAT_AD_SET96",#N/A,FALSE,"ADUANAS"}</definedName>
    <definedName name="CGHJCGHJ_4_5" hidden="1">{"CAJA_SET96",#N/A,FALSE,"CAJA3";"ING_CORR_SET96",#N/A,FALSE,"CAJA3";"SUNAT_AD_SET96",#N/A,FALSE,"ADUANAS"}</definedName>
    <definedName name="CGHJCGHJ_5" localSheetId="106" hidden="1">{"CAJA_SET96",#N/A,FALSE,"CAJA3";"ING_CORR_SET96",#N/A,FALSE,"CAJA3";"SUNAT_AD_SET96",#N/A,FALSE,"ADUANAS"}</definedName>
    <definedName name="CGHJCGHJ_5" localSheetId="121" hidden="1">{"CAJA_SET96",#N/A,FALSE,"CAJA3";"ING_CORR_SET96",#N/A,FALSE,"CAJA3";"SUNAT_AD_SET96",#N/A,FALSE,"ADUANAS"}</definedName>
    <definedName name="CGHJCGHJ_5" localSheetId="122" hidden="1">{"CAJA_SET96",#N/A,FALSE,"CAJA3";"ING_CORR_SET96",#N/A,FALSE,"CAJA3";"SUNAT_AD_SET96",#N/A,FALSE,"ADUANAS"}</definedName>
    <definedName name="CGHJCGHJ_5" localSheetId="123" hidden="1">{"CAJA_SET96",#N/A,FALSE,"CAJA3";"ING_CORR_SET96",#N/A,FALSE,"CAJA3";"SUNAT_AD_SET96",#N/A,FALSE,"ADUANAS"}</definedName>
    <definedName name="CGHJCGHJ_5" localSheetId="107" hidden="1">{"CAJA_SET96",#N/A,FALSE,"CAJA3";"ING_CORR_SET96",#N/A,FALSE,"CAJA3";"SUNAT_AD_SET96",#N/A,FALSE,"ADUANAS"}</definedName>
    <definedName name="CGHJCGHJ_5" localSheetId="125" hidden="1">{"CAJA_SET96",#N/A,FALSE,"CAJA3";"ING_CORR_SET96",#N/A,FALSE,"CAJA3";"SUNAT_AD_SET96",#N/A,FALSE,"ADUANAS"}</definedName>
    <definedName name="CGHJCGHJ_5" localSheetId="126" hidden="1">{"CAJA_SET96",#N/A,FALSE,"CAJA3";"ING_CORR_SET96",#N/A,FALSE,"CAJA3";"SUNAT_AD_SET96",#N/A,FALSE,"ADUANAS"}</definedName>
    <definedName name="CGHJCGHJ_5" localSheetId="128" hidden="1">{"CAJA_SET96",#N/A,FALSE,"CAJA3";"ING_CORR_SET96",#N/A,FALSE,"CAJA3";"SUNAT_AD_SET96",#N/A,FALSE,"ADUANAS"}</definedName>
    <definedName name="CGHJCGHJ_5" localSheetId="129" hidden="1">{"CAJA_SET96",#N/A,FALSE,"CAJA3";"ING_CORR_SET96",#N/A,FALSE,"CAJA3";"SUNAT_AD_SET96",#N/A,FALSE,"ADUANAS"}</definedName>
    <definedName name="CGHJCGHJ_5" localSheetId="130" hidden="1">{"CAJA_SET96",#N/A,FALSE,"CAJA3";"ING_CORR_SET96",#N/A,FALSE,"CAJA3";"SUNAT_AD_SET96",#N/A,FALSE,"ADUANAS"}</definedName>
    <definedName name="CGHJCGHJ_5" localSheetId="167" hidden="1">{"CAJA_SET96",#N/A,FALSE,"CAJA3";"ING_CORR_SET96",#N/A,FALSE,"CAJA3";"SUNAT_AD_SET96",#N/A,FALSE,"ADUANAS"}</definedName>
    <definedName name="CGHJCGHJ_5" localSheetId="168" hidden="1">{"CAJA_SET96",#N/A,FALSE,"CAJA3";"ING_CORR_SET96",#N/A,FALSE,"CAJA3";"SUNAT_AD_SET96",#N/A,FALSE,"ADUANAS"}</definedName>
    <definedName name="CGHJCGHJ_5" localSheetId="174" hidden="1">{"CAJA_SET96",#N/A,FALSE,"CAJA3";"ING_CORR_SET96",#N/A,FALSE,"CAJA3";"SUNAT_AD_SET96",#N/A,FALSE,"ADUANAS"}</definedName>
    <definedName name="CGHJCGHJ_5" hidden="1">{"CAJA_SET96",#N/A,FALSE,"CAJA3";"ING_CORR_SET96",#N/A,FALSE,"CAJA3";"SUNAT_AD_SET96",#N/A,FALSE,"ADUANAS"}</definedName>
    <definedName name="CGHJCGHJ_5_1" localSheetId="106" hidden="1">{"CAJA_SET96",#N/A,FALSE,"CAJA3";"ING_CORR_SET96",#N/A,FALSE,"CAJA3";"SUNAT_AD_SET96",#N/A,FALSE,"ADUANAS"}</definedName>
    <definedName name="CGHJCGHJ_5_1" localSheetId="121" hidden="1">{"CAJA_SET96",#N/A,FALSE,"CAJA3";"ING_CORR_SET96",#N/A,FALSE,"CAJA3";"SUNAT_AD_SET96",#N/A,FALSE,"ADUANAS"}</definedName>
    <definedName name="CGHJCGHJ_5_1" localSheetId="122" hidden="1">{"CAJA_SET96",#N/A,FALSE,"CAJA3";"ING_CORR_SET96",#N/A,FALSE,"CAJA3";"SUNAT_AD_SET96",#N/A,FALSE,"ADUANAS"}</definedName>
    <definedName name="CGHJCGHJ_5_1" localSheetId="123" hidden="1">{"CAJA_SET96",#N/A,FALSE,"CAJA3";"ING_CORR_SET96",#N/A,FALSE,"CAJA3";"SUNAT_AD_SET96",#N/A,FALSE,"ADUANAS"}</definedName>
    <definedName name="CGHJCGHJ_5_1" localSheetId="107" hidden="1">{"CAJA_SET96",#N/A,FALSE,"CAJA3";"ING_CORR_SET96",#N/A,FALSE,"CAJA3";"SUNAT_AD_SET96",#N/A,FALSE,"ADUANAS"}</definedName>
    <definedName name="CGHJCGHJ_5_1" localSheetId="125" hidden="1">{"CAJA_SET96",#N/A,FALSE,"CAJA3";"ING_CORR_SET96",#N/A,FALSE,"CAJA3";"SUNAT_AD_SET96",#N/A,FALSE,"ADUANAS"}</definedName>
    <definedName name="CGHJCGHJ_5_1" localSheetId="126" hidden="1">{"CAJA_SET96",#N/A,FALSE,"CAJA3";"ING_CORR_SET96",#N/A,FALSE,"CAJA3";"SUNAT_AD_SET96",#N/A,FALSE,"ADUANAS"}</definedName>
    <definedName name="CGHJCGHJ_5_1" localSheetId="128" hidden="1">{"CAJA_SET96",#N/A,FALSE,"CAJA3";"ING_CORR_SET96",#N/A,FALSE,"CAJA3";"SUNAT_AD_SET96",#N/A,FALSE,"ADUANAS"}</definedName>
    <definedName name="CGHJCGHJ_5_1" localSheetId="129" hidden="1">{"CAJA_SET96",#N/A,FALSE,"CAJA3";"ING_CORR_SET96",#N/A,FALSE,"CAJA3";"SUNAT_AD_SET96",#N/A,FALSE,"ADUANAS"}</definedName>
    <definedName name="CGHJCGHJ_5_1" localSheetId="130" hidden="1">{"CAJA_SET96",#N/A,FALSE,"CAJA3";"ING_CORR_SET96",#N/A,FALSE,"CAJA3";"SUNAT_AD_SET96",#N/A,FALSE,"ADUANAS"}</definedName>
    <definedName name="CGHJCGHJ_5_1" localSheetId="167" hidden="1">{"CAJA_SET96",#N/A,FALSE,"CAJA3";"ING_CORR_SET96",#N/A,FALSE,"CAJA3";"SUNAT_AD_SET96",#N/A,FALSE,"ADUANAS"}</definedName>
    <definedName name="CGHJCGHJ_5_1" localSheetId="168" hidden="1">{"CAJA_SET96",#N/A,FALSE,"CAJA3";"ING_CORR_SET96",#N/A,FALSE,"CAJA3";"SUNAT_AD_SET96",#N/A,FALSE,"ADUANAS"}</definedName>
    <definedName name="CGHJCGHJ_5_1" localSheetId="174" hidden="1">{"CAJA_SET96",#N/A,FALSE,"CAJA3";"ING_CORR_SET96",#N/A,FALSE,"CAJA3";"SUNAT_AD_SET96",#N/A,FALSE,"ADUANAS"}</definedName>
    <definedName name="CGHJCGHJ_5_1" hidden="1">{"CAJA_SET96",#N/A,FALSE,"CAJA3";"ING_CORR_SET96",#N/A,FALSE,"CAJA3";"SUNAT_AD_SET96",#N/A,FALSE,"ADUANAS"}</definedName>
    <definedName name="CGHJCGHJ_5_2" localSheetId="106" hidden="1">{"CAJA_SET96",#N/A,FALSE,"CAJA3";"ING_CORR_SET96",#N/A,FALSE,"CAJA3";"SUNAT_AD_SET96",#N/A,FALSE,"ADUANAS"}</definedName>
    <definedName name="CGHJCGHJ_5_2" localSheetId="121" hidden="1">{"CAJA_SET96",#N/A,FALSE,"CAJA3";"ING_CORR_SET96",#N/A,FALSE,"CAJA3";"SUNAT_AD_SET96",#N/A,FALSE,"ADUANAS"}</definedName>
    <definedName name="CGHJCGHJ_5_2" localSheetId="122" hidden="1">{"CAJA_SET96",#N/A,FALSE,"CAJA3";"ING_CORR_SET96",#N/A,FALSE,"CAJA3";"SUNAT_AD_SET96",#N/A,FALSE,"ADUANAS"}</definedName>
    <definedName name="CGHJCGHJ_5_2" localSheetId="123" hidden="1">{"CAJA_SET96",#N/A,FALSE,"CAJA3";"ING_CORR_SET96",#N/A,FALSE,"CAJA3";"SUNAT_AD_SET96",#N/A,FALSE,"ADUANAS"}</definedName>
    <definedName name="CGHJCGHJ_5_2" localSheetId="107" hidden="1">{"CAJA_SET96",#N/A,FALSE,"CAJA3";"ING_CORR_SET96",#N/A,FALSE,"CAJA3";"SUNAT_AD_SET96",#N/A,FALSE,"ADUANAS"}</definedName>
    <definedName name="CGHJCGHJ_5_2" localSheetId="125" hidden="1">{"CAJA_SET96",#N/A,FALSE,"CAJA3";"ING_CORR_SET96",#N/A,FALSE,"CAJA3";"SUNAT_AD_SET96",#N/A,FALSE,"ADUANAS"}</definedName>
    <definedName name="CGHJCGHJ_5_2" localSheetId="126" hidden="1">{"CAJA_SET96",#N/A,FALSE,"CAJA3";"ING_CORR_SET96",#N/A,FALSE,"CAJA3";"SUNAT_AD_SET96",#N/A,FALSE,"ADUANAS"}</definedName>
    <definedName name="CGHJCGHJ_5_2" localSheetId="128" hidden="1">{"CAJA_SET96",#N/A,FALSE,"CAJA3";"ING_CORR_SET96",#N/A,FALSE,"CAJA3";"SUNAT_AD_SET96",#N/A,FALSE,"ADUANAS"}</definedName>
    <definedName name="CGHJCGHJ_5_2" localSheetId="129" hidden="1">{"CAJA_SET96",#N/A,FALSE,"CAJA3";"ING_CORR_SET96",#N/A,FALSE,"CAJA3";"SUNAT_AD_SET96",#N/A,FALSE,"ADUANAS"}</definedName>
    <definedName name="CGHJCGHJ_5_2" localSheetId="130" hidden="1">{"CAJA_SET96",#N/A,FALSE,"CAJA3";"ING_CORR_SET96",#N/A,FALSE,"CAJA3";"SUNAT_AD_SET96",#N/A,FALSE,"ADUANAS"}</definedName>
    <definedName name="CGHJCGHJ_5_2" localSheetId="167" hidden="1">{"CAJA_SET96",#N/A,FALSE,"CAJA3";"ING_CORR_SET96",#N/A,FALSE,"CAJA3";"SUNAT_AD_SET96",#N/A,FALSE,"ADUANAS"}</definedName>
    <definedName name="CGHJCGHJ_5_2" localSheetId="168" hidden="1">{"CAJA_SET96",#N/A,FALSE,"CAJA3";"ING_CORR_SET96",#N/A,FALSE,"CAJA3";"SUNAT_AD_SET96",#N/A,FALSE,"ADUANAS"}</definedName>
    <definedName name="CGHJCGHJ_5_2" localSheetId="174" hidden="1">{"CAJA_SET96",#N/A,FALSE,"CAJA3";"ING_CORR_SET96",#N/A,FALSE,"CAJA3";"SUNAT_AD_SET96",#N/A,FALSE,"ADUANAS"}</definedName>
    <definedName name="CGHJCGHJ_5_2" hidden="1">{"CAJA_SET96",#N/A,FALSE,"CAJA3";"ING_CORR_SET96",#N/A,FALSE,"CAJA3";"SUNAT_AD_SET96",#N/A,FALSE,"ADUANAS"}</definedName>
    <definedName name="CGHJCGHJ_5_3" localSheetId="106" hidden="1">{"CAJA_SET96",#N/A,FALSE,"CAJA3";"ING_CORR_SET96",#N/A,FALSE,"CAJA3";"SUNAT_AD_SET96",#N/A,FALSE,"ADUANAS"}</definedName>
    <definedName name="CGHJCGHJ_5_3" localSheetId="121" hidden="1">{"CAJA_SET96",#N/A,FALSE,"CAJA3";"ING_CORR_SET96",#N/A,FALSE,"CAJA3";"SUNAT_AD_SET96",#N/A,FALSE,"ADUANAS"}</definedName>
    <definedName name="CGHJCGHJ_5_3" localSheetId="122" hidden="1">{"CAJA_SET96",#N/A,FALSE,"CAJA3";"ING_CORR_SET96",#N/A,FALSE,"CAJA3";"SUNAT_AD_SET96",#N/A,FALSE,"ADUANAS"}</definedName>
    <definedName name="CGHJCGHJ_5_3" localSheetId="123" hidden="1">{"CAJA_SET96",#N/A,FALSE,"CAJA3";"ING_CORR_SET96",#N/A,FALSE,"CAJA3";"SUNAT_AD_SET96",#N/A,FALSE,"ADUANAS"}</definedName>
    <definedName name="CGHJCGHJ_5_3" localSheetId="107" hidden="1">{"CAJA_SET96",#N/A,FALSE,"CAJA3";"ING_CORR_SET96",#N/A,FALSE,"CAJA3";"SUNAT_AD_SET96",#N/A,FALSE,"ADUANAS"}</definedName>
    <definedName name="CGHJCGHJ_5_3" localSheetId="125" hidden="1">{"CAJA_SET96",#N/A,FALSE,"CAJA3";"ING_CORR_SET96",#N/A,FALSE,"CAJA3";"SUNAT_AD_SET96",#N/A,FALSE,"ADUANAS"}</definedName>
    <definedName name="CGHJCGHJ_5_3" localSheetId="126" hidden="1">{"CAJA_SET96",#N/A,FALSE,"CAJA3";"ING_CORR_SET96",#N/A,FALSE,"CAJA3";"SUNAT_AD_SET96",#N/A,FALSE,"ADUANAS"}</definedName>
    <definedName name="CGHJCGHJ_5_3" localSheetId="128" hidden="1">{"CAJA_SET96",#N/A,FALSE,"CAJA3";"ING_CORR_SET96",#N/A,FALSE,"CAJA3";"SUNAT_AD_SET96",#N/A,FALSE,"ADUANAS"}</definedName>
    <definedName name="CGHJCGHJ_5_3" localSheetId="129" hidden="1">{"CAJA_SET96",#N/A,FALSE,"CAJA3";"ING_CORR_SET96",#N/A,FALSE,"CAJA3";"SUNAT_AD_SET96",#N/A,FALSE,"ADUANAS"}</definedName>
    <definedName name="CGHJCGHJ_5_3" localSheetId="130" hidden="1">{"CAJA_SET96",#N/A,FALSE,"CAJA3";"ING_CORR_SET96",#N/A,FALSE,"CAJA3";"SUNAT_AD_SET96",#N/A,FALSE,"ADUANAS"}</definedName>
    <definedName name="CGHJCGHJ_5_3" localSheetId="167" hidden="1">{"CAJA_SET96",#N/A,FALSE,"CAJA3";"ING_CORR_SET96",#N/A,FALSE,"CAJA3";"SUNAT_AD_SET96",#N/A,FALSE,"ADUANAS"}</definedName>
    <definedName name="CGHJCGHJ_5_3" localSheetId="168" hidden="1">{"CAJA_SET96",#N/A,FALSE,"CAJA3";"ING_CORR_SET96",#N/A,FALSE,"CAJA3";"SUNAT_AD_SET96",#N/A,FALSE,"ADUANAS"}</definedName>
    <definedName name="CGHJCGHJ_5_3" localSheetId="174" hidden="1">{"CAJA_SET96",#N/A,FALSE,"CAJA3";"ING_CORR_SET96",#N/A,FALSE,"CAJA3";"SUNAT_AD_SET96",#N/A,FALSE,"ADUANAS"}</definedName>
    <definedName name="CGHJCGHJ_5_3" hidden="1">{"CAJA_SET96",#N/A,FALSE,"CAJA3";"ING_CORR_SET96",#N/A,FALSE,"CAJA3";"SUNAT_AD_SET96",#N/A,FALSE,"ADUANAS"}</definedName>
    <definedName name="CGHJCGHJ_5_4" localSheetId="106" hidden="1">{"CAJA_SET96",#N/A,FALSE,"CAJA3";"ING_CORR_SET96",#N/A,FALSE,"CAJA3";"SUNAT_AD_SET96",#N/A,FALSE,"ADUANAS"}</definedName>
    <definedName name="CGHJCGHJ_5_4" localSheetId="121" hidden="1">{"CAJA_SET96",#N/A,FALSE,"CAJA3";"ING_CORR_SET96",#N/A,FALSE,"CAJA3";"SUNAT_AD_SET96",#N/A,FALSE,"ADUANAS"}</definedName>
    <definedName name="CGHJCGHJ_5_4" localSheetId="122" hidden="1">{"CAJA_SET96",#N/A,FALSE,"CAJA3";"ING_CORR_SET96",#N/A,FALSE,"CAJA3";"SUNAT_AD_SET96",#N/A,FALSE,"ADUANAS"}</definedName>
    <definedName name="CGHJCGHJ_5_4" localSheetId="123" hidden="1">{"CAJA_SET96",#N/A,FALSE,"CAJA3";"ING_CORR_SET96",#N/A,FALSE,"CAJA3";"SUNAT_AD_SET96",#N/A,FALSE,"ADUANAS"}</definedName>
    <definedName name="CGHJCGHJ_5_4" localSheetId="107" hidden="1">{"CAJA_SET96",#N/A,FALSE,"CAJA3";"ING_CORR_SET96",#N/A,FALSE,"CAJA3";"SUNAT_AD_SET96",#N/A,FALSE,"ADUANAS"}</definedName>
    <definedName name="CGHJCGHJ_5_4" localSheetId="125" hidden="1">{"CAJA_SET96",#N/A,FALSE,"CAJA3";"ING_CORR_SET96",#N/A,FALSE,"CAJA3";"SUNAT_AD_SET96",#N/A,FALSE,"ADUANAS"}</definedName>
    <definedName name="CGHJCGHJ_5_4" localSheetId="126" hidden="1">{"CAJA_SET96",#N/A,FALSE,"CAJA3";"ING_CORR_SET96",#N/A,FALSE,"CAJA3";"SUNAT_AD_SET96",#N/A,FALSE,"ADUANAS"}</definedName>
    <definedName name="CGHJCGHJ_5_4" localSheetId="128" hidden="1">{"CAJA_SET96",#N/A,FALSE,"CAJA3";"ING_CORR_SET96",#N/A,FALSE,"CAJA3";"SUNAT_AD_SET96",#N/A,FALSE,"ADUANAS"}</definedName>
    <definedName name="CGHJCGHJ_5_4" localSheetId="129" hidden="1">{"CAJA_SET96",#N/A,FALSE,"CAJA3";"ING_CORR_SET96",#N/A,FALSE,"CAJA3";"SUNAT_AD_SET96",#N/A,FALSE,"ADUANAS"}</definedName>
    <definedName name="CGHJCGHJ_5_4" localSheetId="130" hidden="1">{"CAJA_SET96",#N/A,FALSE,"CAJA3";"ING_CORR_SET96",#N/A,FALSE,"CAJA3";"SUNAT_AD_SET96",#N/A,FALSE,"ADUANAS"}</definedName>
    <definedName name="CGHJCGHJ_5_4" localSheetId="167" hidden="1">{"CAJA_SET96",#N/A,FALSE,"CAJA3";"ING_CORR_SET96",#N/A,FALSE,"CAJA3";"SUNAT_AD_SET96",#N/A,FALSE,"ADUANAS"}</definedName>
    <definedName name="CGHJCGHJ_5_4" localSheetId="168" hidden="1">{"CAJA_SET96",#N/A,FALSE,"CAJA3";"ING_CORR_SET96",#N/A,FALSE,"CAJA3";"SUNAT_AD_SET96",#N/A,FALSE,"ADUANAS"}</definedName>
    <definedName name="CGHJCGHJ_5_4" localSheetId="174" hidden="1">{"CAJA_SET96",#N/A,FALSE,"CAJA3";"ING_CORR_SET96",#N/A,FALSE,"CAJA3";"SUNAT_AD_SET96",#N/A,FALSE,"ADUANAS"}</definedName>
    <definedName name="CGHJCGHJ_5_4" hidden="1">{"CAJA_SET96",#N/A,FALSE,"CAJA3";"ING_CORR_SET96",#N/A,FALSE,"CAJA3";"SUNAT_AD_SET96",#N/A,FALSE,"ADUANAS"}</definedName>
    <definedName name="CGHJCGHJ_5_5" localSheetId="106" hidden="1">{"CAJA_SET96",#N/A,FALSE,"CAJA3";"ING_CORR_SET96",#N/A,FALSE,"CAJA3";"SUNAT_AD_SET96",#N/A,FALSE,"ADUANAS"}</definedName>
    <definedName name="CGHJCGHJ_5_5" localSheetId="121" hidden="1">{"CAJA_SET96",#N/A,FALSE,"CAJA3";"ING_CORR_SET96",#N/A,FALSE,"CAJA3";"SUNAT_AD_SET96",#N/A,FALSE,"ADUANAS"}</definedName>
    <definedName name="CGHJCGHJ_5_5" localSheetId="122" hidden="1">{"CAJA_SET96",#N/A,FALSE,"CAJA3";"ING_CORR_SET96",#N/A,FALSE,"CAJA3";"SUNAT_AD_SET96",#N/A,FALSE,"ADUANAS"}</definedName>
    <definedName name="CGHJCGHJ_5_5" localSheetId="123" hidden="1">{"CAJA_SET96",#N/A,FALSE,"CAJA3";"ING_CORR_SET96",#N/A,FALSE,"CAJA3";"SUNAT_AD_SET96",#N/A,FALSE,"ADUANAS"}</definedName>
    <definedName name="CGHJCGHJ_5_5" localSheetId="107" hidden="1">{"CAJA_SET96",#N/A,FALSE,"CAJA3";"ING_CORR_SET96",#N/A,FALSE,"CAJA3";"SUNAT_AD_SET96",#N/A,FALSE,"ADUANAS"}</definedName>
    <definedName name="CGHJCGHJ_5_5" localSheetId="125" hidden="1">{"CAJA_SET96",#N/A,FALSE,"CAJA3";"ING_CORR_SET96",#N/A,FALSE,"CAJA3";"SUNAT_AD_SET96",#N/A,FALSE,"ADUANAS"}</definedName>
    <definedName name="CGHJCGHJ_5_5" localSheetId="126" hidden="1">{"CAJA_SET96",#N/A,FALSE,"CAJA3";"ING_CORR_SET96",#N/A,FALSE,"CAJA3";"SUNAT_AD_SET96",#N/A,FALSE,"ADUANAS"}</definedName>
    <definedName name="CGHJCGHJ_5_5" localSheetId="128" hidden="1">{"CAJA_SET96",#N/A,FALSE,"CAJA3";"ING_CORR_SET96",#N/A,FALSE,"CAJA3";"SUNAT_AD_SET96",#N/A,FALSE,"ADUANAS"}</definedName>
    <definedName name="CGHJCGHJ_5_5" localSheetId="129" hidden="1">{"CAJA_SET96",#N/A,FALSE,"CAJA3";"ING_CORR_SET96",#N/A,FALSE,"CAJA3";"SUNAT_AD_SET96",#N/A,FALSE,"ADUANAS"}</definedName>
    <definedName name="CGHJCGHJ_5_5" localSheetId="130" hidden="1">{"CAJA_SET96",#N/A,FALSE,"CAJA3";"ING_CORR_SET96",#N/A,FALSE,"CAJA3";"SUNAT_AD_SET96",#N/A,FALSE,"ADUANAS"}</definedName>
    <definedName name="CGHJCGHJ_5_5" localSheetId="167" hidden="1">{"CAJA_SET96",#N/A,FALSE,"CAJA3";"ING_CORR_SET96",#N/A,FALSE,"CAJA3";"SUNAT_AD_SET96",#N/A,FALSE,"ADUANAS"}</definedName>
    <definedName name="CGHJCGHJ_5_5" localSheetId="168" hidden="1">{"CAJA_SET96",#N/A,FALSE,"CAJA3";"ING_CORR_SET96",#N/A,FALSE,"CAJA3";"SUNAT_AD_SET96",#N/A,FALSE,"ADUANAS"}</definedName>
    <definedName name="CGHJCGHJ_5_5" localSheetId="174" hidden="1">{"CAJA_SET96",#N/A,FALSE,"CAJA3";"ING_CORR_SET96",#N/A,FALSE,"CAJA3";"SUNAT_AD_SET96",#N/A,FALSE,"ADUANAS"}</definedName>
    <definedName name="CGHJCGHJ_5_5" hidden="1">{"CAJA_SET96",#N/A,FALSE,"CAJA3";"ING_CORR_SET96",#N/A,FALSE,"CAJA3";"SUNAT_AD_SET96",#N/A,FALSE,"ADUANAS"}</definedName>
    <definedName name="cgo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 localSheetId="167">#REF!</definedName>
    <definedName name="Champ" localSheetId="168">#REF!</definedName>
    <definedName name="Champ" localSheetId="174">#REF!</definedName>
    <definedName name="Champ">#REF!</definedName>
    <definedName name="change">#REF!</definedName>
    <definedName name="ChannelList">#REF!</definedName>
    <definedName name="char20" localSheetId="106" hidden="1">#REF!</definedName>
    <definedName name="char20" localSheetId="107" hidden="1">#REF!</definedName>
    <definedName name="char20" localSheetId="125" hidden="1">#REF!</definedName>
    <definedName name="char20" localSheetId="126" hidden="1">#REF!</definedName>
    <definedName name="char20" localSheetId="128" hidden="1">#REF!</definedName>
    <definedName name="char20" localSheetId="129" hidden="1">#REF!</definedName>
    <definedName name="char20" localSheetId="130" hidden="1">#REF!</definedName>
    <definedName name="char20" localSheetId="25" hidden="1">#REF!</definedName>
    <definedName name="char20" localSheetId="26" hidden="1">#REF!</definedName>
    <definedName name="char20" localSheetId="0" hidden="1">#REF!</definedName>
    <definedName name="char20" hidden="1">#REF!</definedName>
    <definedName name="chart" localSheetId="89" hidden="1">#REF!</definedName>
    <definedName name="chart" localSheetId="90" hidden="1">#REF!</definedName>
    <definedName name="chart" hidden="1">#REF!</definedName>
    <definedName name="Chart_1_5_9">#REF!</definedName>
    <definedName name="Chart_2">#REF!</definedName>
    <definedName name="Chart_3">#REF!</definedName>
    <definedName name="Chart_4">#REF!</definedName>
    <definedName name="chart_id" localSheetId="167">#REF!</definedName>
    <definedName name="chart_id" localSheetId="168">#REF!</definedName>
    <definedName name="chart_id" localSheetId="174">#REF!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2" localSheetId="19">#REF!</definedName>
    <definedName name="chart12">#REF!</definedName>
    <definedName name="chart19" localSheetId="106" hidden="1">#REF!</definedName>
    <definedName name="chart19" localSheetId="107" hidden="1">#REF!</definedName>
    <definedName name="chart19" localSheetId="125" hidden="1">#REF!</definedName>
    <definedName name="chart19" localSheetId="126" hidden="1">#REF!</definedName>
    <definedName name="chart19" localSheetId="128" hidden="1">#REF!</definedName>
    <definedName name="chart19" localSheetId="129" hidden="1">#REF!</definedName>
    <definedName name="chart19" localSheetId="130" hidden="1">#REF!</definedName>
    <definedName name="chart19" localSheetId="25" hidden="1">#REF!</definedName>
    <definedName name="chart19" localSheetId="26" hidden="1">#REF!</definedName>
    <definedName name="chart19" localSheetId="0" hidden="1">#REF!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localSheetId="106" hidden="1">#REF!</definedName>
    <definedName name="chart35" localSheetId="107" hidden="1">#REF!</definedName>
    <definedName name="chart35" localSheetId="125" hidden="1">#REF!</definedName>
    <definedName name="chart35" localSheetId="126" hidden="1">#REF!</definedName>
    <definedName name="chart35" localSheetId="128" hidden="1">#REF!</definedName>
    <definedName name="chart35" localSheetId="129" hidden="1">#REF!</definedName>
    <definedName name="chart35" localSheetId="130" hidden="1">#REF!</definedName>
    <definedName name="chart35" localSheetId="25" hidden="1">#REF!</definedName>
    <definedName name="chart35" localSheetId="26" hidden="1">#REF!</definedName>
    <definedName name="chart35" localSheetId="0" hidden="1">#REF!</definedName>
    <definedName name="chart35" hidden="1">#REF!</definedName>
    <definedName name="Chart3Y1">OFFSET(#REF!,1,0,COUNTA(#REF!),1)</definedName>
    <definedName name="chart4" localSheetId="106" hidden="1">{#N/A,#N/A,FALSE,"CB";#N/A,#N/A,FALSE,"CMB";#N/A,#N/A,FALSE,"NBFI"}</definedName>
    <definedName name="chart4" localSheetId="121" hidden="1">{#N/A,#N/A,FALSE,"CB";#N/A,#N/A,FALSE,"CMB";#N/A,#N/A,FALSE,"NBFI"}</definedName>
    <definedName name="chart4" localSheetId="122" hidden="1">{#N/A,#N/A,FALSE,"CB";#N/A,#N/A,FALSE,"CMB";#N/A,#N/A,FALSE,"NBFI"}</definedName>
    <definedName name="chart4" localSheetId="123" hidden="1">{#N/A,#N/A,FALSE,"CB";#N/A,#N/A,FALSE,"CMB";#N/A,#N/A,FALSE,"NBFI"}</definedName>
    <definedName name="chart4" localSheetId="107" hidden="1">{#N/A,#N/A,FALSE,"CB";#N/A,#N/A,FALSE,"CMB";#N/A,#N/A,FALSE,"NBFI"}</definedName>
    <definedName name="chart4" localSheetId="125" hidden="1">{#N/A,#N/A,FALSE,"CB";#N/A,#N/A,FALSE,"CMB";#N/A,#N/A,FALSE,"NBFI"}</definedName>
    <definedName name="chart4" localSheetId="126" hidden="1">{#N/A,#N/A,FALSE,"CB";#N/A,#N/A,FALSE,"CMB";#N/A,#N/A,FALSE,"NBFI"}</definedName>
    <definedName name="chart4" localSheetId="128" hidden="1">{#N/A,#N/A,FALSE,"CB";#N/A,#N/A,FALSE,"CMB";#N/A,#N/A,FALSE,"NBFI"}</definedName>
    <definedName name="chart4" localSheetId="129" hidden="1">{#N/A,#N/A,FALSE,"CB";#N/A,#N/A,FALSE,"CMB";#N/A,#N/A,FALSE,"NBFI"}</definedName>
    <definedName name="chart4" localSheetId="130" hidden="1">{#N/A,#N/A,FALSE,"CB";#N/A,#N/A,FALSE,"CMB";#N/A,#N/A,FALSE,"NBFI"}</definedName>
    <definedName name="chart4" localSheetId="166" hidden="1">{#N/A,#N/A,FALSE,"CB";#N/A,#N/A,FALSE,"CMB";#N/A,#N/A,FALSE,"NBFI"}</definedName>
    <definedName name="chart4" localSheetId="167" hidden="1">{#N/A,#N/A,FALSE,"CB";#N/A,#N/A,FALSE,"CMB";#N/A,#N/A,FALSE,"NBFI"}</definedName>
    <definedName name="chart4" localSheetId="168" hidden="1">{#N/A,#N/A,FALSE,"CB";#N/A,#N/A,FALSE,"CMB";#N/A,#N/A,FALSE,"NBFI"}</definedName>
    <definedName name="chart4" localSheetId="174" hidden="1">{#N/A,#N/A,FALSE,"CB";#N/A,#N/A,FALSE,"CMB";#N/A,#N/A,FALSE,"NBFI"}</definedName>
    <definedName name="chart4" localSheetId="102" hidden="1">{#N/A,#N/A,FALSE,"CB";#N/A,#N/A,FALSE,"CMB";#N/A,#N/A,FALSE,"NBFI"}</definedName>
    <definedName name="chart4" localSheetId="103" hidden="1">{#N/A,#N/A,FALSE,"CB";#N/A,#N/A,FALSE,"CMB";#N/A,#N/A,FALSE,"NBFI"}</definedName>
    <definedName name="chart4" localSheetId="104" hidden="1">{#N/A,#N/A,FALSE,"CB";#N/A,#N/A,FALSE,"CMB";#N/A,#N/A,FALSE,"NBFI"}</definedName>
    <definedName name="chart4" localSheetId="105" hidden="1">{#N/A,#N/A,FALSE,"CB";#N/A,#N/A,FALSE,"CMB";#N/A,#N/A,FALSE,"NBFI"}</definedName>
    <definedName name="chart4" localSheetId="18" hidden="1">{#N/A,#N/A,FALSE,"CB";#N/A,#N/A,FALSE,"CMB";#N/A,#N/A,FALSE,"NBFI"}</definedName>
    <definedName name="chart4" localSheetId="19" hidden="1">{#N/A,#N/A,FALSE,"CB";#N/A,#N/A,FALSE,"CMB";#N/A,#N/A,FALSE,"NBFI"}</definedName>
    <definedName name="chart4" localSheetId="23" hidden="1">{#N/A,#N/A,FALSE,"CB";#N/A,#N/A,FALSE,"CMB";#N/A,#N/A,FALSE,"NBFI"}</definedName>
    <definedName name="chart4" localSheetId="25" hidden="1">{#N/A,#N/A,FALSE,"CB";#N/A,#N/A,FALSE,"CMB";#N/A,#N/A,FALSE,"NBFI"}</definedName>
    <definedName name="chart4" localSheetId="26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6" hidden="1">{#N/A,#N/A,FALSE,"CB";#N/A,#N/A,FALSE,"CMB";#N/A,#N/A,FALSE,"NBFI"}</definedName>
    <definedName name="chart4" localSheetId="37" hidden="1">{#N/A,#N/A,FALSE,"CB";#N/A,#N/A,FALSE,"CMB";#N/A,#N/A,FALSE,"NBFI"}</definedName>
    <definedName name="chart4" localSheetId="38" hidden="1">{#N/A,#N/A,FALSE,"CB";#N/A,#N/A,FALSE,"CMB";#N/A,#N/A,FALSE,"NBFI"}</definedName>
    <definedName name="chart4" localSheetId="43" hidden="1">{#N/A,#N/A,FALSE,"CB";#N/A,#N/A,FALSE,"CMB";#N/A,#N/A,FALSE,"NBFI"}</definedName>
    <definedName name="chart4" localSheetId="44" hidden="1">{#N/A,#N/A,FALSE,"CB";#N/A,#N/A,FALSE,"CMB";#N/A,#N/A,FALSE,"NBFI"}</definedName>
    <definedName name="chart4" localSheetId="45" hidden="1">{#N/A,#N/A,FALSE,"CB";#N/A,#N/A,FALSE,"CMB";#N/A,#N/A,FALSE,"NBFI"}</definedName>
    <definedName name="chart4" localSheetId="47" hidden="1">{#N/A,#N/A,FALSE,"CB";#N/A,#N/A,FALSE,"CMB";#N/A,#N/A,FALSE,"NBFI"}</definedName>
    <definedName name="chart4" localSheetId="54" hidden="1">{#N/A,#N/A,FALSE,"CB";#N/A,#N/A,FALSE,"CMB";#N/A,#N/A,FALSE,"NBFI"}</definedName>
    <definedName name="chart4" localSheetId="55" hidden="1">{#N/A,#N/A,FALSE,"CB";#N/A,#N/A,FALSE,"CMB";#N/A,#N/A,FALSE,"NBFI"}</definedName>
    <definedName name="chart4" localSheetId="56" hidden="1">{#N/A,#N/A,FALSE,"CB";#N/A,#N/A,FALSE,"CMB";#N/A,#N/A,FALSE,"NBFI"}</definedName>
    <definedName name="chart4" localSheetId="66" hidden="1">{#N/A,#N/A,FALSE,"CB";#N/A,#N/A,FALSE,"CMB";#N/A,#N/A,FALSE,"NBFI"}</definedName>
    <definedName name="chart4" localSheetId="67" hidden="1">{#N/A,#N/A,FALSE,"CB";#N/A,#N/A,FALSE,"CMB";#N/A,#N/A,FALSE,"NBFI"}</definedName>
    <definedName name="chart4" localSheetId="70" hidden="1">{#N/A,#N/A,FALSE,"CB";#N/A,#N/A,FALSE,"CMB";#N/A,#N/A,FALSE,"NBFI"}</definedName>
    <definedName name="chart4" localSheetId="71" hidden="1">{#N/A,#N/A,FALSE,"CB";#N/A,#N/A,FALSE,"CMB";#N/A,#N/A,FALSE,"NBFI"}</definedName>
    <definedName name="chart4" localSheetId="72" hidden="1">{#N/A,#N/A,FALSE,"CB";#N/A,#N/A,FALSE,"CMB";#N/A,#N/A,FALSE,"NBFI"}</definedName>
    <definedName name="chart4" localSheetId="73" hidden="1">{#N/A,#N/A,FALSE,"CB";#N/A,#N/A,FALSE,"CMB";#N/A,#N/A,FALSE,"NBFI"}</definedName>
    <definedName name="chart4" localSheetId="74" hidden="1">{#N/A,#N/A,FALSE,"CB";#N/A,#N/A,FALSE,"CMB";#N/A,#N/A,FALSE,"NBFI"}</definedName>
    <definedName name="chart4" localSheetId="75" hidden="1">{#N/A,#N/A,FALSE,"CB";#N/A,#N/A,FALSE,"CMB";#N/A,#N/A,FALSE,"NBFI"}</definedName>
    <definedName name="chart4" localSheetId="76" hidden="1">{#N/A,#N/A,FALSE,"CB";#N/A,#N/A,FALSE,"CMB";#N/A,#N/A,FALSE,"NBFI"}</definedName>
    <definedName name="chart4" localSheetId="77" hidden="1">{#N/A,#N/A,FALSE,"CB";#N/A,#N/A,FALSE,"CMB";#N/A,#N/A,FALSE,"NBFI"}</definedName>
    <definedName name="chart4" localSheetId="78" hidden="1">{#N/A,#N/A,FALSE,"CB";#N/A,#N/A,FALSE,"CMB";#N/A,#N/A,FALSE,"NBFI"}</definedName>
    <definedName name="chart4" localSheetId="79" hidden="1">{#N/A,#N/A,FALSE,"CB";#N/A,#N/A,FALSE,"CMB";#N/A,#N/A,FALSE,"NBFI"}</definedName>
    <definedName name="chart4" localSheetId="82" hidden="1">{#N/A,#N/A,FALSE,"CB";#N/A,#N/A,FALSE,"CMB";#N/A,#N/A,FALSE,"NBFI"}</definedName>
    <definedName name="chart4" localSheetId="83" hidden="1">{#N/A,#N/A,FALSE,"CB";#N/A,#N/A,FALSE,"CMB";#N/A,#N/A,FALSE,"NBFI"}</definedName>
    <definedName name="chart4" localSheetId="84" hidden="1">{#N/A,#N/A,FALSE,"CB";#N/A,#N/A,FALSE,"CMB";#N/A,#N/A,FALSE,"NBFI"}</definedName>
    <definedName name="chart4" localSheetId="89" hidden="1">{#N/A,#N/A,FALSE,"CB";#N/A,#N/A,FALSE,"CMB";#N/A,#N/A,FALSE,"NBFI"}</definedName>
    <definedName name="chart4" localSheetId="90" hidden="1">{#N/A,#N/A,FALSE,"CB";#N/A,#N/A,FALSE,"CMB";#N/A,#N/A,FALSE,"NBFI"}</definedName>
    <definedName name="chart4" localSheetId="96" hidden="1">{#N/A,#N/A,FALSE,"CB";#N/A,#N/A,FALSE,"CMB";#N/A,#N/A,FALSE,"NBFI"}</definedName>
    <definedName name="chart4" localSheetId="97" hidden="1">{#N/A,#N/A,FALSE,"CB";#N/A,#N/A,FALSE,"CMB";#N/A,#N/A,FALSE,"NBFI"}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5" localSheetId="11" hidden="1">#REF!</definedName>
    <definedName name="Chart5" localSheetId="46" hidden="1">#REF!</definedName>
    <definedName name="Chart5" localSheetId="48" hidden="1">#REF!</definedName>
    <definedName name="Chart5" localSheetId="49" hidden="1">#REF!</definedName>
    <definedName name="Chart5" localSheetId="89" hidden="1">#REF!</definedName>
    <definedName name="Chart5" localSheetId="90" hidden="1">#REF!</definedName>
    <definedName name="Chart5" hidden="1">#REF!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localSheetId="106" hidden="1">#REF!</definedName>
    <definedName name="chart9" localSheetId="107" hidden="1">#REF!</definedName>
    <definedName name="chart9" localSheetId="125" hidden="1">#REF!</definedName>
    <definedName name="chart9" localSheetId="126" hidden="1">#REF!</definedName>
    <definedName name="chart9" localSheetId="128" hidden="1">#REF!</definedName>
    <definedName name="chart9" localSheetId="129" hidden="1">#REF!</definedName>
    <definedName name="chart9" localSheetId="130" hidden="1">#REF!</definedName>
    <definedName name="chart9" localSheetId="25" hidden="1">#REF!</definedName>
    <definedName name="chart9" localSheetId="26" hidden="1">#REF!</definedName>
    <definedName name="chart9" localSheetId="0" hidden="1">#REF!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 localSheetId="106" hidden="1">{#N/A,#N/A,FALSE,"CB";#N/A,#N/A,FALSE,"CMB";#N/A,#N/A,FALSE,"NBFI"}</definedName>
    <definedName name="ChartA" localSheetId="121" hidden="1">{#N/A,#N/A,FALSE,"CB";#N/A,#N/A,FALSE,"CMB";#N/A,#N/A,FALSE,"NBFI"}</definedName>
    <definedName name="ChartA" localSheetId="122" hidden="1">{#N/A,#N/A,FALSE,"CB";#N/A,#N/A,FALSE,"CMB";#N/A,#N/A,FALSE,"NBFI"}</definedName>
    <definedName name="ChartA" localSheetId="123" hidden="1">{#N/A,#N/A,FALSE,"CB";#N/A,#N/A,FALSE,"CMB";#N/A,#N/A,FALSE,"NBFI"}</definedName>
    <definedName name="ChartA" localSheetId="107" hidden="1">{#N/A,#N/A,FALSE,"CB";#N/A,#N/A,FALSE,"CMB";#N/A,#N/A,FALSE,"NBFI"}</definedName>
    <definedName name="ChartA" localSheetId="125" hidden="1">{#N/A,#N/A,FALSE,"CB";#N/A,#N/A,FALSE,"CMB";#N/A,#N/A,FALSE,"NBFI"}</definedName>
    <definedName name="ChartA" localSheetId="126" hidden="1">{#N/A,#N/A,FALSE,"CB";#N/A,#N/A,FALSE,"CMB";#N/A,#N/A,FALSE,"NBFI"}</definedName>
    <definedName name="ChartA" localSheetId="128" hidden="1">{#N/A,#N/A,FALSE,"CB";#N/A,#N/A,FALSE,"CMB";#N/A,#N/A,FALSE,"NBFI"}</definedName>
    <definedName name="ChartA" localSheetId="129" hidden="1">{#N/A,#N/A,FALSE,"CB";#N/A,#N/A,FALSE,"CMB";#N/A,#N/A,FALSE,"NBFI"}</definedName>
    <definedName name="ChartA" localSheetId="130" hidden="1">{#N/A,#N/A,FALSE,"CB";#N/A,#N/A,FALSE,"CMB";#N/A,#N/A,FALSE,"NBFI"}</definedName>
    <definedName name="ChartA" localSheetId="166" hidden="1">{#N/A,#N/A,FALSE,"CB";#N/A,#N/A,FALSE,"CMB";#N/A,#N/A,FALSE,"NBFI"}</definedName>
    <definedName name="ChartA" localSheetId="167" hidden="1">{#N/A,#N/A,FALSE,"CB";#N/A,#N/A,FALSE,"CMB";#N/A,#N/A,FALSE,"NBFI"}</definedName>
    <definedName name="ChartA" localSheetId="168" hidden="1">{#N/A,#N/A,FALSE,"CB";#N/A,#N/A,FALSE,"CMB";#N/A,#N/A,FALSE,"NBFI"}</definedName>
    <definedName name="ChartA" localSheetId="174" hidden="1">{#N/A,#N/A,FALSE,"CB";#N/A,#N/A,FALSE,"CMB";#N/A,#N/A,FALSE,"NBFI"}</definedName>
    <definedName name="ChartA" localSheetId="102" hidden="1">{#N/A,#N/A,FALSE,"CB";#N/A,#N/A,FALSE,"CMB";#N/A,#N/A,FALSE,"NBFI"}</definedName>
    <definedName name="ChartA" localSheetId="103" hidden="1">{#N/A,#N/A,FALSE,"CB";#N/A,#N/A,FALSE,"CMB";#N/A,#N/A,FALSE,"NBFI"}</definedName>
    <definedName name="ChartA" localSheetId="104" hidden="1">{#N/A,#N/A,FALSE,"CB";#N/A,#N/A,FALSE,"CMB";#N/A,#N/A,FALSE,"NBFI"}</definedName>
    <definedName name="ChartA" localSheetId="105" hidden="1">{#N/A,#N/A,FALSE,"CB";#N/A,#N/A,FALSE,"CMB";#N/A,#N/A,FALSE,"NBFI"}</definedName>
    <definedName name="ChartA" localSheetId="18" hidden="1">{#N/A,#N/A,FALSE,"CB";#N/A,#N/A,FALSE,"CMB";#N/A,#N/A,FALSE,"NBFI"}</definedName>
    <definedName name="ChartA" localSheetId="19" hidden="1">{#N/A,#N/A,FALSE,"CB";#N/A,#N/A,FALSE,"CMB";#N/A,#N/A,FALSE,"NBFI"}</definedName>
    <definedName name="ChartA" localSheetId="23" hidden="1">{#N/A,#N/A,FALSE,"CB";#N/A,#N/A,FALSE,"CMB";#N/A,#N/A,FALSE,"NBFI"}</definedName>
    <definedName name="ChartA" localSheetId="25" hidden="1">{#N/A,#N/A,FALSE,"CB";#N/A,#N/A,FALSE,"CMB";#N/A,#N/A,FALSE,"NBFI"}</definedName>
    <definedName name="ChartA" localSheetId="26" hidden="1">{#N/A,#N/A,FALSE,"CB";#N/A,#N/A,FALSE,"CMB";#N/A,#N/A,FALSE,"NBFI"}</definedName>
    <definedName name="ChartA" localSheetId="2" hidden="1">{#N/A,#N/A,FALSE,"CB";#N/A,#N/A,FALSE,"CMB";#N/A,#N/A,FALSE,"NBFI"}</definedName>
    <definedName name="ChartA" localSheetId="36" hidden="1">{#N/A,#N/A,FALSE,"CB";#N/A,#N/A,FALSE,"CMB";#N/A,#N/A,FALSE,"NBFI"}</definedName>
    <definedName name="ChartA" localSheetId="37" hidden="1">{#N/A,#N/A,FALSE,"CB";#N/A,#N/A,FALSE,"CMB";#N/A,#N/A,FALSE,"NBFI"}</definedName>
    <definedName name="ChartA" localSheetId="38" hidden="1">{#N/A,#N/A,FALSE,"CB";#N/A,#N/A,FALSE,"CMB";#N/A,#N/A,FALSE,"NBFI"}</definedName>
    <definedName name="ChartA" localSheetId="43" hidden="1">{#N/A,#N/A,FALSE,"CB";#N/A,#N/A,FALSE,"CMB";#N/A,#N/A,FALSE,"NBFI"}</definedName>
    <definedName name="ChartA" localSheetId="44" hidden="1">{#N/A,#N/A,FALSE,"CB";#N/A,#N/A,FALSE,"CMB";#N/A,#N/A,FALSE,"NBFI"}</definedName>
    <definedName name="ChartA" localSheetId="45" hidden="1">{#N/A,#N/A,FALSE,"CB";#N/A,#N/A,FALSE,"CMB";#N/A,#N/A,FALSE,"NBFI"}</definedName>
    <definedName name="ChartA" localSheetId="47" hidden="1">{#N/A,#N/A,FALSE,"CB";#N/A,#N/A,FALSE,"CMB";#N/A,#N/A,FALSE,"NBFI"}</definedName>
    <definedName name="ChartA" localSheetId="54" hidden="1">{#N/A,#N/A,FALSE,"CB";#N/A,#N/A,FALSE,"CMB";#N/A,#N/A,FALSE,"NBFI"}</definedName>
    <definedName name="ChartA" localSheetId="55" hidden="1">{#N/A,#N/A,FALSE,"CB";#N/A,#N/A,FALSE,"CMB";#N/A,#N/A,FALSE,"NBFI"}</definedName>
    <definedName name="ChartA" localSheetId="56" hidden="1">{#N/A,#N/A,FALSE,"CB";#N/A,#N/A,FALSE,"CMB";#N/A,#N/A,FALSE,"NBFI"}</definedName>
    <definedName name="ChartA" localSheetId="66" hidden="1">{#N/A,#N/A,FALSE,"CB";#N/A,#N/A,FALSE,"CMB";#N/A,#N/A,FALSE,"NBFI"}</definedName>
    <definedName name="ChartA" localSheetId="67" hidden="1">{#N/A,#N/A,FALSE,"CB";#N/A,#N/A,FALSE,"CMB";#N/A,#N/A,FALSE,"NBFI"}</definedName>
    <definedName name="ChartA" localSheetId="70" hidden="1">{#N/A,#N/A,FALSE,"CB";#N/A,#N/A,FALSE,"CMB";#N/A,#N/A,FALSE,"NBFI"}</definedName>
    <definedName name="ChartA" localSheetId="71" hidden="1">{#N/A,#N/A,FALSE,"CB";#N/A,#N/A,FALSE,"CMB";#N/A,#N/A,FALSE,"NBFI"}</definedName>
    <definedName name="ChartA" localSheetId="72" hidden="1">{#N/A,#N/A,FALSE,"CB";#N/A,#N/A,FALSE,"CMB";#N/A,#N/A,FALSE,"NBFI"}</definedName>
    <definedName name="ChartA" localSheetId="73" hidden="1">{#N/A,#N/A,FALSE,"CB";#N/A,#N/A,FALSE,"CMB";#N/A,#N/A,FALSE,"NBFI"}</definedName>
    <definedName name="ChartA" localSheetId="74" hidden="1">{#N/A,#N/A,FALSE,"CB";#N/A,#N/A,FALSE,"CMB";#N/A,#N/A,FALSE,"NBFI"}</definedName>
    <definedName name="ChartA" localSheetId="75" hidden="1">{#N/A,#N/A,FALSE,"CB";#N/A,#N/A,FALSE,"CMB";#N/A,#N/A,FALSE,"NBFI"}</definedName>
    <definedName name="ChartA" localSheetId="76" hidden="1">{#N/A,#N/A,FALSE,"CB";#N/A,#N/A,FALSE,"CMB";#N/A,#N/A,FALSE,"NBFI"}</definedName>
    <definedName name="ChartA" localSheetId="77" hidden="1">{#N/A,#N/A,FALSE,"CB";#N/A,#N/A,FALSE,"CMB";#N/A,#N/A,FALSE,"NBFI"}</definedName>
    <definedName name="ChartA" localSheetId="78" hidden="1">{#N/A,#N/A,FALSE,"CB";#N/A,#N/A,FALSE,"CMB";#N/A,#N/A,FALSE,"NBFI"}</definedName>
    <definedName name="ChartA" localSheetId="79" hidden="1">{#N/A,#N/A,FALSE,"CB";#N/A,#N/A,FALSE,"CMB";#N/A,#N/A,FALSE,"NBFI"}</definedName>
    <definedName name="ChartA" localSheetId="82" hidden="1">{#N/A,#N/A,FALSE,"CB";#N/A,#N/A,FALSE,"CMB";#N/A,#N/A,FALSE,"NBFI"}</definedName>
    <definedName name="ChartA" localSheetId="83" hidden="1">{#N/A,#N/A,FALSE,"CB";#N/A,#N/A,FALSE,"CMB";#N/A,#N/A,FALSE,"NBFI"}</definedName>
    <definedName name="ChartA" localSheetId="84" hidden="1">{#N/A,#N/A,FALSE,"CB";#N/A,#N/A,FALSE,"CMB";#N/A,#N/A,FALSE,"NBFI"}</definedName>
    <definedName name="ChartA" localSheetId="89" hidden="1">{#N/A,#N/A,FALSE,"CB";#N/A,#N/A,FALSE,"CMB";#N/A,#N/A,FALSE,"NBFI"}</definedName>
    <definedName name="ChartA" localSheetId="90" hidden="1">{#N/A,#N/A,FALSE,"CB";#N/A,#N/A,FALSE,"CMB";#N/A,#N/A,FALSE,"NBFI"}</definedName>
    <definedName name="ChartA" localSheetId="96" hidden="1">{#N/A,#N/A,FALSE,"CB";#N/A,#N/A,FALSE,"CMB";#N/A,#N/A,FALSE,"NBFI"}</definedName>
    <definedName name="ChartA" localSheetId="97" hidden="1">{#N/A,#N/A,FALSE,"CB";#N/A,#N/A,FALSE,"CMB";#N/A,#N/A,FALSE,"NBFI"}</definedName>
    <definedName name="ChartA" localSheetId="0" hidden="1">{#N/A,#N/A,FALSE,"CB";#N/A,#N/A,FALSE,"CMB";#N/A,#N/A,FALSE,"NBFI"}</definedName>
    <definedName name="ChartA" hidden="1">{#N/A,#N/A,FALSE,"CB";#N/A,#N/A,FALSE,"CMB";#N/A,#N/A,FALSE,"NBFI"}</definedName>
    <definedName name="ChartDates" localSheetId="160">OFFSET('Fiscal 55'!NewDates,0,0,COUNT('Fiscal 55'!NewDates),1)</definedName>
    <definedName name="ChartDates" localSheetId="161">OFFSET('Fiscal 56'!NewDates,0,0,COUNT('Fiscal 56'!NewDates),1)</definedName>
    <definedName name="ChartDates" localSheetId="162">OFFSET('Fiscal 57'!NewDates,0,0,COUNT('Fiscal 57'!NewDates),1)</definedName>
    <definedName name="ChartDates" localSheetId="163">OFFSET('Fiscal 58'!NewDates,0,0,COUNT('Fiscal 58'!NewDates),1)</definedName>
    <definedName name="ChartDates" localSheetId="167">OFFSET('Fiscal 62'!NewDates,0,0,COUNT('Fiscal 62'!NewDates),1)</definedName>
    <definedName name="ChartDates" localSheetId="168">OFFSET('Fiscal 63'!NewDates,0,0,COUNT('Fiscal 63'!NewDates),1)</definedName>
    <definedName name="ChartDates" localSheetId="169">OFFSET('Fiscal 64'!NewDates,0,0,COUNT('Fiscal 64'!NewDates),1)</definedName>
    <definedName name="ChartDates" localSheetId="172">OFFSET('Fiscal 67'!NewDates,0,0,COUNT('Fiscal 67'!NewDates),1)</definedName>
    <definedName name="ChartDates" localSheetId="174">OFFSET('Fiscal 69'!NewDates,0,0,COUNT('Fiscal 69'!NewDates),1)</definedName>
    <definedName name="ChartDates">OFFSET(NewDates,0,0,COUNT(NewDates),1)</definedName>
    <definedName name="ChartFirmA" localSheetId="160">OFFSET('Fiscal 55'!ChartDates,0,1)</definedName>
    <definedName name="ChartFirmA" localSheetId="161">OFFSET('Fiscal 56'!ChartDates,0,1)</definedName>
    <definedName name="ChartFirmA" localSheetId="162">OFFSET('Fiscal 57'!ChartDates,0,1)</definedName>
    <definedName name="ChartFirmA" localSheetId="163">OFFSET('Fiscal 58'!ChartDates,0,1)</definedName>
    <definedName name="ChartFirmA" localSheetId="167">OFFSET('Fiscal 62'!ChartDates,0,1)</definedName>
    <definedName name="ChartFirmA" localSheetId="168">OFFSET('Fiscal 63'!ChartDates,0,1)</definedName>
    <definedName name="ChartFirmA" localSheetId="169">OFFSET('Fiscal 64'!ChartDates,0,1)</definedName>
    <definedName name="ChartFirmA" localSheetId="172">OFFSET('Fiscal 67'!ChartDates,0,1)</definedName>
    <definedName name="ChartFirmA" localSheetId="174">OFFSET('Fiscal 69'!ChartDates,0,1)</definedName>
    <definedName name="ChartFirmA">OFFSET(ChartDates,0,1)</definedName>
    <definedName name="ChartFirmB" localSheetId="160">OFFSET('Fiscal 55'!ChartDates,0,2)</definedName>
    <definedName name="ChartFirmB" localSheetId="161">OFFSET('Fiscal 56'!ChartDates,0,2)</definedName>
    <definedName name="ChartFirmB" localSheetId="162">OFFSET('Fiscal 57'!ChartDates,0,2)</definedName>
    <definedName name="ChartFirmB" localSheetId="163">OFFSET('Fiscal 58'!ChartDates,0,2)</definedName>
    <definedName name="ChartFirmB" localSheetId="167">OFFSET('Fiscal 62'!ChartDates,0,2)</definedName>
    <definedName name="ChartFirmB" localSheetId="168">OFFSET('Fiscal 63'!ChartDates,0,2)</definedName>
    <definedName name="ChartFirmB" localSheetId="169">OFFSET('Fiscal 64'!ChartDates,0,2)</definedName>
    <definedName name="ChartFirmB" localSheetId="172">OFFSET('Fiscal 67'!ChartDates,0,2)</definedName>
    <definedName name="ChartFirmB" localSheetId="174">OFFSET('Fiscal 69'!ChartDates,0,2)</definedName>
    <definedName name="ChartFirmB">OFFSET(ChartDates,0,2)</definedName>
    <definedName name="ChartFirmC" localSheetId="160">OFFSET('Fiscal 55'!ChartDates,0,3)</definedName>
    <definedName name="ChartFirmC" localSheetId="161">OFFSET('Fiscal 56'!ChartDates,0,3)</definedName>
    <definedName name="ChartFirmC" localSheetId="162">OFFSET('Fiscal 57'!ChartDates,0,3)</definedName>
    <definedName name="ChartFirmC" localSheetId="163">OFFSET('Fiscal 58'!ChartDates,0,3)</definedName>
    <definedName name="ChartFirmC" localSheetId="167">OFFSET('Fiscal 62'!ChartDates,0,3)</definedName>
    <definedName name="ChartFirmC" localSheetId="168">OFFSET('Fiscal 63'!ChartDates,0,3)</definedName>
    <definedName name="ChartFirmC" localSheetId="169">OFFSET('Fiscal 64'!ChartDates,0,3)</definedName>
    <definedName name="ChartFirmC" localSheetId="172">OFFSET('Fiscal 67'!ChartDates,0,3)</definedName>
    <definedName name="ChartFirmC" localSheetId="174">OFFSET('Fiscal 69'!ChartDates,0,3)</definedName>
    <definedName name="ChartFirmC">OFFSET(ChartDates,0,3)</definedName>
    <definedName name="ChartFirmD" localSheetId="160">OFFSET('Fiscal 55'!ChartDates,0,4)</definedName>
    <definedName name="ChartFirmD" localSheetId="161">OFFSET('Fiscal 56'!ChartDates,0,4)</definedName>
    <definedName name="ChartFirmD" localSheetId="162">OFFSET('Fiscal 57'!ChartDates,0,4)</definedName>
    <definedName name="ChartFirmD" localSheetId="163">OFFSET('Fiscal 58'!ChartDates,0,4)</definedName>
    <definedName name="ChartFirmD" localSheetId="167">OFFSET('Fiscal 62'!ChartDates,0,4)</definedName>
    <definedName name="ChartFirmD" localSheetId="168">OFFSET('Fiscal 63'!ChartDates,0,4)</definedName>
    <definedName name="ChartFirmD" localSheetId="169">OFFSET('Fiscal 64'!ChartDates,0,4)</definedName>
    <definedName name="ChartFirmD" localSheetId="172">OFFSET('Fiscal 67'!ChartDates,0,4)</definedName>
    <definedName name="ChartFirmD" localSheetId="174">OFFSET('Fiscal 69'!ChartDates,0,4)</definedName>
    <definedName name="ChartFirmD">OFFSET(ChartDates,0,4)</definedName>
    <definedName name="Charts.Group1" localSheetId="167">#REF!</definedName>
    <definedName name="Charts.Group1" localSheetId="168">#REF!</definedName>
    <definedName name="Charts.Group1" localSheetId="174">#REF!</definedName>
    <definedName name="Charts.Group1">#REF!</definedName>
    <definedName name="Charts.Group2">#REF!</definedName>
    <definedName name="Chartsik" localSheetId="106" hidden="1">#REF!</definedName>
    <definedName name="Chartsik" localSheetId="107" hidden="1">#REF!</definedName>
    <definedName name="Chartsik" localSheetId="125" hidden="1">#REF!</definedName>
    <definedName name="Chartsik" localSheetId="126" hidden="1">#REF!</definedName>
    <definedName name="Chartsik" localSheetId="128" hidden="1">#REF!</definedName>
    <definedName name="Chartsik" localSheetId="129" hidden="1">#REF!</definedName>
    <definedName name="Chartsik" localSheetId="130" hidden="1">#REF!</definedName>
    <definedName name="Chartsik" localSheetId="25" hidden="1">#REF!</definedName>
    <definedName name="Chartsik" localSheetId="26" hidden="1">#REF!</definedName>
    <definedName name="Chartsik" localSheetId="0" hidden="1">#REF!</definedName>
    <definedName name="Chartsik" hidden="1">#REF!</definedName>
    <definedName name="Chartvel" localSheetId="106" hidden="1">{#N/A,#N/A,FALSE,"CB";#N/A,#N/A,FALSE,"CMB";#N/A,#N/A,FALSE,"BSYS";#N/A,#N/A,FALSE,"NBFI";#N/A,#N/A,FALSE,"FSYS"}</definedName>
    <definedName name="Chartvel" localSheetId="121" hidden="1">{#N/A,#N/A,FALSE,"CB";#N/A,#N/A,FALSE,"CMB";#N/A,#N/A,FALSE,"BSYS";#N/A,#N/A,FALSE,"NBFI";#N/A,#N/A,FALSE,"FSYS"}</definedName>
    <definedName name="Chartvel" localSheetId="122" hidden="1">{#N/A,#N/A,FALSE,"CB";#N/A,#N/A,FALSE,"CMB";#N/A,#N/A,FALSE,"BSYS";#N/A,#N/A,FALSE,"NBFI";#N/A,#N/A,FALSE,"FSYS"}</definedName>
    <definedName name="Chartvel" localSheetId="123" hidden="1">{#N/A,#N/A,FALSE,"CB";#N/A,#N/A,FALSE,"CMB";#N/A,#N/A,FALSE,"BSYS";#N/A,#N/A,FALSE,"NBFI";#N/A,#N/A,FALSE,"FSYS"}</definedName>
    <definedName name="Chartvel" localSheetId="107" hidden="1">{#N/A,#N/A,FALSE,"CB";#N/A,#N/A,FALSE,"CMB";#N/A,#N/A,FALSE,"BSYS";#N/A,#N/A,FALSE,"NBFI";#N/A,#N/A,FALSE,"FSYS"}</definedName>
    <definedName name="Chartvel" localSheetId="125" hidden="1">{#N/A,#N/A,FALSE,"CB";#N/A,#N/A,FALSE,"CMB";#N/A,#N/A,FALSE,"BSYS";#N/A,#N/A,FALSE,"NBFI";#N/A,#N/A,FALSE,"FSYS"}</definedName>
    <definedName name="Chartvel" localSheetId="126" hidden="1">{#N/A,#N/A,FALSE,"CB";#N/A,#N/A,FALSE,"CMB";#N/A,#N/A,FALSE,"BSYS";#N/A,#N/A,FALSE,"NBFI";#N/A,#N/A,FALSE,"FSYS"}</definedName>
    <definedName name="Chartvel" localSheetId="128" hidden="1">{#N/A,#N/A,FALSE,"CB";#N/A,#N/A,FALSE,"CMB";#N/A,#N/A,FALSE,"BSYS";#N/A,#N/A,FALSE,"NBFI";#N/A,#N/A,FALSE,"FSYS"}</definedName>
    <definedName name="Chartvel" localSheetId="129" hidden="1">{#N/A,#N/A,FALSE,"CB";#N/A,#N/A,FALSE,"CMB";#N/A,#N/A,FALSE,"BSYS";#N/A,#N/A,FALSE,"NBFI";#N/A,#N/A,FALSE,"FSYS"}</definedName>
    <definedName name="Chartvel" localSheetId="130" hidden="1">{#N/A,#N/A,FALSE,"CB";#N/A,#N/A,FALSE,"CMB";#N/A,#N/A,FALSE,"BSYS";#N/A,#N/A,FALSE,"NBFI";#N/A,#N/A,FALSE,"FSYS"}</definedName>
    <definedName name="Chartvel" localSheetId="166" hidden="1">{#N/A,#N/A,FALSE,"CB";#N/A,#N/A,FALSE,"CMB";#N/A,#N/A,FALSE,"BSYS";#N/A,#N/A,FALSE,"NBFI";#N/A,#N/A,FALSE,"FSYS"}</definedName>
    <definedName name="Chartvel" localSheetId="167" hidden="1">{#N/A,#N/A,FALSE,"CB";#N/A,#N/A,FALSE,"CMB";#N/A,#N/A,FALSE,"BSYS";#N/A,#N/A,FALSE,"NBFI";#N/A,#N/A,FALSE,"FSYS"}</definedName>
    <definedName name="Chartvel" localSheetId="168" hidden="1">{#N/A,#N/A,FALSE,"CB";#N/A,#N/A,FALSE,"CMB";#N/A,#N/A,FALSE,"BSYS";#N/A,#N/A,FALSE,"NBFI";#N/A,#N/A,FALSE,"FSYS"}</definedName>
    <definedName name="Chartvel" localSheetId="174" hidden="1">{#N/A,#N/A,FALSE,"CB";#N/A,#N/A,FALSE,"CMB";#N/A,#N/A,FALSE,"BSYS";#N/A,#N/A,FALSE,"NBFI";#N/A,#N/A,FALSE,"FSYS"}</definedName>
    <definedName name="Chartvel" localSheetId="102" hidden="1">{#N/A,#N/A,FALSE,"CB";#N/A,#N/A,FALSE,"CMB";#N/A,#N/A,FALSE,"BSYS";#N/A,#N/A,FALSE,"NBFI";#N/A,#N/A,FALSE,"FSYS"}</definedName>
    <definedName name="Chartvel" localSheetId="103" hidden="1">{#N/A,#N/A,FALSE,"CB";#N/A,#N/A,FALSE,"CMB";#N/A,#N/A,FALSE,"BSYS";#N/A,#N/A,FALSE,"NBFI";#N/A,#N/A,FALSE,"FSYS"}</definedName>
    <definedName name="Chartvel" localSheetId="104" hidden="1">{#N/A,#N/A,FALSE,"CB";#N/A,#N/A,FALSE,"CMB";#N/A,#N/A,FALSE,"BSYS";#N/A,#N/A,FALSE,"NBFI";#N/A,#N/A,FALSE,"FSYS"}</definedName>
    <definedName name="Chartvel" localSheetId="105" hidden="1">{#N/A,#N/A,FALSE,"CB";#N/A,#N/A,FALSE,"CMB";#N/A,#N/A,FALSE,"BSYS";#N/A,#N/A,FALSE,"NBFI";#N/A,#N/A,FALSE,"FSYS"}</definedName>
    <definedName name="Chartvel" localSheetId="18" hidden="1">{#N/A,#N/A,FALSE,"CB";#N/A,#N/A,FALSE,"CMB";#N/A,#N/A,FALSE,"BSYS";#N/A,#N/A,FALSE,"NBFI";#N/A,#N/A,FALSE,"FSYS"}</definedName>
    <definedName name="Chartvel" localSheetId="19" hidden="1">{#N/A,#N/A,FALSE,"CB";#N/A,#N/A,FALSE,"CMB";#N/A,#N/A,FALSE,"BSYS";#N/A,#N/A,FALSE,"NBFI";#N/A,#N/A,FALSE,"FSYS"}</definedName>
    <definedName name="Chartvel" localSheetId="23" hidden="1">{#N/A,#N/A,FALSE,"CB";#N/A,#N/A,FALSE,"CMB";#N/A,#N/A,FALSE,"BSYS";#N/A,#N/A,FALSE,"NBFI";#N/A,#N/A,FALSE,"FSYS"}</definedName>
    <definedName name="Chartvel" localSheetId="25" hidden="1">{#N/A,#N/A,FALSE,"CB";#N/A,#N/A,FALSE,"CMB";#N/A,#N/A,FALSE,"BSYS";#N/A,#N/A,FALSE,"NBFI";#N/A,#N/A,FALSE,"FSYS"}</definedName>
    <definedName name="Chartvel" localSheetId="26" hidden="1">{#N/A,#N/A,FALSE,"CB";#N/A,#N/A,FALSE,"CMB";#N/A,#N/A,FALSE,"BSYS";#N/A,#N/A,FALSE,"NBFI";#N/A,#N/A,FALSE,"FSYS"}</definedName>
    <definedName name="Chartvel" localSheetId="2" hidden="1">{#N/A,#N/A,FALSE,"CB";#N/A,#N/A,FALSE,"CMB";#N/A,#N/A,FALSE,"BSYS";#N/A,#N/A,FALSE,"NBFI";#N/A,#N/A,FALSE,"FSYS"}</definedName>
    <definedName name="Chartvel" localSheetId="36" hidden="1">{#N/A,#N/A,FALSE,"CB";#N/A,#N/A,FALSE,"CMB";#N/A,#N/A,FALSE,"BSYS";#N/A,#N/A,FALSE,"NBFI";#N/A,#N/A,FALSE,"FSYS"}</definedName>
    <definedName name="Chartvel" localSheetId="37" hidden="1">{#N/A,#N/A,FALSE,"CB";#N/A,#N/A,FALSE,"CMB";#N/A,#N/A,FALSE,"BSYS";#N/A,#N/A,FALSE,"NBFI";#N/A,#N/A,FALSE,"FSYS"}</definedName>
    <definedName name="Chartvel" localSheetId="38" hidden="1">{#N/A,#N/A,FALSE,"CB";#N/A,#N/A,FALSE,"CMB";#N/A,#N/A,FALSE,"BSYS";#N/A,#N/A,FALSE,"NBFI";#N/A,#N/A,FALSE,"FSYS"}</definedName>
    <definedName name="Chartvel" localSheetId="43" hidden="1">{#N/A,#N/A,FALSE,"CB";#N/A,#N/A,FALSE,"CMB";#N/A,#N/A,FALSE,"BSYS";#N/A,#N/A,FALSE,"NBFI";#N/A,#N/A,FALSE,"FSYS"}</definedName>
    <definedName name="Chartvel" localSheetId="44" hidden="1">{#N/A,#N/A,FALSE,"CB";#N/A,#N/A,FALSE,"CMB";#N/A,#N/A,FALSE,"BSYS";#N/A,#N/A,FALSE,"NBFI";#N/A,#N/A,FALSE,"FSYS"}</definedName>
    <definedName name="Chartvel" localSheetId="45" hidden="1">{#N/A,#N/A,FALSE,"CB";#N/A,#N/A,FALSE,"CMB";#N/A,#N/A,FALSE,"BSYS";#N/A,#N/A,FALSE,"NBFI";#N/A,#N/A,FALSE,"FSYS"}</definedName>
    <definedName name="Chartvel" localSheetId="47" hidden="1">{#N/A,#N/A,FALSE,"CB";#N/A,#N/A,FALSE,"CMB";#N/A,#N/A,FALSE,"BSYS";#N/A,#N/A,FALSE,"NBFI";#N/A,#N/A,FALSE,"FSYS"}</definedName>
    <definedName name="Chartvel" localSheetId="54" hidden="1">{#N/A,#N/A,FALSE,"CB";#N/A,#N/A,FALSE,"CMB";#N/A,#N/A,FALSE,"BSYS";#N/A,#N/A,FALSE,"NBFI";#N/A,#N/A,FALSE,"FSYS"}</definedName>
    <definedName name="Chartvel" localSheetId="55" hidden="1">{#N/A,#N/A,FALSE,"CB";#N/A,#N/A,FALSE,"CMB";#N/A,#N/A,FALSE,"BSYS";#N/A,#N/A,FALSE,"NBFI";#N/A,#N/A,FALSE,"FSYS"}</definedName>
    <definedName name="Chartvel" localSheetId="56" hidden="1">{#N/A,#N/A,FALSE,"CB";#N/A,#N/A,FALSE,"CMB";#N/A,#N/A,FALSE,"BSYS";#N/A,#N/A,FALSE,"NBFI";#N/A,#N/A,FALSE,"FSYS"}</definedName>
    <definedName name="Chartvel" localSheetId="66" hidden="1">{#N/A,#N/A,FALSE,"CB";#N/A,#N/A,FALSE,"CMB";#N/A,#N/A,FALSE,"BSYS";#N/A,#N/A,FALSE,"NBFI";#N/A,#N/A,FALSE,"FSYS"}</definedName>
    <definedName name="Chartvel" localSheetId="67" hidden="1">{#N/A,#N/A,FALSE,"CB";#N/A,#N/A,FALSE,"CMB";#N/A,#N/A,FALSE,"BSYS";#N/A,#N/A,FALSE,"NBFI";#N/A,#N/A,FALSE,"FSYS"}</definedName>
    <definedName name="Chartvel" localSheetId="70" hidden="1">{#N/A,#N/A,FALSE,"CB";#N/A,#N/A,FALSE,"CMB";#N/A,#N/A,FALSE,"BSYS";#N/A,#N/A,FALSE,"NBFI";#N/A,#N/A,FALSE,"FSYS"}</definedName>
    <definedName name="Chartvel" localSheetId="71" hidden="1">{#N/A,#N/A,FALSE,"CB";#N/A,#N/A,FALSE,"CMB";#N/A,#N/A,FALSE,"BSYS";#N/A,#N/A,FALSE,"NBFI";#N/A,#N/A,FALSE,"FSYS"}</definedName>
    <definedName name="Chartvel" localSheetId="72" hidden="1">{#N/A,#N/A,FALSE,"CB";#N/A,#N/A,FALSE,"CMB";#N/A,#N/A,FALSE,"BSYS";#N/A,#N/A,FALSE,"NBFI";#N/A,#N/A,FALSE,"FSYS"}</definedName>
    <definedName name="Chartvel" localSheetId="73" hidden="1">{#N/A,#N/A,FALSE,"CB";#N/A,#N/A,FALSE,"CMB";#N/A,#N/A,FALSE,"BSYS";#N/A,#N/A,FALSE,"NBFI";#N/A,#N/A,FALSE,"FSYS"}</definedName>
    <definedName name="Chartvel" localSheetId="74" hidden="1">{#N/A,#N/A,FALSE,"CB";#N/A,#N/A,FALSE,"CMB";#N/A,#N/A,FALSE,"BSYS";#N/A,#N/A,FALSE,"NBFI";#N/A,#N/A,FALSE,"FSYS"}</definedName>
    <definedName name="Chartvel" localSheetId="75" hidden="1">{#N/A,#N/A,FALSE,"CB";#N/A,#N/A,FALSE,"CMB";#N/A,#N/A,FALSE,"BSYS";#N/A,#N/A,FALSE,"NBFI";#N/A,#N/A,FALSE,"FSYS"}</definedName>
    <definedName name="Chartvel" localSheetId="76" hidden="1">{#N/A,#N/A,FALSE,"CB";#N/A,#N/A,FALSE,"CMB";#N/A,#N/A,FALSE,"BSYS";#N/A,#N/A,FALSE,"NBFI";#N/A,#N/A,FALSE,"FSYS"}</definedName>
    <definedName name="Chartvel" localSheetId="77" hidden="1">{#N/A,#N/A,FALSE,"CB";#N/A,#N/A,FALSE,"CMB";#N/A,#N/A,FALSE,"BSYS";#N/A,#N/A,FALSE,"NBFI";#N/A,#N/A,FALSE,"FSYS"}</definedName>
    <definedName name="Chartvel" localSheetId="78" hidden="1">{#N/A,#N/A,FALSE,"CB";#N/A,#N/A,FALSE,"CMB";#N/A,#N/A,FALSE,"BSYS";#N/A,#N/A,FALSE,"NBFI";#N/A,#N/A,FALSE,"FSYS"}</definedName>
    <definedName name="Chartvel" localSheetId="79" hidden="1">{#N/A,#N/A,FALSE,"CB";#N/A,#N/A,FALSE,"CMB";#N/A,#N/A,FALSE,"BSYS";#N/A,#N/A,FALSE,"NBFI";#N/A,#N/A,FALSE,"FSYS"}</definedName>
    <definedName name="Chartvel" localSheetId="82" hidden="1">{#N/A,#N/A,FALSE,"CB";#N/A,#N/A,FALSE,"CMB";#N/A,#N/A,FALSE,"BSYS";#N/A,#N/A,FALSE,"NBFI";#N/A,#N/A,FALSE,"FSYS"}</definedName>
    <definedName name="Chartvel" localSheetId="83" hidden="1">{#N/A,#N/A,FALSE,"CB";#N/A,#N/A,FALSE,"CMB";#N/A,#N/A,FALSE,"BSYS";#N/A,#N/A,FALSE,"NBFI";#N/A,#N/A,FALSE,"FSYS"}</definedName>
    <definedName name="Chartvel" localSheetId="84" hidden="1">{#N/A,#N/A,FALSE,"CB";#N/A,#N/A,FALSE,"CMB";#N/A,#N/A,FALSE,"BSYS";#N/A,#N/A,FALSE,"NBFI";#N/A,#N/A,FALSE,"FSYS"}</definedName>
    <definedName name="Chartvel" localSheetId="89" hidden="1">{#N/A,#N/A,FALSE,"CB";#N/A,#N/A,FALSE,"CMB";#N/A,#N/A,FALSE,"BSYS";#N/A,#N/A,FALSE,"NBFI";#N/A,#N/A,FALSE,"FSYS"}</definedName>
    <definedName name="Chartvel" localSheetId="90" hidden="1">{#N/A,#N/A,FALSE,"CB";#N/A,#N/A,FALSE,"CMB";#N/A,#N/A,FALSE,"BSYS";#N/A,#N/A,FALSE,"NBFI";#N/A,#N/A,FALSE,"FSYS"}</definedName>
    <definedName name="Chartvel" localSheetId="96" hidden="1">{#N/A,#N/A,FALSE,"CB";#N/A,#N/A,FALSE,"CMB";#N/A,#N/A,FALSE,"BSYS";#N/A,#N/A,FALSE,"NBFI";#N/A,#N/A,FALSE,"FSYS"}</definedName>
    <definedName name="Chartvel" localSheetId="97" hidden="1">{#N/A,#N/A,FALSE,"CB";#N/A,#N/A,FALSE,"CMB";#N/A,#N/A,FALSE,"BSYS";#N/A,#N/A,FALSE,"NBFI";#N/A,#N/A,FALSE,"FSYS"}</definedName>
    <definedName name="Chartvel" localSheetId="0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avePrioridades">#REF!</definedName>
    <definedName name="chaveProjetos">#REF!</definedName>
    <definedName name="Chicago_Agg">#REF!</definedName>
    <definedName name="Chicago_Agg_1990">#REF!</definedName>
    <definedName name="Chicago_Agg_5yr">#REF!</definedName>
    <definedName name="CHICHARO" localSheetId="167">#REF!</definedName>
    <definedName name="CHICHARO" localSheetId="168">#REF!</definedName>
    <definedName name="CHICHARO" localSheetId="174">#REF!</definedName>
    <definedName name="CHICHARO" localSheetId="102">#REF!</definedName>
    <definedName name="CHICHARO" localSheetId="103">#REF!</definedName>
    <definedName name="CHICHARO" localSheetId="104">#REF!</definedName>
    <definedName name="CHICHARO" localSheetId="105">#REF!</definedName>
    <definedName name="CHICHARO" localSheetId="18">#REF!</definedName>
    <definedName name="CHICHARO" localSheetId="54">#REF!</definedName>
    <definedName name="CHICHARO" localSheetId="96">#REF!</definedName>
    <definedName name="CHICHARO" localSheetId="97">#REF!</definedName>
    <definedName name="CHICHARO">#REF!</definedName>
    <definedName name="chile" localSheetId="167">#REF!</definedName>
    <definedName name="chile" localSheetId="168">#REF!</definedName>
    <definedName name="chile" localSheetId="174">#REF!</definedName>
    <definedName name="chile" localSheetId="103">#REF!</definedName>
    <definedName name="chile" localSheetId="104">#REF!</definedName>
    <definedName name="chile" localSheetId="18">#REF!</definedName>
    <definedName name="chile" localSheetId="54">#REF!</definedName>
    <definedName name="chile">#REF!</definedName>
    <definedName name="CHINA" localSheetId="43">#REF!</definedName>
    <definedName name="CHINA" localSheetId="44">#REF!</definedName>
    <definedName name="CHINA" localSheetId="66">#REF!</definedName>
    <definedName name="CHINA" localSheetId="67">#REF!</definedName>
    <definedName name="CHINA" localSheetId="70">#REF!</definedName>
    <definedName name="CHINA" localSheetId="71">#REF!</definedName>
    <definedName name="CHINA" localSheetId="72">#REF!</definedName>
    <definedName name="CHINA" localSheetId="73">#REF!</definedName>
    <definedName name="CHINA" localSheetId="77">#REF!</definedName>
    <definedName name="CHINA" localSheetId="78">#REF!</definedName>
    <definedName name="CHINA" localSheetId="79">#REF!</definedName>
    <definedName name="CHINA" localSheetId="82">#REF!</definedName>
    <definedName name="CHINA" localSheetId="83">#REF!</definedName>
    <definedName name="CHINA" localSheetId="84">#REF!</definedName>
    <definedName name="CHINA">#REF!</definedName>
    <definedName name="china_CA">OFFSET(Dates_CA,10,0)</definedName>
    <definedName name="china_GDP">OFFSET(Dates_GDP,10,0)</definedName>
    <definedName name="CHINA_SXEW" localSheetId="43">#REF!</definedName>
    <definedName name="CHINA_SXEW" localSheetId="44">#REF!</definedName>
    <definedName name="CHINA_SXEW" localSheetId="66">#REF!</definedName>
    <definedName name="CHINA_SXEW" localSheetId="67">#REF!</definedName>
    <definedName name="CHINA_SXEW" localSheetId="70">#REF!</definedName>
    <definedName name="CHINA_SXEW" localSheetId="71">#REF!</definedName>
    <definedName name="CHINA_SXEW" localSheetId="72">#REF!</definedName>
    <definedName name="CHINA_SXEW" localSheetId="73">#REF!</definedName>
    <definedName name="CHINA_SXEW" localSheetId="77">#REF!</definedName>
    <definedName name="CHINA_SXEW" localSheetId="78">#REF!</definedName>
    <definedName name="CHINA_SXEW" localSheetId="79">#REF!</definedName>
    <definedName name="CHINA_SXEW" localSheetId="82">#REF!</definedName>
    <definedName name="CHINA_SXEW" localSheetId="83">#REF!</definedName>
    <definedName name="CHINA_SXEW" localSheetId="84">#REF!</definedName>
    <definedName name="CHINA_SXEW">#REF!</definedName>
    <definedName name="China1" localSheetId="106" hidden="1">{#N/A,#N/A,FALSE,"BOP"}</definedName>
    <definedName name="China1" localSheetId="121" hidden="1">{#N/A,#N/A,FALSE,"BOP"}</definedName>
    <definedName name="China1" localSheetId="122" hidden="1">{#N/A,#N/A,FALSE,"BOP"}</definedName>
    <definedName name="China1" localSheetId="123" hidden="1">{#N/A,#N/A,FALSE,"BOP"}</definedName>
    <definedName name="China1" localSheetId="107" hidden="1">{#N/A,#N/A,FALSE,"BOP"}</definedName>
    <definedName name="China1" localSheetId="125" hidden="1">{#N/A,#N/A,FALSE,"BOP"}</definedName>
    <definedName name="China1" localSheetId="126" hidden="1">{#N/A,#N/A,FALSE,"BOP"}</definedName>
    <definedName name="China1" localSheetId="128" hidden="1">{#N/A,#N/A,FALSE,"BOP"}</definedName>
    <definedName name="China1" localSheetId="129" hidden="1">{#N/A,#N/A,FALSE,"BOP"}</definedName>
    <definedName name="China1" localSheetId="130" hidden="1">{#N/A,#N/A,FALSE,"BOP"}</definedName>
    <definedName name="China1" localSheetId="166" hidden="1">{#N/A,#N/A,FALSE,"BOP"}</definedName>
    <definedName name="China1" localSheetId="167" hidden="1">{#N/A,#N/A,FALSE,"BOP"}</definedName>
    <definedName name="China1" localSheetId="168" hidden="1">{#N/A,#N/A,FALSE,"BOP"}</definedName>
    <definedName name="China1" localSheetId="174" hidden="1">{#N/A,#N/A,FALSE,"BOP"}</definedName>
    <definedName name="China1" localSheetId="102" hidden="1">{#N/A,#N/A,FALSE,"BOP"}</definedName>
    <definedName name="China1" localSheetId="103" hidden="1">{#N/A,#N/A,FALSE,"BOP"}</definedName>
    <definedName name="China1" localSheetId="104" hidden="1">{#N/A,#N/A,FALSE,"BOP"}</definedName>
    <definedName name="China1" localSheetId="105" hidden="1">{#N/A,#N/A,FALSE,"BOP"}</definedName>
    <definedName name="China1" localSheetId="18" hidden="1">{#N/A,#N/A,FALSE,"BOP"}</definedName>
    <definedName name="China1" localSheetId="19" hidden="1">{#N/A,#N/A,FALSE,"BOP"}</definedName>
    <definedName name="China1" localSheetId="23" hidden="1">{#N/A,#N/A,FALSE,"BOP"}</definedName>
    <definedName name="China1" localSheetId="25" hidden="1">{#N/A,#N/A,FALSE,"BOP"}</definedName>
    <definedName name="China1" localSheetId="26" hidden="1">{#N/A,#N/A,FALSE,"BOP"}</definedName>
    <definedName name="China1" localSheetId="2" hidden="1">{#N/A,#N/A,FALSE,"BOP"}</definedName>
    <definedName name="China1" localSheetId="36" hidden="1">{#N/A,#N/A,FALSE,"BOP"}</definedName>
    <definedName name="China1" localSheetId="37" hidden="1">{#N/A,#N/A,FALSE,"BOP"}</definedName>
    <definedName name="China1" localSheetId="38" hidden="1">{#N/A,#N/A,FALSE,"BOP"}</definedName>
    <definedName name="China1" localSheetId="43" hidden="1">{#N/A,#N/A,FALSE,"BOP"}</definedName>
    <definedName name="China1" localSheetId="44" hidden="1">{#N/A,#N/A,FALSE,"BOP"}</definedName>
    <definedName name="China1" localSheetId="45" hidden="1">{#N/A,#N/A,FALSE,"BOP"}</definedName>
    <definedName name="China1" localSheetId="47" hidden="1">{#N/A,#N/A,FALSE,"BOP"}</definedName>
    <definedName name="China1" localSheetId="54" hidden="1">{#N/A,#N/A,FALSE,"BOP"}</definedName>
    <definedName name="China1" localSheetId="55" hidden="1">{#N/A,#N/A,FALSE,"BOP"}</definedName>
    <definedName name="China1" localSheetId="56" hidden="1">{#N/A,#N/A,FALSE,"BOP"}</definedName>
    <definedName name="China1" localSheetId="66" hidden="1">{#N/A,#N/A,FALSE,"BOP"}</definedName>
    <definedName name="China1" localSheetId="67" hidden="1">{#N/A,#N/A,FALSE,"BOP"}</definedName>
    <definedName name="China1" localSheetId="70" hidden="1">{#N/A,#N/A,FALSE,"BOP"}</definedName>
    <definedName name="China1" localSheetId="71" hidden="1">{#N/A,#N/A,FALSE,"BOP"}</definedName>
    <definedName name="China1" localSheetId="72" hidden="1">{#N/A,#N/A,FALSE,"BOP"}</definedName>
    <definedName name="China1" localSheetId="73" hidden="1">{#N/A,#N/A,FALSE,"BOP"}</definedName>
    <definedName name="China1" localSheetId="74" hidden="1">{#N/A,#N/A,FALSE,"BOP"}</definedName>
    <definedName name="China1" localSheetId="75" hidden="1">{#N/A,#N/A,FALSE,"BOP"}</definedName>
    <definedName name="China1" localSheetId="76" hidden="1">{#N/A,#N/A,FALSE,"BOP"}</definedName>
    <definedName name="China1" localSheetId="77" hidden="1">{#N/A,#N/A,FALSE,"BOP"}</definedName>
    <definedName name="China1" localSheetId="78" hidden="1">{#N/A,#N/A,FALSE,"BOP"}</definedName>
    <definedName name="China1" localSheetId="79" hidden="1">{#N/A,#N/A,FALSE,"BOP"}</definedName>
    <definedName name="China1" localSheetId="82" hidden="1">{#N/A,#N/A,FALSE,"BOP"}</definedName>
    <definedName name="China1" localSheetId="83" hidden="1">{#N/A,#N/A,FALSE,"BOP"}</definedName>
    <definedName name="China1" localSheetId="84" hidden="1">{#N/A,#N/A,FALSE,"BOP"}</definedName>
    <definedName name="China1" localSheetId="89" hidden="1">{#N/A,#N/A,FALSE,"BOP"}</definedName>
    <definedName name="China1" localSheetId="90" hidden="1">{#N/A,#N/A,FALSE,"BOP"}</definedName>
    <definedName name="China1" localSheetId="96" hidden="1">{#N/A,#N/A,FALSE,"BOP"}</definedName>
    <definedName name="China1" localSheetId="97" hidden="1">{#N/A,#N/A,FALSE,"BOP"}</definedName>
    <definedName name="China1" localSheetId="0" hidden="1">{#N/A,#N/A,FALSE,"BOP"}</definedName>
    <definedName name="China1" hidden="1">{#N/A,#N/A,FALSE,"BOP"}</definedName>
    <definedName name="Chirimoya" localSheetId="43">#REF!</definedName>
    <definedName name="Chirimoya" localSheetId="44">#REF!</definedName>
    <definedName name="Chirimoya" localSheetId="45">#REF!</definedName>
    <definedName name="Chirimoya" localSheetId="46">#REF!</definedName>
    <definedName name="Chirimoya" localSheetId="48">#REF!</definedName>
    <definedName name="Chirimoya" localSheetId="49">#REF!</definedName>
    <definedName name="Chirimoya" localSheetId="76">#REF!</definedName>
    <definedName name="Chirimoya" localSheetId="89">#REF!</definedName>
    <definedName name="Chirimoya" localSheetId="90">#REF!</definedName>
    <definedName name="Chirimoya">#REF!</definedName>
    <definedName name="chirimoyaC" localSheetId="43">#REF!</definedName>
    <definedName name="chirimoyaC" localSheetId="44">#REF!</definedName>
    <definedName name="chirimoyaC" localSheetId="45">#REF!</definedName>
    <definedName name="chirimoyaC" localSheetId="46">#REF!</definedName>
    <definedName name="chirimoyaC" localSheetId="48">#REF!</definedName>
    <definedName name="chirimoyaC" localSheetId="49">#REF!</definedName>
    <definedName name="chirimoyaC" localSheetId="54">#REF!</definedName>
    <definedName name="chirimoyaC" localSheetId="55">#REF!</definedName>
    <definedName name="chirimoyaC" localSheetId="56">#REF!</definedName>
    <definedName name="chirimoyaC" localSheetId="76">#REF!</definedName>
    <definedName name="chirimoyaC" localSheetId="89">#REF!</definedName>
    <definedName name="chirimoyaC" localSheetId="90">#REF!</definedName>
    <definedName name="chirimoyaC">#REF!</definedName>
    <definedName name="chirimoyaR" localSheetId="43">#REF!</definedName>
    <definedName name="chirimoyaR" localSheetId="44">#REF!</definedName>
    <definedName name="chirimoyaR" localSheetId="45">#REF!</definedName>
    <definedName name="chirimoyaR" localSheetId="46">#REF!</definedName>
    <definedName name="chirimoyaR" localSheetId="48">#REF!</definedName>
    <definedName name="chirimoyaR" localSheetId="49">#REF!</definedName>
    <definedName name="chirimoyaR" localSheetId="54">#REF!</definedName>
    <definedName name="chirimoyaR" localSheetId="55">#REF!</definedName>
    <definedName name="chirimoyaR" localSheetId="56">#REF!</definedName>
    <definedName name="chirimoyaR" localSheetId="76">#REF!</definedName>
    <definedName name="chirimoyaR" localSheetId="89">#REF!</definedName>
    <definedName name="chirimoyaR" localSheetId="90">#REF!</definedName>
    <definedName name="chirimoyaR">#REF!</definedName>
    <definedName name="chirimoyaS" localSheetId="43">#REF!</definedName>
    <definedName name="chirimoyaS" localSheetId="44">#REF!</definedName>
    <definedName name="chirimoyaS" localSheetId="45">#REF!</definedName>
    <definedName name="chirimoyaS" localSheetId="46">#REF!</definedName>
    <definedName name="chirimoyaS" localSheetId="48">#REF!</definedName>
    <definedName name="chirimoyaS" localSheetId="49">#REF!</definedName>
    <definedName name="chirimoyaS" localSheetId="54">#REF!</definedName>
    <definedName name="chirimoyaS" localSheetId="55">#REF!</definedName>
    <definedName name="chirimoyaS" localSheetId="56">#REF!</definedName>
    <definedName name="chirimoyaS" localSheetId="76">#REF!</definedName>
    <definedName name="chirimoyaS" localSheetId="89">#REF!</definedName>
    <definedName name="chirimoyaS" localSheetId="90">#REF!</definedName>
    <definedName name="chirimoyaS">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PAS" localSheetId="103">#REF!</definedName>
    <definedName name="CHKPAS">#REF!</definedName>
    <definedName name="CHKSAVE" localSheetId="103">#REF!</definedName>
    <definedName name="CHKSAVE">#REF!</definedName>
    <definedName name="CHN_CEIC">#REF!</definedName>
    <definedName name="CHN_MT">#REF!</definedName>
    <definedName name="chocloC" localSheetId="54">#REF!</definedName>
    <definedName name="chocloC" localSheetId="55">#REF!</definedName>
    <definedName name="chocloC" localSheetId="56">#REF!</definedName>
    <definedName name="chocloC">#REF!</definedName>
    <definedName name="chocloR" localSheetId="54">#REF!</definedName>
    <definedName name="chocloR" localSheetId="55">#REF!</definedName>
    <definedName name="chocloR" localSheetId="56">#REF!</definedName>
    <definedName name="chocloR">#REF!</definedName>
    <definedName name="chocloS" localSheetId="54">#REF!</definedName>
    <definedName name="chocloS" localSheetId="55">#REF!</definedName>
    <definedName name="chocloS" localSheetId="56">#REF!</definedName>
    <definedName name="chocloS">#REF!</definedName>
    <definedName name="CHRISTIAN1" localSheetId="106" hidden="1">#REF!</definedName>
    <definedName name="CHRISTIAN1" localSheetId="121" hidden="1">#REF!</definedName>
    <definedName name="CHRISTIAN1" localSheetId="122" hidden="1">#REF!</definedName>
    <definedName name="CHRISTIAN1" localSheetId="107" hidden="1">#REF!</definedName>
    <definedName name="CHRISTIAN1" localSheetId="125" hidden="1">#REF!</definedName>
    <definedName name="CHRISTIAN1" localSheetId="126" hidden="1">#REF!</definedName>
    <definedName name="CHRISTIAN1" localSheetId="128" hidden="1">#REF!</definedName>
    <definedName name="CHRISTIAN1" localSheetId="129" hidden="1">#REF!</definedName>
    <definedName name="CHRISTIAN1" localSheetId="130" hidden="1">#REF!</definedName>
    <definedName name="CHRISTIAN1" localSheetId="166" hidden="1">#REF!</definedName>
    <definedName name="CHRISTIAN1" localSheetId="167" hidden="1">#REF!</definedName>
    <definedName name="CHRISTIAN1" localSheetId="168" hidden="1">#REF!</definedName>
    <definedName name="CHRISTIAN1" localSheetId="174" hidden="1">#REF!</definedName>
    <definedName name="CHRISTIAN1" localSheetId="102" hidden="1">#REF!</definedName>
    <definedName name="CHRISTIAN1" localSheetId="103" hidden="1">#REF!</definedName>
    <definedName name="CHRISTIAN1" localSheetId="104" hidden="1">#REF!</definedName>
    <definedName name="CHRISTIAN1" localSheetId="105" hidden="1">#REF!</definedName>
    <definedName name="CHRISTIAN1" localSheetId="11" hidden="1">#REF!</definedName>
    <definedName name="CHRISTIAN1" localSheetId="18" hidden="1">#REF!</definedName>
    <definedName name="CHRISTIAN1" localSheetId="23" hidden="1">#REF!</definedName>
    <definedName name="CHRISTIAN1" localSheetId="25" hidden="1">#REF!</definedName>
    <definedName name="CHRISTIAN1" localSheetId="26" hidden="1">#REF!</definedName>
    <definedName name="CHRISTIAN1" localSheetId="2" hidden="1">#REF!</definedName>
    <definedName name="CHRISTIAN1" localSheetId="54" hidden="1">#REF!</definedName>
    <definedName name="CHRISTIAN1" localSheetId="96" hidden="1">#REF!</definedName>
    <definedName name="CHRISTIAN1" localSheetId="97" hidden="1">#REF!</definedName>
    <definedName name="CHRISTIAN1" localSheetId="0" hidden="1">#REF!</definedName>
    <definedName name="CHRISTIAN1" hidden="1">#REF!</definedName>
    <definedName name="CIQWBGuid" localSheetId="166" hidden="1">"4d13f2a0-8fbe-4a43-8d0e-4440396b4bac"</definedName>
    <definedName name="CIQWBGuid" localSheetId="102" hidden="1">"WDI_Healthcare_Confirmations.xlsx"</definedName>
    <definedName name="CIQWBGuid" localSheetId="103" hidden="1">"WDI_Healthcare_Confirmations.xlsx"</definedName>
    <definedName name="CIQWBGuid" localSheetId="104" hidden="1">"WDI_Healthcare_Confirmations.xlsx"</definedName>
    <definedName name="CIQWBGuid" localSheetId="105" hidden="1">"WDI_Healthcare_Confirmations.xlsx"</definedName>
    <definedName name="CIQWBGuid" localSheetId="19" hidden="1">"843681d8-ae83-4dd5-b5eb-9ae531d43ca6"</definedName>
    <definedName name="CIQWBGuid" localSheetId="89" hidden="1">"e916e2c3-d78f-47ce-9186-6f68140ace4c"</definedName>
    <definedName name="CIQWBGuid" localSheetId="90" hidden="1">"e916e2c3-d78f-47ce-9186-6f68140ace4c"</definedName>
    <definedName name="CIQWBGuid" localSheetId="96" hidden="1">"WDI_Healthcare_Confirmations.xlsx"</definedName>
    <definedName name="CIQWBGuid" localSheetId="97" hidden="1">"WDI_Healthcare_Confirmations.xlsx"</definedName>
    <definedName name="CIQWBGuid" localSheetId="0" hidden="1">"4d13f2a0-8fbe-4a43-8d0e-4440396b4bac"</definedName>
    <definedName name="CIQWBGuid" hidden="1">"843681d8-ae83-4dd5-b5eb-9ae531d43ca6"</definedName>
    <definedName name="ciruelaC" localSheetId="43">#REF!</definedName>
    <definedName name="ciruelaC" localSheetId="44">#REF!</definedName>
    <definedName name="ciruelaC" localSheetId="45">#REF!</definedName>
    <definedName name="ciruelaC" localSheetId="46">#REF!</definedName>
    <definedName name="ciruelaC" localSheetId="48">#REF!</definedName>
    <definedName name="ciruelaC" localSheetId="49">#REF!</definedName>
    <definedName name="ciruelaC" localSheetId="54">#REF!</definedName>
    <definedName name="ciruelaC" localSheetId="55">#REF!</definedName>
    <definedName name="ciruelaC" localSheetId="56">#REF!</definedName>
    <definedName name="ciruelaC" localSheetId="76">#REF!</definedName>
    <definedName name="ciruelaC" localSheetId="89">#REF!</definedName>
    <definedName name="ciruelaC" localSheetId="90">#REF!</definedName>
    <definedName name="ciruelaC">#REF!</definedName>
    <definedName name="ciruelaR" localSheetId="43">#REF!</definedName>
    <definedName name="ciruelaR" localSheetId="44">#REF!</definedName>
    <definedName name="ciruelaR" localSheetId="45">#REF!</definedName>
    <definedName name="ciruelaR" localSheetId="46">#REF!</definedName>
    <definedName name="ciruelaR" localSheetId="48">#REF!</definedName>
    <definedName name="ciruelaR" localSheetId="49">#REF!</definedName>
    <definedName name="ciruelaR" localSheetId="54">#REF!</definedName>
    <definedName name="ciruelaR" localSheetId="55">#REF!</definedName>
    <definedName name="ciruelaR" localSheetId="56">#REF!</definedName>
    <definedName name="ciruelaR" localSheetId="76">#REF!</definedName>
    <definedName name="ciruelaR" localSheetId="89">#REF!</definedName>
    <definedName name="ciruelaR" localSheetId="90">#REF!</definedName>
    <definedName name="ciruelaR">#REF!</definedName>
    <definedName name="ciruelaS" localSheetId="43">#REF!</definedName>
    <definedName name="ciruelaS" localSheetId="44">#REF!</definedName>
    <definedName name="ciruelaS" localSheetId="45">#REF!</definedName>
    <definedName name="ciruelaS" localSheetId="46">#REF!</definedName>
    <definedName name="ciruelaS" localSheetId="48">#REF!</definedName>
    <definedName name="ciruelaS" localSheetId="49">#REF!</definedName>
    <definedName name="ciruelaS" localSheetId="54">#REF!</definedName>
    <definedName name="ciruelaS" localSheetId="55">#REF!</definedName>
    <definedName name="ciruelaS" localSheetId="56">#REF!</definedName>
    <definedName name="ciruelaS" localSheetId="76">#REF!</definedName>
    <definedName name="ciruelaS" localSheetId="89">#REF!</definedName>
    <definedName name="ciruelaS" localSheetId="90">#REF!</definedName>
    <definedName name="ciruelaS">#REF!</definedName>
    <definedName name="Ciud_VarAn" localSheetId="102">#REF!</definedName>
    <definedName name="Ciud_VarAn" localSheetId="103">#REF!</definedName>
    <definedName name="Ciud_VarAn" localSheetId="104">#REF!</definedName>
    <definedName name="Ciud_VarAn" localSheetId="105">#REF!</definedName>
    <definedName name="Ciud_VarAn" localSheetId="18">#REF!</definedName>
    <definedName name="Ciud_VarAn" localSheetId="54">#REF!</definedName>
    <definedName name="Ciud_VarAn" localSheetId="96">#REF!</definedName>
    <definedName name="Ciud_VarAn" localSheetId="97">#REF!</definedName>
    <definedName name="Ciud_VarAn">#REF!</definedName>
    <definedName name="cl_modeltitle">#REF!</definedName>
    <definedName name="cl_wks1_name">#REF!</definedName>
    <definedName name="CLASSIFICATION">#REF!</definedName>
    <definedName name="CLOSURES" localSheetId="43">#REF!</definedName>
    <definedName name="CLOSURES" localSheetId="44">#REF!</definedName>
    <definedName name="CLOSURES" localSheetId="66">#REF!</definedName>
    <definedName name="CLOSURES" localSheetId="67">#REF!</definedName>
    <definedName name="CLOSURES" localSheetId="70">#REF!</definedName>
    <definedName name="CLOSURES" localSheetId="71">#REF!</definedName>
    <definedName name="CLOSURES" localSheetId="72">#REF!</definedName>
    <definedName name="CLOSURES" localSheetId="73">#REF!</definedName>
    <definedName name="CLOSURES" localSheetId="77">#REF!</definedName>
    <definedName name="CLOSURES" localSheetId="78">#REF!</definedName>
    <definedName name="CLOSURES" localSheetId="79">#REF!</definedName>
    <definedName name="CLOSURES" localSheetId="82">#REF!</definedName>
    <definedName name="CLOSURES" localSheetId="83">#REF!</definedName>
    <definedName name="CLOSURES" localSheetId="84">#REF!</definedName>
    <definedName name="CLOSURES">#REF!</definedName>
    <definedName name="cmbFecha" localSheetId="167">#REF!</definedName>
    <definedName name="cmbFecha" localSheetId="168">#REF!</definedName>
    <definedName name="cmbFecha" localSheetId="174">#REF!</definedName>
    <definedName name="cmbFecha" localSheetId="76">#REF!</definedName>
    <definedName name="cmbFecha" localSheetId="77">#REF!</definedName>
    <definedName name="cmbFecha" localSheetId="78">#REF!</definedName>
    <definedName name="cmbFecha" localSheetId="79">#REF!</definedName>
    <definedName name="cmbFecha" localSheetId="82">#REF!</definedName>
    <definedName name="cmbFecha" localSheetId="83">#REF!</definedName>
    <definedName name="cmbFecha" localSheetId="84">#REF!</definedName>
    <definedName name="cmbFecha" localSheetId="89">#REF!</definedName>
    <definedName name="cmbFecha" localSheetId="90">#REF!</definedName>
    <definedName name="cmbFecha">#REF!</definedName>
    <definedName name="cmbLinbar" localSheetId="167">#REF!</definedName>
    <definedName name="cmbLinbar" localSheetId="168">#REF!</definedName>
    <definedName name="cmbLinbar" localSheetId="174">#REF!</definedName>
    <definedName name="cmbLinbar" localSheetId="76">#REF!</definedName>
    <definedName name="cmbLinbar" localSheetId="77">#REF!</definedName>
    <definedName name="cmbLinbar" localSheetId="78">#REF!</definedName>
    <definedName name="cmbLinbar" localSheetId="79">#REF!</definedName>
    <definedName name="cmbLinbar" localSheetId="82">#REF!</definedName>
    <definedName name="cmbLinbar" localSheetId="83">#REF!</definedName>
    <definedName name="cmbLinbar" localSheetId="84">#REF!</definedName>
    <definedName name="cmbLinbar" localSheetId="89">#REF!</definedName>
    <definedName name="cmbLinbar" localSheetId="90">#REF!</definedName>
    <definedName name="cmbLinbar">#REF!</definedName>
    <definedName name="cmbMp" localSheetId="167">#REF!</definedName>
    <definedName name="cmbMp" localSheetId="168">#REF!</definedName>
    <definedName name="cmbMp" localSheetId="174">#REF!</definedName>
    <definedName name="cmbMp" localSheetId="76">#REF!</definedName>
    <definedName name="cmbMp" localSheetId="77">#REF!</definedName>
    <definedName name="cmbMp" localSheetId="78">#REF!</definedName>
    <definedName name="cmbMp" localSheetId="79">#REF!</definedName>
    <definedName name="cmbMp" localSheetId="82">#REF!</definedName>
    <definedName name="cmbMp" localSheetId="83">#REF!</definedName>
    <definedName name="cmbMp" localSheetId="84">#REF!</definedName>
    <definedName name="cmbMp" localSheetId="89">#REF!</definedName>
    <definedName name="cmbMp" localSheetId="90">#REF!</definedName>
    <definedName name="cmbMp">#REF!</definedName>
    <definedName name="cmbRPais" localSheetId="76">#REF!</definedName>
    <definedName name="cmbRPais" localSheetId="77">#REF!</definedName>
    <definedName name="cmbRPais" localSheetId="78">#REF!</definedName>
    <definedName name="cmbRPais" localSheetId="79">#REF!</definedName>
    <definedName name="cmbRPais" localSheetId="82">#REF!</definedName>
    <definedName name="cmbRPais" localSheetId="83">#REF!</definedName>
    <definedName name="cmbRPais" localSheetId="84">#REF!</definedName>
    <definedName name="cmbRPais" localSheetId="89">#REF!</definedName>
    <definedName name="cmbRPais" localSheetId="90">#REF!</definedName>
    <definedName name="cmbRPais">#REF!</definedName>
    <definedName name="cmethapp">#REF!,#REF!,#REF!</definedName>
    <definedName name="cmethmain">#REF!</definedName>
    <definedName name="cnpa" localSheetId="43">#REF!</definedName>
    <definedName name="cnpa" localSheetId="44">#REF!</definedName>
    <definedName name="cnpa" localSheetId="45">#REF!</definedName>
    <definedName name="cnpa" localSheetId="46">#REF!</definedName>
    <definedName name="cnpa" localSheetId="48">#REF!</definedName>
    <definedName name="cnpa" localSheetId="49">#REF!</definedName>
    <definedName name="cnpa" localSheetId="54">#REF!</definedName>
    <definedName name="cnpa" localSheetId="55">#REF!</definedName>
    <definedName name="cnpa" localSheetId="56">#REF!</definedName>
    <definedName name="cnpa" localSheetId="76">#REF!</definedName>
    <definedName name="cnpa" localSheetId="89">#REF!</definedName>
    <definedName name="cnpa" localSheetId="90">#REF!</definedName>
    <definedName name="cnpa">#REF!</definedName>
    <definedName name="CNPITO" localSheetId="43">#REF!</definedName>
    <definedName name="CNPITO" localSheetId="44">#REF!</definedName>
    <definedName name="CNPITO" localSheetId="45">#REF!</definedName>
    <definedName name="CNPITO" localSheetId="46">#REF!</definedName>
    <definedName name="CNPITO" localSheetId="48">#REF!</definedName>
    <definedName name="CNPITO" localSheetId="49">#REF!</definedName>
    <definedName name="CNPITO" localSheetId="54">#REF!</definedName>
    <definedName name="CNPITO" localSheetId="55">#REF!</definedName>
    <definedName name="CNPITO" localSheetId="56">#REF!</definedName>
    <definedName name="CNPITO" localSheetId="76">#REF!</definedName>
    <definedName name="CNPITO" localSheetId="89">#REF!</definedName>
    <definedName name="CNPITO" localSheetId="90">#REF!</definedName>
    <definedName name="CNPITO">#REF!</definedName>
    <definedName name="cobre">"Gráfico 4"</definedName>
    <definedName name="Coco" localSheetId="43">#REF!</definedName>
    <definedName name="Coco" localSheetId="44">#REF!</definedName>
    <definedName name="Coco" localSheetId="45">#REF!</definedName>
    <definedName name="Coco" localSheetId="46">#REF!</definedName>
    <definedName name="Coco" localSheetId="48">#REF!</definedName>
    <definedName name="Coco" localSheetId="49">#REF!</definedName>
    <definedName name="Coco" localSheetId="54">#REF!</definedName>
    <definedName name="Coco" localSheetId="55">#REF!</definedName>
    <definedName name="Coco" localSheetId="56">#REF!</definedName>
    <definedName name="Coco" localSheetId="76">#REF!</definedName>
    <definedName name="Coco" localSheetId="89">#REF!</definedName>
    <definedName name="Coco" localSheetId="90">#REF!</definedName>
    <definedName name="Coco">#REF!</definedName>
    <definedName name="cocoteroC" localSheetId="54">#REF!</definedName>
    <definedName name="cocoteroC" localSheetId="55">#REF!</definedName>
    <definedName name="cocoteroC" localSheetId="56">#REF!</definedName>
    <definedName name="cocoteroC">#REF!</definedName>
    <definedName name="cocoteroR" localSheetId="54">#REF!</definedName>
    <definedName name="cocoteroR" localSheetId="55">#REF!</definedName>
    <definedName name="cocoteroR" localSheetId="56">#REF!</definedName>
    <definedName name="cocoteroR">#REF!</definedName>
    <definedName name="cocoteroS" localSheetId="54">#REF!</definedName>
    <definedName name="cocoteroS" localSheetId="55">#REF!</definedName>
    <definedName name="cocoteroS" localSheetId="56">#REF!</definedName>
    <definedName name="cocoteroS">#REF!</definedName>
    <definedName name="coddist" localSheetId="54">#REF!</definedName>
    <definedName name="coddist" localSheetId="55">#REF!</definedName>
    <definedName name="coddist" localSheetId="56">#REF!</definedName>
    <definedName name="coddist">#REF!</definedName>
    <definedName name="CODDPTO" localSheetId="54">#REF!</definedName>
    <definedName name="CODDPTO" localSheetId="55">#REF!</definedName>
    <definedName name="CODDPTO" localSheetId="56">#REF!</definedName>
    <definedName name="CODDPTO">#REF!</definedName>
    <definedName name="Code" localSheetId="106" hidden="1">#REF!</definedName>
    <definedName name="Code" localSheetId="121" hidden="1">#REF!</definedName>
    <definedName name="Code" localSheetId="122" hidden="1">#REF!</definedName>
    <definedName name="Code" localSheetId="107" hidden="1">#REF!</definedName>
    <definedName name="Code" localSheetId="125" hidden="1">#REF!</definedName>
    <definedName name="Code" localSheetId="126" hidden="1">#REF!</definedName>
    <definedName name="Code" localSheetId="128" hidden="1">#REF!</definedName>
    <definedName name="Code" localSheetId="129" hidden="1">#REF!</definedName>
    <definedName name="Code" localSheetId="130" hidden="1">#REF!</definedName>
    <definedName name="Code" localSheetId="166" hidden="1">#REF!</definedName>
    <definedName name="Code" localSheetId="11" hidden="1">#REF!</definedName>
    <definedName name="Code" hidden="1">#REF!</definedName>
    <definedName name="codecito" localSheetId="43">#REF!</definedName>
    <definedName name="codecito" localSheetId="44">#REF!</definedName>
    <definedName name="codecito" localSheetId="45">#REF!</definedName>
    <definedName name="codecito" localSheetId="46">#REF!</definedName>
    <definedName name="codecito" localSheetId="48">#REF!</definedName>
    <definedName name="codecito" localSheetId="49">#REF!</definedName>
    <definedName name="codecito" localSheetId="54">#REF!</definedName>
    <definedName name="codecito" localSheetId="55">#REF!</definedName>
    <definedName name="codecito" localSheetId="56">#REF!</definedName>
    <definedName name="codecito" localSheetId="76">#REF!</definedName>
    <definedName name="codecito" localSheetId="89">#REF!</definedName>
    <definedName name="codecito" localSheetId="90">#REF!</definedName>
    <definedName name="codecito">#REF!</definedName>
    <definedName name="codeDestination" localSheetId="19">#REF!</definedName>
    <definedName name="codeDestination">#REF!</definedName>
    <definedName name="CODELK_Path" localSheetId="19">#REF!</definedName>
    <definedName name="CODELK_Path">#REF!</definedName>
    <definedName name="CodePays">#REF!</definedName>
    <definedName name="CODIGO" localSheetId="102">#REF!</definedName>
    <definedName name="CODIGO" localSheetId="103">#REF!</definedName>
    <definedName name="CODIGO" localSheetId="104">#REF!</definedName>
    <definedName name="CODIGO" localSheetId="105">#REF!</definedName>
    <definedName name="CODIGO" localSheetId="43">#REF!</definedName>
    <definedName name="CODIGO" localSheetId="44">#REF!</definedName>
    <definedName name="CODIGO" localSheetId="45">#REF!</definedName>
    <definedName name="CODIGO" localSheetId="46">#REF!</definedName>
    <definedName name="CODIGO" localSheetId="48">#REF!</definedName>
    <definedName name="CODIGO" localSheetId="49">#REF!</definedName>
    <definedName name="CODIGO" localSheetId="54">#N/A</definedName>
    <definedName name="CODIGO" localSheetId="55">#N/A</definedName>
    <definedName name="CODIGO" localSheetId="56">#REF!</definedName>
    <definedName name="CODIGO" localSheetId="76">#REF!</definedName>
    <definedName name="CODIGO" localSheetId="89">#REF!</definedName>
    <definedName name="CODIGO" localSheetId="90">#REF!</definedName>
    <definedName name="CODIGO" localSheetId="96">#REF!</definedName>
    <definedName name="CODIGO" localSheetId="97">#REF!</definedName>
    <definedName name="CODIGO">#N/A</definedName>
    <definedName name="codigo1" localSheetId="102">#REF!</definedName>
    <definedName name="codigo1" localSheetId="103">#REF!</definedName>
    <definedName name="codigo1" localSheetId="104">#REF!</definedName>
    <definedName name="codigo1" localSheetId="105">#REF!</definedName>
    <definedName name="codigo1" localSheetId="54">#REF!</definedName>
    <definedName name="codigo1" localSheetId="55">#REF!</definedName>
    <definedName name="codigo1" localSheetId="56">#REF!</definedName>
    <definedName name="codigo1" localSheetId="96">#REF!</definedName>
    <definedName name="codigo1" localSheetId="97">#REF!</definedName>
    <definedName name="codigo1">#REF!</definedName>
    <definedName name="codigo2" localSheetId="54">#REF!</definedName>
    <definedName name="codigo2" localSheetId="55">#REF!</definedName>
    <definedName name="codigo2" localSheetId="56">#REF!</definedName>
    <definedName name="codigo2">#REF!</definedName>
    <definedName name="codprov" localSheetId="54">#REF!</definedName>
    <definedName name="codprov" localSheetId="55">#REF!</definedName>
    <definedName name="codprov" localSheetId="56">#REF!</definedName>
    <definedName name="codprov">#REF!</definedName>
    <definedName name="CoherenceInterval">#REF!</definedName>
    <definedName name="Col">#REF!</definedName>
    <definedName name="colC" localSheetId="43">#REF!</definedName>
    <definedName name="colC" localSheetId="44">#REF!</definedName>
    <definedName name="colC" localSheetId="45">#REF!</definedName>
    <definedName name="colC" localSheetId="46">#REF!</definedName>
    <definedName name="colC" localSheetId="48">#REF!</definedName>
    <definedName name="colC" localSheetId="49">#REF!</definedName>
    <definedName name="colC" localSheetId="54">#REF!</definedName>
    <definedName name="colC" localSheetId="55">#REF!</definedName>
    <definedName name="colC" localSheetId="56">#REF!</definedName>
    <definedName name="colC" localSheetId="76">#REF!</definedName>
    <definedName name="colC" localSheetId="89">#REF!</definedName>
    <definedName name="colC" localSheetId="90">#REF!</definedName>
    <definedName name="colC">#REF!</definedName>
    <definedName name="colene" localSheetId="106" hidden="1">{"'1999'!$A$1:$F$66"}</definedName>
    <definedName name="colene" localSheetId="121" hidden="1">{"'1999'!$A$1:$F$66"}</definedName>
    <definedName name="colene" localSheetId="122" hidden="1">{"'1999'!$A$1:$F$66"}</definedName>
    <definedName name="colene" localSheetId="123" hidden="1">{"'1999'!$A$1:$F$66"}</definedName>
    <definedName name="colene" localSheetId="107" hidden="1">{"'1999'!$A$1:$F$66"}</definedName>
    <definedName name="colene" localSheetId="125" hidden="1">{"'1999'!$A$1:$F$66"}</definedName>
    <definedName name="colene" localSheetId="126" hidden="1">{"'1999'!$A$1:$F$66"}</definedName>
    <definedName name="colene" localSheetId="128" hidden="1">{"'1999'!$A$1:$F$66"}</definedName>
    <definedName name="colene" localSheetId="129" hidden="1">{"'1999'!$A$1:$F$66"}</definedName>
    <definedName name="colene" localSheetId="130" hidden="1">{"'1999'!$A$1:$F$66"}</definedName>
    <definedName name="colene" localSheetId="166" hidden="1">{"'1999'!$A$1:$F$66"}</definedName>
    <definedName name="colene" localSheetId="167" hidden="1">{"'1999'!$A$1:$F$66"}</definedName>
    <definedName name="colene" localSheetId="168" hidden="1">{"'1999'!$A$1:$F$66"}</definedName>
    <definedName name="colene" localSheetId="174" hidden="1">{"'1999'!$A$1:$F$66"}</definedName>
    <definedName name="colene" localSheetId="102" hidden="1">{"'1999'!$A$1:$F$66"}</definedName>
    <definedName name="colene" localSheetId="103" hidden="1">{"'1999'!$A$1:$F$66"}</definedName>
    <definedName name="colene" localSheetId="104" hidden="1">{"'1999'!$A$1:$F$66"}</definedName>
    <definedName name="colene" localSheetId="105" hidden="1">{"'1999'!$A$1:$F$66"}</definedName>
    <definedName name="colene" localSheetId="18" hidden="1">{"'1999'!$A$1:$F$66"}</definedName>
    <definedName name="colene" localSheetId="19" hidden="1">{"'1999'!$A$1:$F$66"}</definedName>
    <definedName name="colene" localSheetId="23" hidden="1">{"'1999'!$A$1:$F$66"}</definedName>
    <definedName name="colene" localSheetId="25" hidden="1">{"'1999'!$A$1:$F$66"}</definedName>
    <definedName name="colene" localSheetId="26" hidden="1">{"'1999'!$A$1:$F$66"}</definedName>
    <definedName name="colene" localSheetId="2" hidden="1">{"'1999'!$A$1:$F$66"}</definedName>
    <definedName name="colene" localSheetId="36" hidden="1">{"'1999'!$A$1:$F$66"}</definedName>
    <definedName name="colene" localSheetId="37" hidden="1">{"'1999'!$A$1:$F$66"}</definedName>
    <definedName name="colene" localSheetId="38" hidden="1">{"'1999'!$A$1:$F$66"}</definedName>
    <definedName name="colene" localSheetId="43" hidden="1">{"'1999'!$A$1:$F$66"}</definedName>
    <definedName name="colene" localSheetId="44" hidden="1">{"'1999'!$A$1:$F$66"}</definedName>
    <definedName name="colene" localSheetId="45" hidden="1">{"'1999'!$A$1:$F$66"}</definedName>
    <definedName name="colene" localSheetId="47" hidden="1">{"'1999'!$A$1:$F$66"}</definedName>
    <definedName name="colene" localSheetId="54" hidden="1">{"'1999'!$A$1:$F$66"}</definedName>
    <definedName name="colene" localSheetId="55" hidden="1">{"'1999'!$A$1:$F$66"}</definedName>
    <definedName name="colene" localSheetId="56" hidden="1">{"'1999'!$A$1:$F$66"}</definedName>
    <definedName name="colene" localSheetId="66" hidden="1">{"'1999'!$A$1:$F$66"}</definedName>
    <definedName name="colene" localSheetId="67" hidden="1">{"'1999'!$A$1:$F$66"}</definedName>
    <definedName name="colene" localSheetId="70" hidden="1">{"'1999'!$A$1:$F$66"}</definedName>
    <definedName name="colene" localSheetId="71" hidden="1">{"'1999'!$A$1:$F$66"}</definedName>
    <definedName name="colene" localSheetId="72" hidden="1">{"'1999'!$A$1:$F$66"}</definedName>
    <definedName name="colene" localSheetId="73" hidden="1">{"'1999'!$A$1:$F$66"}</definedName>
    <definedName name="colene" localSheetId="74" hidden="1">{"'1999'!$A$1:$F$66"}</definedName>
    <definedName name="colene" localSheetId="75" hidden="1">{"'1999'!$A$1:$F$66"}</definedName>
    <definedName name="colene" localSheetId="76" hidden="1">{"'1999'!$A$1:$F$66"}</definedName>
    <definedName name="colene" localSheetId="77" hidden="1">{"'1999'!$A$1:$F$66"}</definedName>
    <definedName name="colene" localSheetId="78" hidden="1">{"'1999'!$A$1:$F$66"}</definedName>
    <definedName name="colene" localSheetId="79" hidden="1">{"'1999'!$A$1:$F$66"}</definedName>
    <definedName name="colene" localSheetId="82" hidden="1">{"'1999'!$A$1:$F$66"}</definedName>
    <definedName name="colene" localSheetId="83" hidden="1">{"'1999'!$A$1:$F$66"}</definedName>
    <definedName name="colene" localSheetId="84" hidden="1">{"'1999'!$A$1:$F$66"}</definedName>
    <definedName name="colene" localSheetId="89" hidden="1">{"'1999'!$A$1:$F$66"}</definedName>
    <definedName name="colene" localSheetId="90" hidden="1">{"'1999'!$A$1:$F$66"}</definedName>
    <definedName name="colene" localSheetId="96" hidden="1">{"'1999'!$A$1:$F$66"}</definedName>
    <definedName name="colene" localSheetId="97" hidden="1">{"'1999'!$A$1:$F$66"}</definedName>
    <definedName name="colene" localSheetId="0" hidden="1">{"'1999'!$A$1:$F$66"}</definedName>
    <definedName name="colene" hidden="1">{"'1999'!$A$1:$F$66"}</definedName>
    <definedName name="coliflorC" localSheetId="43">#REF!</definedName>
    <definedName name="coliflorC" localSheetId="44">#REF!</definedName>
    <definedName name="coliflorC" localSheetId="45">#REF!</definedName>
    <definedName name="coliflorC" localSheetId="46">#REF!</definedName>
    <definedName name="coliflorC" localSheetId="48">#REF!</definedName>
    <definedName name="coliflorC" localSheetId="49">#REF!</definedName>
    <definedName name="coliflorC" localSheetId="76">#REF!</definedName>
    <definedName name="coliflorC" localSheetId="89">#REF!</definedName>
    <definedName name="coliflorC" localSheetId="90">#REF!</definedName>
    <definedName name="coliflorC">#REF!</definedName>
    <definedName name="coliflorR" localSheetId="43">#REF!</definedName>
    <definedName name="coliflorR" localSheetId="44">#REF!</definedName>
    <definedName name="coliflorR" localSheetId="45">#REF!</definedName>
    <definedName name="coliflorR" localSheetId="46">#REF!</definedName>
    <definedName name="coliflorR" localSheetId="48">#REF!</definedName>
    <definedName name="coliflorR" localSheetId="49">#REF!</definedName>
    <definedName name="coliflorR" localSheetId="54">#REF!</definedName>
    <definedName name="coliflorR" localSheetId="55">#REF!</definedName>
    <definedName name="coliflorR" localSheetId="56">#REF!</definedName>
    <definedName name="coliflorR" localSheetId="76">#REF!</definedName>
    <definedName name="coliflorR" localSheetId="89">#REF!</definedName>
    <definedName name="coliflorR" localSheetId="90">#REF!</definedName>
    <definedName name="coliflorR">#REF!</definedName>
    <definedName name="coliflorS" localSheetId="43">#REF!</definedName>
    <definedName name="coliflorS" localSheetId="44">#REF!</definedName>
    <definedName name="coliflorS" localSheetId="45">#REF!</definedName>
    <definedName name="coliflorS" localSheetId="46">#REF!</definedName>
    <definedName name="coliflorS" localSheetId="48">#REF!</definedName>
    <definedName name="coliflorS" localSheetId="49">#REF!</definedName>
    <definedName name="coliflorS" localSheetId="54">#REF!</definedName>
    <definedName name="coliflorS" localSheetId="55">#REF!</definedName>
    <definedName name="coliflorS" localSheetId="56">#REF!</definedName>
    <definedName name="coliflorS" localSheetId="76">#REF!</definedName>
    <definedName name="coliflorS" localSheetId="89">#REF!</definedName>
    <definedName name="coliflorS" localSheetId="90">#REF!</definedName>
    <definedName name="coliflorS">#REF!</definedName>
    <definedName name="colombia" localSheetId="103">#REF!</definedName>
    <definedName name="colombia" localSheetId="54">#REF!</definedName>
    <definedName name="colombia">#REF!</definedName>
    <definedName name="Colombia___Summary_Accounts_of_the_Financial_System" localSheetId="160">#REF!-flow</definedName>
    <definedName name="Colombia___Summary_Accounts_of_the_Financial_System" localSheetId="161">#REF!-flow</definedName>
    <definedName name="Colombia___Summary_Accounts_of_the_Financial_System" localSheetId="162">#REF!-flow</definedName>
    <definedName name="Colombia___Summary_Accounts_of_the_Financial_System" localSheetId="163">#REF!-flow</definedName>
    <definedName name="Colombia___Summary_Accounts_of_the_Financial_System" localSheetId="167">#REF!-flow</definedName>
    <definedName name="Colombia___Summary_Accounts_of_the_Financial_System" localSheetId="168">#REF!-flow</definedName>
    <definedName name="Colombia___Summary_Accounts_of_the_Financial_System" localSheetId="169">#REF!-flow</definedName>
    <definedName name="Colombia___Summary_Accounts_of_the_Financial_System" localSheetId="172">#REF!-flow</definedName>
    <definedName name="Colombia___Summary_Accounts_of_the_Financial_System" localSheetId="174">#REF!-flow</definedName>
    <definedName name="Colombia___Summary_Accounts_of_the_Financial_System">#REF!-flow</definedName>
    <definedName name="colR" localSheetId="167">#REF!</definedName>
    <definedName name="colR" localSheetId="168">#REF!</definedName>
    <definedName name="colR" localSheetId="174">#REF!</definedName>
    <definedName name="colR" localSheetId="43">#REF!</definedName>
    <definedName name="colR" localSheetId="44">#REF!</definedName>
    <definedName name="colR" localSheetId="45">#REF!</definedName>
    <definedName name="colR" localSheetId="46">#REF!</definedName>
    <definedName name="colR" localSheetId="48">#REF!</definedName>
    <definedName name="colR" localSheetId="49">#REF!</definedName>
    <definedName name="colR" localSheetId="54">#REF!</definedName>
    <definedName name="colR" localSheetId="55">#REF!</definedName>
    <definedName name="colR" localSheetId="56">#REF!</definedName>
    <definedName name="colR" localSheetId="76">#REF!</definedName>
    <definedName name="colR" localSheetId="89">#REF!</definedName>
    <definedName name="colR" localSheetId="90">#REF!</definedName>
    <definedName name="colR">#REF!</definedName>
    <definedName name="colS" localSheetId="167">#REF!</definedName>
    <definedName name="colS" localSheetId="168">#REF!</definedName>
    <definedName name="colS" localSheetId="174">#REF!</definedName>
    <definedName name="colS" localSheetId="43">#REF!</definedName>
    <definedName name="colS" localSheetId="44">#REF!</definedName>
    <definedName name="colS" localSheetId="45">#REF!</definedName>
    <definedName name="colS" localSheetId="46">#REF!</definedName>
    <definedName name="colS" localSheetId="48">#REF!</definedName>
    <definedName name="colS" localSheetId="49">#REF!</definedName>
    <definedName name="colS" localSheetId="54">#REF!</definedName>
    <definedName name="colS" localSheetId="55">#REF!</definedName>
    <definedName name="colS" localSheetId="56">#REF!</definedName>
    <definedName name="colS" localSheetId="76">#REF!</definedName>
    <definedName name="colS" localSheetId="89">#REF!</definedName>
    <definedName name="colS" localSheetId="90">#REF!</definedName>
    <definedName name="colS">#REF!</definedName>
    <definedName name="ColumnHeading">#REF!</definedName>
    <definedName name="coluna1">OFFSET(#REF!,VLOOKUP(YEAR(EDATE(#REF!,-24)),#REF!,2,0),0,2,1)</definedName>
    <definedName name="coluna2">OFFSET(#REF!,VLOOKUP(YEAR(EDATE(#REF!,-24)),#REF!,2,0),0,2,1)</definedName>
    <definedName name="Com" localSheetId="167">#REF!</definedName>
    <definedName name="Com" localSheetId="168">#REF!</definedName>
    <definedName name="Com" localSheetId="174">#REF!</definedName>
    <definedName name="Com">#REF!</definedName>
    <definedName name="Combustibles" localSheetId="167">#REF!</definedName>
    <definedName name="Combustibles" localSheetId="168">#REF!</definedName>
    <definedName name="Combustibles" localSheetId="174">#REF!</definedName>
    <definedName name="Combustibles" localSheetId="103">#REF!</definedName>
    <definedName name="Combustibles">#REF!</definedName>
    <definedName name="COMER">#N/A</definedName>
    <definedName name="COMER1">#N/A</definedName>
    <definedName name="comercio" localSheetId="167">#REF!</definedName>
    <definedName name="comercio" localSheetId="168">#REF!</definedName>
    <definedName name="comercio" localSheetId="174">#REF!</definedName>
    <definedName name="comercio" localSheetId="102">#REF!</definedName>
    <definedName name="comercio" localSheetId="103">#REF!</definedName>
    <definedName name="comercio" localSheetId="104">#REF!</definedName>
    <definedName name="comercio" localSheetId="105">#REF!</definedName>
    <definedName name="comercio" localSheetId="18">#REF!</definedName>
    <definedName name="comercio" localSheetId="43">#REF!</definedName>
    <definedName name="comercio" localSheetId="44">#REF!</definedName>
    <definedName name="comercio" localSheetId="54">#REF!</definedName>
    <definedName name="comercio" localSheetId="55">#REF!</definedName>
    <definedName name="comercio" localSheetId="56">#REF!</definedName>
    <definedName name="comercio" localSheetId="89">#REF!</definedName>
    <definedName name="comercio" localSheetId="90">#REF!</definedName>
    <definedName name="comercio" localSheetId="96">#REF!</definedName>
    <definedName name="comercio" localSheetId="97">#REF!</definedName>
    <definedName name="comercio">#REF!</definedName>
    <definedName name="Commodity1">#REF!</definedName>
    <definedName name="CommodityPriceInflation">#REF!</definedName>
    <definedName name="COMP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EN_POR_TENSION" localSheetId="10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0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3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6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6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6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7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0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0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0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0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5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5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5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9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9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onent">#REF!</definedName>
    <definedName name="CONCENT" localSheetId="103">#REF!</definedName>
    <definedName name="CONCENT" localSheetId="104">#REF!</definedName>
    <definedName name="CONCENT" localSheetId="18">#REF!</definedName>
    <definedName name="CONCENT" localSheetId="54">#REF!</definedName>
    <definedName name="CONCENT">#REF!</definedName>
    <definedName name="concentracion" localSheetId="103">#REF!</definedName>
    <definedName name="concentracion" localSheetId="104">#REF!</definedName>
    <definedName name="concentracion" localSheetId="18">#REF!</definedName>
    <definedName name="concentracion" localSheetId="54">#REF!</definedName>
    <definedName name="concentracion">#REF!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iliacion" localSheetId="54">#REF!,#REF!</definedName>
    <definedName name="conciliacion" localSheetId="55">#REF!,#REF!</definedName>
    <definedName name="conciliacion" localSheetId="56">#REF!,#REF!</definedName>
    <definedName name="conciliacion">#REF!,#REF!</definedName>
    <definedName name="CONCK">#REF!</definedName>
    <definedName name="COND" localSheetId="103">#REF!</definedName>
    <definedName name="COND" localSheetId="104">#REF!</definedName>
    <definedName name="COND" localSheetId="18">#REF!</definedName>
    <definedName name="COND" localSheetId="54">#REF!</definedName>
    <definedName name="COND">#REF!</definedName>
    <definedName name="cond2">#REF!</definedName>
    <definedName name="condicion" localSheetId="167">#REF!</definedName>
    <definedName name="condicion" localSheetId="168">#REF!</definedName>
    <definedName name="condicion" localSheetId="174">#REF!</definedName>
    <definedName name="condicion" localSheetId="103">#REF!</definedName>
    <definedName name="condicion" localSheetId="54">#REF!</definedName>
    <definedName name="condicion">#REF!</definedName>
    <definedName name="CONGO" localSheetId="43">#REF!</definedName>
    <definedName name="CONGO" localSheetId="44">#REF!</definedName>
    <definedName name="CONGO" localSheetId="66">#REF!</definedName>
    <definedName name="CONGO" localSheetId="67">#REF!</definedName>
    <definedName name="CONGO" localSheetId="70">#REF!</definedName>
    <definedName name="CONGO" localSheetId="71">#REF!</definedName>
    <definedName name="CONGO" localSheetId="72">#REF!</definedName>
    <definedName name="CONGO" localSheetId="73">#REF!</definedName>
    <definedName name="CONGO" localSheetId="77">#REF!</definedName>
    <definedName name="CONGO" localSheetId="78">#REF!</definedName>
    <definedName name="CONGO" localSheetId="79">#REF!</definedName>
    <definedName name="CONGO" localSheetId="82">#REF!</definedName>
    <definedName name="CONGO" localSheetId="83">#REF!</definedName>
    <definedName name="CONGO" localSheetId="84">#REF!</definedName>
    <definedName name="CONGO">#REF!</definedName>
    <definedName name="CONGO_DR" localSheetId="43">#REF!</definedName>
    <definedName name="CONGO_DR" localSheetId="44">#REF!</definedName>
    <definedName name="CONGO_DR" localSheetId="66">#REF!</definedName>
    <definedName name="CONGO_DR" localSheetId="67">#REF!</definedName>
    <definedName name="CONGO_DR" localSheetId="70">#REF!</definedName>
    <definedName name="CONGO_DR" localSheetId="71">#REF!</definedName>
    <definedName name="CONGO_DR" localSheetId="72">#REF!</definedName>
    <definedName name="CONGO_DR" localSheetId="73">#REF!</definedName>
    <definedName name="CONGO_DR" localSheetId="77">#REF!</definedName>
    <definedName name="CONGO_DR" localSheetId="78">#REF!</definedName>
    <definedName name="CONGO_DR" localSheetId="79">#REF!</definedName>
    <definedName name="CONGO_DR" localSheetId="82">#REF!</definedName>
    <definedName name="CONGO_DR" localSheetId="83">#REF!</definedName>
    <definedName name="CONGO_DR" localSheetId="84">#REF!</definedName>
    <definedName name="CONGO_DR">#REF!</definedName>
    <definedName name="Cons" localSheetId="167">#REF!</definedName>
    <definedName name="Cons" localSheetId="168">#REF!</definedName>
    <definedName name="Cons" localSheetId="174">#REF!</definedName>
    <definedName name="Cons">#REF!</definedName>
    <definedName name="CONS_97">#REF!</definedName>
    <definedName name="CONS_O" localSheetId="43">#REF!</definedName>
    <definedName name="CONS_O" localSheetId="44">#REF!</definedName>
    <definedName name="CONS_O" localSheetId="66">#REF!</definedName>
    <definedName name="CONS_O" localSheetId="67">#REF!</definedName>
    <definedName name="CONS_O" localSheetId="70">#REF!</definedName>
    <definedName name="CONS_O" localSheetId="71">#REF!</definedName>
    <definedName name="CONS_O" localSheetId="72">#REF!</definedName>
    <definedName name="CONS_O" localSheetId="73">#REF!</definedName>
    <definedName name="CONS_O" localSheetId="77">#REF!</definedName>
    <definedName name="CONS_O" localSheetId="78">#REF!</definedName>
    <definedName name="CONS_O" localSheetId="79">#REF!</definedName>
    <definedName name="CONS_O" localSheetId="82">#REF!</definedName>
    <definedName name="CONS_O" localSheetId="83">#REF!</definedName>
    <definedName name="CONS_O" localSheetId="84">#REF!</definedName>
    <definedName name="CONS_O" localSheetId="89">#REF!</definedName>
    <definedName name="CONS_O" localSheetId="90">#REF!</definedName>
    <definedName name="CONS_O">#REF!</definedName>
    <definedName name="CONS1">#REF!</definedName>
    <definedName name="CONS2">#REF!</definedName>
    <definedName name="conscontr">#REF!</definedName>
    <definedName name="conscontry">#REF!</definedName>
    <definedName name="consol" localSheetId="167">#REF!</definedName>
    <definedName name="consol" localSheetId="168">#REF!</definedName>
    <definedName name="consol" localSheetId="174">#REF!</definedName>
    <definedName name="consol">#REF!</definedName>
    <definedName name="Consolidated_summary" localSheetId="167">#REF!</definedName>
    <definedName name="Consolidated_summary" localSheetId="168">#REF!</definedName>
    <definedName name="Consolidated_summary" localSheetId="174">#REF!</definedName>
    <definedName name="Consolidated_summary">#REF!</definedName>
    <definedName name="CONSTA">#N/A</definedName>
    <definedName name="construccion" localSheetId="43">#REF!</definedName>
    <definedName name="construccion" localSheetId="44">#REF!</definedName>
    <definedName name="construccion" localSheetId="89">#REF!</definedName>
    <definedName name="construccion" localSheetId="90">#REF!</definedName>
    <definedName name="construccion">#REF!</definedName>
    <definedName name="consulta" localSheetId="54">#REF!</definedName>
    <definedName name="consulta" localSheetId="55">#REF!</definedName>
    <definedName name="CONSULTA" localSheetId="56">#REF!</definedName>
    <definedName name="consulta">#REF!</definedName>
    <definedName name="cont" localSheetId="167">#REF!</definedName>
    <definedName name="cont" localSheetId="168">#REF!</definedName>
    <definedName name="cont" localSheetId="174">#REF!</definedName>
    <definedName name="cont">#REF!</definedName>
    <definedName name="content">#REF!</definedName>
    <definedName name="Contents">#REF!:#REF!</definedName>
    <definedName name="contents2" localSheetId="106" hidden="1">#REF!</definedName>
    <definedName name="contents2" localSheetId="107" hidden="1">#REF!</definedName>
    <definedName name="contents2" localSheetId="125" hidden="1">#REF!</definedName>
    <definedName name="contents2" localSheetId="126" hidden="1">#REF!</definedName>
    <definedName name="contents2" localSheetId="128" hidden="1">#REF!</definedName>
    <definedName name="contents2" localSheetId="129" hidden="1">#REF!</definedName>
    <definedName name="contents2" localSheetId="130" hidden="1">#REF!</definedName>
    <definedName name="contents2" localSheetId="166" hidden="1">#REF!</definedName>
    <definedName name="contents2" localSheetId="102" hidden="1">#REF!</definedName>
    <definedName name="contents2" localSheetId="103" hidden="1">#REF!</definedName>
    <definedName name="contents2" localSheetId="105" hidden="1">#REF!</definedName>
    <definedName name="contents2" localSheetId="11" hidden="1">#REF!</definedName>
    <definedName name="contents2" localSheetId="18" hidden="1">#REF!</definedName>
    <definedName name="contents2" localSheetId="19" hidden="1">#REF!</definedName>
    <definedName name="contents2" localSheetId="23" hidden="1">#REF!</definedName>
    <definedName name="contents2" localSheetId="25" hidden="1">#REF!</definedName>
    <definedName name="contents2" localSheetId="26" hidden="1">#REF!</definedName>
    <definedName name="contents2" localSheetId="35" hidden="1">#REF!</definedName>
    <definedName name="contents2" localSheetId="36" hidden="1">#REF!</definedName>
    <definedName name="contents2" localSheetId="43" hidden="1">#REF!</definedName>
    <definedName name="contents2" localSheetId="44" hidden="1">#REF!</definedName>
    <definedName name="contents2" localSheetId="45" hidden="1">#REF!</definedName>
    <definedName name="contents2" localSheetId="46" hidden="1">#REF!</definedName>
    <definedName name="contents2" localSheetId="48" hidden="1">#REF!</definedName>
    <definedName name="contents2" localSheetId="4" hidden="1">#REF!</definedName>
    <definedName name="contents2" localSheetId="49" hidden="1">#REF!</definedName>
    <definedName name="contents2" localSheetId="66" hidden="1">#REF!</definedName>
    <definedName name="contents2" localSheetId="67" hidden="1">#REF!</definedName>
    <definedName name="contents2" localSheetId="70" hidden="1">#REF!</definedName>
    <definedName name="contents2" localSheetId="71" hidden="1">#REF!</definedName>
    <definedName name="contents2" localSheetId="72" hidden="1">#REF!</definedName>
    <definedName name="contents2" localSheetId="73" hidden="1">#REF!</definedName>
    <definedName name="contents2" localSheetId="76" hidden="1">#REF!</definedName>
    <definedName name="contents2" localSheetId="77" hidden="1">#REF!</definedName>
    <definedName name="contents2" localSheetId="78" hidden="1">#REF!</definedName>
    <definedName name="contents2" localSheetId="79" hidden="1">#REF!</definedName>
    <definedName name="contents2" localSheetId="82" hidden="1">#REF!</definedName>
    <definedName name="contents2" localSheetId="83" hidden="1">#REF!</definedName>
    <definedName name="contents2" localSheetId="84" hidden="1">#REF!</definedName>
    <definedName name="contents2" localSheetId="89" hidden="1">#REF!</definedName>
    <definedName name="contents2" localSheetId="90" hidden="1">#REF!</definedName>
    <definedName name="contents2" localSheetId="96" hidden="1">#REF!</definedName>
    <definedName name="contents2" localSheetId="97" hidden="1">#REF!</definedName>
    <definedName name="contents2" localSheetId="0" hidden="1">#REF!</definedName>
    <definedName name="contents2" hidden="1">#REF!</definedName>
    <definedName name="CONTINENTAL" localSheetId="167">#REF!</definedName>
    <definedName name="CONTINENTAL" localSheetId="168">#REF!</definedName>
    <definedName name="CONTINENTAL" localSheetId="174">#REF!</definedName>
    <definedName name="CONTINENTAL" localSheetId="102">#REF!</definedName>
    <definedName name="CONTINENTAL" localSheetId="103">#REF!</definedName>
    <definedName name="CONTINENTAL" localSheetId="104">#REF!</definedName>
    <definedName name="CONTINENTAL" localSheetId="105">#REF!</definedName>
    <definedName name="CONTINENTAL" localSheetId="18">#REF!</definedName>
    <definedName name="CONTINENTAL" localSheetId="54">#REF!</definedName>
    <definedName name="CONTINENTAL" localSheetId="55">#REF!</definedName>
    <definedName name="CONTINENTAL" localSheetId="56">#REF!</definedName>
    <definedName name="CONTINENTAL" localSheetId="96">#REF!</definedName>
    <definedName name="CONTINENTAL" localSheetId="97">#REF!</definedName>
    <definedName name="CONTINENTAL">#REF!</definedName>
    <definedName name="CONTINENTAL1" localSheetId="102">#REF!</definedName>
    <definedName name="CONTINENTAL1" localSheetId="103">#REF!</definedName>
    <definedName name="CONTINENTAL1" localSheetId="104">#REF!</definedName>
    <definedName name="CONTINENTAL1" localSheetId="105">#REF!</definedName>
    <definedName name="CONTINENTAL1" localSheetId="54">#REF!</definedName>
    <definedName name="CONTINENTAL1" localSheetId="55">#REF!</definedName>
    <definedName name="CONTINENTAL1" localSheetId="56">#REF!</definedName>
    <definedName name="CONTINENTAL1" localSheetId="96">#REF!</definedName>
    <definedName name="CONTINENTAL1" localSheetId="97">#REF!</definedName>
    <definedName name="CONTINENTAL1">#REF!</definedName>
    <definedName name="CONTINENTAL8" localSheetId="102">#REF!</definedName>
    <definedName name="CONTINENTAL8" localSheetId="103">#REF!</definedName>
    <definedName name="CONTINENTAL8" localSheetId="104">#REF!</definedName>
    <definedName name="CONTINENTAL8" localSheetId="105">#REF!</definedName>
    <definedName name="CONTINENTAL8" localSheetId="54">#REF!</definedName>
    <definedName name="CONTINENTAL8" localSheetId="55">#REF!</definedName>
    <definedName name="CONTINENTAL8" localSheetId="56">#REF!</definedName>
    <definedName name="CONTINENTAL8" localSheetId="96">#REF!</definedName>
    <definedName name="CONTINENTAL8" localSheetId="97">#REF!</definedName>
    <definedName name="CONTINENTAL8">#REF!</definedName>
    <definedName name="Contributions">#REF!</definedName>
    <definedName name="contributors">OFFSET(#REF!,0,0,#REF!)</definedName>
    <definedName name="ControlAssumptions">#REF!</definedName>
    <definedName name="conv_área">#REF!</definedName>
    <definedName name="conv_mês">#REF!</definedName>
    <definedName name="conv_moedauto">#REF!</definedName>
    <definedName name="conv_nivel">#REF!</definedName>
    <definedName name="conv_nomes">#REF!</definedName>
    <definedName name="conv_portauto">#REF!</definedName>
    <definedName name="copi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8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9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" localSheetId="10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2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2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2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0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6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6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7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COPIA" localSheetId="8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9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PER_Query" localSheetId="102">#REF!</definedName>
    <definedName name="COPPER_Query" localSheetId="103">#REF!</definedName>
    <definedName name="COPPER_Query" localSheetId="104">#REF!</definedName>
    <definedName name="COPPER_Query" localSheetId="105">#REF!</definedName>
    <definedName name="COPPER_Query" localSheetId="18">#REF!</definedName>
    <definedName name="COPPER_Query" localSheetId="54">#REF!</definedName>
    <definedName name="COPPER_Query" localSheetId="96">#REF!</definedName>
    <definedName name="COPPER_Query" localSheetId="97">#REF!</definedName>
    <definedName name="COPPER_Query">#REF!</definedName>
    <definedName name="corp">#REF!</definedName>
    <definedName name="corptax">#REF!</definedName>
    <definedName name="CORR">#N/A</definedName>
    <definedName name="Corresp">#REF!</definedName>
    <definedName name="CorW">#REF!</definedName>
    <definedName name="COSECHA">#N/A</definedName>
    <definedName name="cost_gasn" localSheetId="167">#REF!</definedName>
    <definedName name="cost_gasn" localSheetId="168">#REF!</definedName>
    <definedName name="cost_gasn" localSheetId="174">#REF!</definedName>
    <definedName name="cost_gasn" localSheetId="76">#REF!</definedName>
    <definedName name="cost_gasn" localSheetId="77">#REF!</definedName>
    <definedName name="cost_gasn" localSheetId="78">#REF!</definedName>
    <definedName name="cost_gasn" localSheetId="79">#REF!</definedName>
    <definedName name="cost_gasn" localSheetId="82">#REF!</definedName>
    <definedName name="cost_gasn" localSheetId="83">#REF!</definedName>
    <definedName name="cost_gasn" localSheetId="84">#REF!</definedName>
    <definedName name="cost_gasn">#REF!</definedName>
    <definedName name="cost_lgn" localSheetId="167">#REF!</definedName>
    <definedName name="cost_lgn" localSheetId="168">#REF!</definedName>
    <definedName name="cost_lgn" localSheetId="174">#REF!</definedName>
    <definedName name="cost_lgn" localSheetId="76">#REF!</definedName>
    <definedName name="cost_lgn" localSheetId="77">#REF!</definedName>
    <definedName name="cost_lgn" localSheetId="78">#REF!</definedName>
    <definedName name="cost_lgn" localSheetId="79">#REF!</definedName>
    <definedName name="cost_lgn" localSheetId="82">#REF!</definedName>
    <definedName name="cost_lgn" localSheetId="83">#REF!</definedName>
    <definedName name="cost_lgn" localSheetId="84">#REF!</definedName>
    <definedName name="cost_lgn">#REF!</definedName>
    <definedName name="cost_petroleo" localSheetId="167">#REF!</definedName>
    <definedName name="cost_petroleo" localSheetId="168">#REF!</definedName>
    <definedName name="cost_petroleo" localSheetId="174">#REF!</definedName>
    <definedName name="cost_petroleo" localSheetId="76">#REF!</definedName>
    <definedName name="cost_petroleo" localSheetId="77">#REF!</definedName>
    <definedName name="cost_petroleo" localSheetId="78">#REF!</definedName>
    <definedName name="cost_petroleo" localSheetId="79">#REF!</definedName>
    <definedName name="cost_petroleo" localSheetId="82">#REF!</definedName>
    <definedName name="cost_petroleo" localSheetId="83">#REF!</definedName>
    <definedName name="cost_petroleo" localSheetId="84">#REF!</definedName>
    <definedName name="cost_petroleo">#REF!</definedName>
    <definedName name="COTI_97" localSheetId="102">#REF!</definedName>
    <definedName name="COTI_97" localSheetId="103">#REF!</definedName>
    <definedName name="COTI_97" localSheetId="104">#REF!</definedName>
    <definedName name="COTI_97" localSheetId="105">#REF!</definedName>
    <definedName name="COTI_97" localSheetId="18">#REF!</definedName>
    <definedName name="COTI_97" localSheetId="54">#REF!</definedName>
    <definedName name="COTI_97" localSheetId="96">#REF!</definedName>
    <definedName name="COTI_97" localSheetId="97">#REF!</definedName>
    <definedName name="COTI_97">#REF!</definedName>
    <definedName name="Country">#REF!</definedName>
    <definedName name="Country_codes">#REF!</definedName>
    <definedName name="Country_Mean" localSheetId="160">#REF!</definedName>
    <definedName name="Country_Mean" localSheetId="161">#REF!</definedName>
    <definedName name="Country_Mean" localSheetId="162">#REF!</definedName>
    <definedName name="Country_Mean" localSheetId="163">#REF!</definedName>
    <definedName name="Country_Mean" localSheetId="168">#REF!</definedName>
    <definedName name="Country_Mean" localSheetId="169">#REF!</definedName>
    <definedName name="Country_Mean" localSheetId="172">#REF!</definedName>
    <definedName name="Country_Mean">#REF!</definedName>
    <definedName name="COUNTRYCODES">#REF!</definedName>
    <definedName name="CountryCount">#REF!</definedName>
    <definedName name="CountryName">#REF!</definedName>
    <definedName name="CountryRate">#REF!</definedName>
    <definedName name="CountryVolume">#REF!</definedName>
    <definedName name="cp" localSheetId="106" hidden="1">#REF!</definedName>
    <definedName name="cp" localSheetId="121" hidden="1">#REF!</definedName>
    <definedName name="cp" localSheetId="122" hidden="1">#REF!</definedName>
    <definedName name="cp" localSheetId="107" hidden="1">#REF!</definedName>
    <definedName name="cp" localSheetId="125" hidden="1">#REF!</definedName>
    <definedName name="cp" localSheetId="126" hidden="1">#REF!</definedName>
    <definedName name="cp" localSheetId="128" hidden="1">#REF!</definedName>
    <definedName name="cp" localSheetId="129" hidden="1">#REF!</definedName>
    <definedName name="cp" localSheetId="130" hidden="1">#REF!</definedName>
    <definedName name="cp" localSheetId="102" hidden="1">#REF!</definedName>
    <definedName name="cp" localSheetId="103" hidden="1">#REF!</definedName>
    <definedName name="cp" localSheetId="104" hidden="1">#REF!</definedName>
    <definedName name="cp" localSheetId="105" hidden="1">#REF!</definedName>
    <definedName name="cp" localSheetId="11" hidden="1">#REF!</definedName>
    <definedName name="cp" localSheetId="19" hidden="1">#REF!</definedName>
    <definedName name="cp" localSheetId="23" hidden="1">#REF!</definedName>
    <definedName name="cp" localSheetId="25" hidden="1">#REF!</definedName>
    <definedName name="cp" localSheetId="26" hidden="1">#REF!</definedName>
    <definedName name="cp" localSheetId="35" hidden="1">#REF!</definedName>
    <definedName name="cp" localSheetId="36" hidden="1">#REF!</definedName>
    <definedName name="cp" localSheetId="43" hidden="1">#REF!</definedName>
    <definedName name="cp" localSheetId="44" hidden="1">#REF!</definedName>
    <definedName name="cp" localSheetId="45" hidden="1">#REF!</definedName>
    <definedName name="cp" localSheetId="46" hidden="1">#REF!</definedName>
    <definedName name="cp" localSheetId="48" hidden="1">#REF!</definedName>
    <definedName name="cp" localSheetId="49" hidden="1">#REF!</definedName>
    <definedName name="cp" localSheetId="66" hidden="1">#REF!</definedName>
    <definedName name="cp" localSheetId="67" hidden="1">#REF!</definedName>
    <definedName name="cp" localSheetId="70" hidden="1">#REF!</definedName>
    <definedName name="cp" localSheetId="71" hidden="1">#REF!</definedName>
    <definedName name="cp" localSheetId="72" hidden="1">#REF!</definedName>
    <definedName name="cp" localSheetId="73" hidden="1">#REF!</definedName>
    <definedName name="cp" localSheetId="76" hidden="1">#REF!</definedName>
    <definedName name="cp" localSheetId="77" hidden="1">#REF!</definedName>
    <definedName name="cp" localSheetId="78" hidden="1">#REF!</definedName>
    <definedName name="cp" localSheetId="79" hidden="1">#REF!</definedName>
    <definedName name="cp" localSheetId="82" hidden="1">#REF!</definedName>
    <definedName name="cp" localSheetId="83" hidden="1">#REF!</definedName>
    <definedName name="cp" localSheetId="84" hidden="1">#REF!</definedName>
    <definedName name="cp" localSheetId="89" hidden="1">#REF!</definedName>
    <definedName name="cp" localSheetId="90" hidden="1">#REF!</definedName>
    <definedName name="cp" localSheetId="96" hidden="1">#REF!</definedName>
    <definedName name="cp" localSheetId="97" hidden="1">#REF!</definedName>
    <definedName name="cp" localSheetId="0" hidden="1">#REF!</definedName>
    <definedName name="cp" hidden="1">#REF!</definedName>
    <definedName name="CPAData">OFFSET(#REF!,,,COUNTA(#REF!),COUNTA(#REF!)-1)</definedName>
    <definedName name="CPRE">#REF!</definedName>
    <definedName name="CPREANT">#REF!</definedName>
    <definedName name="CQ" localSheetId="102">#REF!</definedName>
    <definedName name="CQ" localSheetId="103">#REF!</definedName>
    <definedName name="CQ" localSheetId="104">#REF!</definedName>
    <definedName name="CQ" localSheetId="105">#REF!</definedName>
    <definedName name="CQ" localSheetId="96">#REF!</definedName>
    <definedName name="CQ" localSheetId="97">#REF!</definedName>
    <definedName name="CQ">#REF!</definedName>
    <definedName name="cqwecqwecqwec" localSheetId="106" hidden="1">{#N/A,#N/A,FALSE,"VI.2";#N/A,#N/A,FALSE,"VI.3";#N/A,#N/A,FALSE,"VI.5";#N/A,#N/A,FALSE,"VI.7"}</definedName>
    <definedName name="cqwecqwecqwec" localSheetId="121" hidden="1">{#N/A,#N/A,FALSE,"VI.2";#N/A,#N/A,FALSE,"VI.3";#N/A,#N/A,FALSE,"VI.5";#N/A,#N/A,FALSE,"VI.7"}</definedName>
    <definedName name="cqwecqwecqwec" localSheetId="122" hidden="1">{#N/A,#N/A,FALSE,"VI.2";#N/A,#N/A,FALSE,"VI.3";#N/A,#N/A,FALSE,"VI.5";#N/A,#N/A,FALSE,"VI.7"}</definedName>
    <definedName name="cqwecqwecqwec" localSheetId="123" hidden="1">{#N/A,#N/A,FALSE,"VI.2";#N/A,#N/A,FALSE,"VI.3";#N/A,#N/A,FALSE,"VI.5";#N/A,#N/A,FALSE,"VI.7"}</definedName>
    <definedName name="cqwecqwecqwec" localSheetId="107" hidden="1">{#N/A,#N/A,FALSE,"VI.2";#N/A,#N/A,FALSE,"VI.3";#N/A,#N/A,FALSE,"VI.5";#N/A,#N/A,FALSE,"VI.7"}</definedName>
    <definedName name="cqwecqwecqwec" localSheetId="125" hidden="1">{#N/A,#N/A,FALSE,"VI.2";#N/A,#N/A,FALSE,"VI.3";#N/A,#N/A,FALSE,"VI.5";#N/A,#N/A,FALSE,"VI.7"}</definedName>
    <definedName name="cqwecqwecqwec" localSheetId="126" hidden="1">{#N/A,#N/A,FALSE,"VI.2";#N/A,#N/A,FALSE,"VI.3";#N/A,#N/A,FALSE,"VI.5";#N/A,#N/A,FALSE,"VI.7"}</definedName>
    <definedName name="cqwecqwecqwec" localSheetId="128" hidden="1">{#N/A,#N/A,FALSE,"VI.2";#N/A,#N/A,FALSE,"VI.3";#N/A,#N/A,FALSE,"VI.5";#N/A,#N/A,FALSE,"VI.7"}</definedName>
    <definedName name="cqwecqwecqwec" localSheetId="129" hidden="1">{#N/A,#N/A,FALSE,"VI.2";#N/A,#N/A,FALSE,"VI.3";#N/A,#N/A,FALSE,"VI.5";#N/A,#N/A,FALSE,"VI.7"}</definedName>
    <definedName name="cqwecqwecqwec" localSheetId="130" hidden="1">{#N/A,#N/A,FALSE,"VI.2";#N/A,#N/A,FALSE,"VI.3";#N/A,#N/A,FALSE,"VI.5";#N/A,#N/A,FALSE,"VI.7"}</definedName>
    <definedName name="cqwecqwecqwec" localSheetId="166" hidden="1">{#N/A,#N/A,FALSE,"VI.2";#N/A,#N/A,FALSE,"VI.3";#N/A,#N/A,FALSE,"VI.5";#N/A,#N/A,FALSE,"VI.7"}</definedName>
    <definedName name="cqwecqwecqwec" localSheetId="167" hidden="1">{#N/A,#N/A,FALSE,"VI.2";#N/A,#N/A,FALSE,"VI.3";#N/A,#N/A,FALSE,"VI.5";#N/A,#N/A,FALSE,"VI.7"}</definedName>
    <definedName name="cqwecqwecqwec" localSheetId="168" hidden="1">{#N/A,#N/A,FALSE,"VI.2";#N/A,#N/A,FALSE,"VI.3";#N/A,#N/A,FALSE,"VI.5";#N/A,#N/A,FALSE,"VI.7"}</definedName>
    <definedName name="cqwecqwecqwec" localSheetId="174" hidden="1">{#N/A,#N/A,FALSE,"VI.2";#N/A,#N/A,FALSE,"VI.3";#N/A,#N/A,FALSE,"VI.5";#N/A,#N/A,FALSE,"VI.7"}</definedName>
    <definedName name="cqwecqwecqwec" localSheetId="102" hidden="1">{#N/A,#N/A,FALSE,"VI.2";#N/A,#N/A,FALSE,"VI.3";#N/A,#N/A,FALSE,"VI.5";#N/A,#N/A,FALSE,"VI.7"}</definedName>
    <definedName name="cqwecqwecqwec" localSheetId="103" hidden="1">{#N/A,#N/A,FALSE,"VI.2";#N/A,#N/A,FALSE,"VI.3";#N/A,#N/A,FALSE,"VI.5";#N/A,#N/A,FALSE,"VI.7"}</definedName>
    <definedName name="cqwecqwecqwec" localSheetId="104" hidden="1">{#N/A,#N/A,FALSE,"VI.2";#N/A,#N/A,FALSE,"VI.3";#N/A,#N/A,FALSE,"VI.5";#N/A,#N/A,FALSE,"VI.7"}</definedName>
    <definedName name="cqwecqwecqwec" localSheetId="105" hidden="1">{#N/A,#N/A,FALSE,"VI.2";#N/A,#N/A,FALSE,"VI.3";#N/A,#N/A,FALSE,"VI.5";#N/A,#N/A,FALSE,"VI.7"}</definedName>
    <definedName name="cqwecqwecqwec" localSheetId="18" hidden="1">{#N/A,#N/A,FALSE,"VI.2";#N/A,#N/A,FALSE,"VI.3";#N/A,#N/A,FALSE,"VI.5";#N/A,#N/A,FALSE,"VI.7"}</definedName>
    <definedName name="cqwecqwecqwec" localSheetId="19" hidden="1">{#N/A,#N/A,FALSE,"VI.2";#N/A,#N/A,FALSE,"VI.3";#N/A,#N/A,FALSE,"VI.5";#N/A,#N/A,FALSE,"VI.7"}</definedName>
    <definedName name="cqwecqwecqwec" localSheetId="23" hidden="1">{#N/A,#N/A,FALSE,"VI.2";#N/A,#N/A,FALSE,"VI.3";#N/A,#N/A,FALSE,"VI.5";#N/A,#N/A,FALSE,"VI.7"}</definedName>
    <definedName name="cqwecqwecqwec" localSheetId="25" hidden="1">{#N/A,#N/A,FALSE,"VI.2";#N/A,#N/A,FALSE,"VI.3";#N/A,#N/A,FALSE,"VI.5";#N/A,#N/A,FALSE,"VI.7"}</definedName>
    <definedName name="cqwecqwecqwec" localSheetId="26" hidden="1">{#N/A,#N/A,FALSE,"VI.2";#N/A,#N/A,FALSE,"VI.3";#N/A,#N/A,FALSE,"VI.5";#N/A,#N/A,FALSE,"VI.7"}</definedName>
    <definedName name="cqwecqwecqwec" localSheetId="2" hidden="1">{#N/A,#N/A,FALSE,"VI.2";#N/A,#N/A,FALSE,"VI.3";#N/A,#N/A,FALSE,"VI.5";#N/A,#N/A,FALSE,"VI.7"}</definedName>
    <definedName name="cqwecqwecqwec" localSheetId="36" hidden="1">{#N/A,#N/A,FALSE,"VI.2";#N/A,#N/A,FALSE,"VI.3";#N/A,#N/A,FALSE,"VI.5";#N/A,#N/A,FALSE,"VI.7"}</definedName>
    <definedName name="cqwecqwecqwec" localSheetId="37" hidden="1">{#N/A,#N/A,FALSE,"VI.2";#N/A,#N/A,FALSE,"VI.3";#N/A,#N/A,FALSE,"VI.5";#N/A,#N/A,FALSE,"VI.7"}</definedName>
    <definedName name="cqwecqwecqwec" localSheetId="38" hidden="1">{#N/A,#N/A,FALSE,"VI.2";#N/A,#N/A,FALSE,"VI.3";#N/A,#N/A,FALSE,"VI.5";#N/A,#N/A,FALSE,"VI.7"}</definedName>
    <definedName name="cqwecqwecqwec" localSheetId="43" hidden="1">{#N/A,#N/A,FALSE,"VI.2";#N/A,#N/A,FALSE,"VI.3";#N/A,#N/A,FALSE,"VI.5";#N/A,#N/A,FALSE,"VI.7"}</definedName>
    <definedName name="cqwecqwecqwec" localSheetId="44" hidden="1">{#N/A,#N/A,FALSE,"VI.2";#N/A,#N/A,FALSE,"VI.3";#N/A,#N/A,FALSE,"VI.5";#N/A,#N/A,FALSE,"VI.7"}</definedName>
    <definedName name="cqwecqwecqwec" localSheetId="45" hidden="1">{#N/A,#N/A,FALSE,"VI.2";#N/A,#N/A,FALSE,"VI.3";#N/A,#N/A,FALSE,"VI.5";#N/A,#N/A,FALSE,"VI.7"}</definedName>
    <definedName name="cqwecqwecqwec" localSheetId="47" hidden="1">{#N/A,#N/A,FALSE,"VI.2";#N/A,#N/A,FALSE,"VI.3";#N/A,#N/A,FALSE,"VI.5";#N/A,#N/A,FALSE,"VI.7"}</definedName>
    <definedName name="cqwecqwecqwec" localSheetId="54" hidden="1">{#N/A,#N/A,FALSE,"VI.2";#N/A,#N/A,FALSE,"VI.3";#N/A,#N/A,FALSE,"VI.5";#N/A,#N/A,FALSE,"VI.7"}</definedName>
    <definedName name="cqwecqwecqwec" localSheetId="55" hidden="1">{#N/A,#N/A,FALSE,"VI.2";#N/A,#N/A,FALSE,"VI.3";#N/A,#N/A,FALSE,"VI.5";#N/A,#N/A,FALSE,"VI.7"}</definedName>
    <definedName name="cqwecqwecqwec" localSheetId="56" hidden="1">{#N/A,#N/A,FALSE,"VI.2";#N/A,#N/A,FALSE,"VI.3";#N/A,#N/A,FALSE,"VI.5";#N/A,#N/A,FALSE,"VI.7"}</definedName>
    <definedName name="cqwecqwecqwec" localSheetId="66" hidden="1">{#N/A,#N/A,FALSE,"VI.2";#N/A,#N/A,FALSE,"VI.3";#N/A,#N/A,FALSE,"VI.5";#N/A,#N/A,FALSE,"VI.7"}</definedName>
    <definedName name="cqwecqwecqwec" localSheetId="67" hidden="1">{#N/A,#N/A,FALSE,"VI.2";#N/A,#N/A,FALSE,"VI.3";#N/A,#N/A,FALSE,"VI.5";#N/A,#N/A,FALSE,"VI.7"}</definedName>
    <definedName name="cqwecqwecqwec" localSheetId="70" hidden="1">{#N/A,#N/A,FALSE,"VI.2";#N/A,#N/A,FALSE,"VI.3";#N/A,#N/A,FALSE,"VI.5";#N/A,#N/A,FALSE,"VI.7"}</definedName>
    <definedName name="cqwecqwecqwec" localSheetId="71" hidden="1">{#N/A,#N/A,FALSE,"VI.2";#N/A,#N/A,FALSE,"VI.3";#N/A,#N/A,FALSE,"VI.5";#N/A,#N/A,FALSE,"VI.7"}</definedName>
    <definedName name="cqwecqwecqwec" localSheetId="72" hidden="1">{#N/A,#N/A,FALSE,"VI.2";#N/A,#N/A,FALSE,"VI.3";#N/A,#N/A,FALSE,"VI.5";#N/A,#N/A,FALSE,"VI.7"}</definedName>
    <definedName name="cqwecqwecqwec" localSheetId="73" hidden="1">{#N/A,#N/A,FALSE,"VI.2";#N/A,#N/A,FALSE,"VI.3";#N/A,#N/A,FALSE,"VI.5";#N/A,#N/A,FALSE,"VI.7"}</definedName>
    <definedName name="cqwecqwecqwec" localSheetId="74" hidden="1">{#N/A,#N/A,FALSE,"VI.2";#N/A,#N/A,FALSE,"VI.3";#N/A,#N/A,FALSE,"VI.5";#N/A,#N/A,FALSE,"VI.7"}</definedName>
    <definedName name="cqwecqwecqwec" localSheetId="75" hidden="1">{#N/A,#N/A,FALSE,"VI.2";#N/A,#N/A,FALSE,"VI.3";#N/A,#N/A,FALSE,"VI.5";#N/A,#N/A,FALSE,"VI.7"}</definedName>
    <definedName name="cqwecqwecqwec" localSheetId="76" hidden="1">{#N/A,#N/A,FALSE,"VI.2";#N/A,#N/A,FALSE,"VI.3";#N/A,#N/A,FALSE,"VI.5";#N/A,#N/A,FALSE,"VI.7"}</definedName>
    <definedName name="cqwecqwecqwec" localSheetId="77" hidden="1">{#N/A,#N/A,FALSE,"VI.2";#N/A,#N/A,FALSE,"VI.3";#N/A,#N/A,FALSE,"VI.5";#N/A,#N/A,FALSE,"VI.7"}</definedName>
    <definedName name="cqwecqwecqwec" localSheetId="78" hidden="1">{#N/A,#N/A,FALSE,"VI.2";#N/A,#N/A,FALSE,"VI.3";#N/A,#N/A,FALSE,"VI.5";#N/A,#N/A,FALSE,"VI.7"}</definedName>
    <definedName name="cqwecqwecqwec" localSheetId="79" hidden="1">{#N/A,#N/A,FALSE,"VI.2";#N/A,#N/A,FALSE,"VI.3";#N/A,#N/A,FALSE,"VI.5";#N/A,#N/A,FALSE,"VI.7"}</definedName>
    <definedName name="cqwecqwecqwec" localSheetId="82" hidden="1">{#N/A,#N/A,FALSE,"VI.2";#N/A,#N/A,FALSE,"VI.3";#N/A,#N/A,FALSE,"VI.5";#N/A,#N/A,FALSE,"VI.7"}</definedName>
    <definedName name="cqwecqwecqwec" localSheetId="83" hidden="1">{#N/A,#N/A,FALSE,"VI.2";#N/A,#N/A,FALSE,"VI.3";#N/A,#N/A,FALSE,"VI.5";#N/A,#N/A,FALSE,"VI.7"}</definedName>
    <definedName name="cqwecqwecqwec" localSheetId="84" hidden="1">{#N/A,#N/A,FALSE,"VI.2";#N/A,#N/A,FALSE,"VI.3";#N/A,#N/A,FALSE,"VI.5";#N/A,#N/A,FALSE,"VI.7"}</definedName>
    <definedName name="cqwecqwecqwec" localSheetId="89" hidden="1">{#N/A,#N/A,FALSE,"VI.2";#N/A,#N/A,FALSE,"VI.3";#N/A,#N/A,FALSE,"VI.5";#N/A,#N/A,FALSE,"VI.7"}</definedName>
    <definedName name="cqwecqwecqwec" localSheetId="90" hidden="1">{#N/A,#N/A,FALSE,"VI.2";#N/A,#N/A,FALSE,"VI.3";#N/A,#N/A,FALSE,"VI.5";#N/A,#N/A,FALSE,"VI.7"}</definedName>
    <definedName name="cqwecqwecqwec" localSheetId="96" hidden="1">{#N/A,#N/A,FALSE,"VI.2";#N/A,#N/A,FALSE,"VI.3";#N/A,#N/A,FALSE,"VI.5";#N/A,#N/A,FALSE,"VI.7"}</definedName>
    <definedName name="cqwecqwecqwec" localSheetId="97" hidden="1">{#N/A,#N/A,FALSE,"VI.2";#N/A,#N/A,FALSE,"VI.3";#N/A,#N/A,FALSE,"VI.5";#N/A,#N/A,FALSE,"VI.7"}</definedName>
    <definedName name="cqwecqwecqwec" localSheetId="0" hidden="1">{#N/A,#N/A,FALSE,"VI.2";#N/A,#N/A,FALSE,"VI.3";#N/A,#N/A,FALSE,"VI.5";#N/A,#N/A,FALSE,"VI.7"}</definedName>
    <definedName name="cqwecqwecqwec" hidden="1">{#N/A,#N/A,FALSE,"VI.2";#N/A,#N/A,FALSE,"VI.3";#N/A,#N/A,FALSE,"VI.5";#N/A,#N/A,FALSE,"VI.7"}</definedName>
    <definedName name="crec" localSheetId="103">#REF!</definedName>
    <definedName name="crec" localSheetId="104">#REF!</definedName>
    <definedName name="crec" localSheetId="54">#REF!</definedName>
    <definedName name="crec">#REF!</definedName>
    <definedName name="cris">#REF!</definedName>
    <definedName name="CritBCStatus0" localSheetId="43">#REF!</definedName>
    <definedName name="CritBCStatus0" localSheetId="44">#REF!</definedName>
    <definedName name="CritBCStatus0" localSheetId="66">#REF!</definedName>
    <definedName name="CritBCStatus0" localSheetId="67">#REF!</definedName>
    <definedName name="CritBCStatus0" localSheetId="70">#REF!</definedName>
    <definedName name="CritBCStatus0" localSheetId="71">#REF!</definedName>
    <definedName name="CritBCStatus0" localSheetId="72">#REF!</definedName>
    <definedName name="CritBCStatus0" localSheetId="73">#REF!</definedName>
    <definedName name="CritBCStatus0" localSheetId="77">#REF!</definedName>
    <definedName name="CritBCStatus0" localSheetId="78">#REF!</definedName>
    <definedName name="CritBCStatus0" localSheetId="79">#REF!</definedName>
    <definedName name="CritBCStatus0" localSheetId="82">#REF!</definedName>
    <definedName name="CritBCStatus0" localSheetId="83">#REF!</definedName>
    <definedName name="CritBCStatus0" localSheetId="84">#REF!</definedName>
    <definedName name="CritBCStatus0">#REF!</definedName>
    <definedName name="CritEBloc1" localSheetId="43">#REF!</definedName>
    <definedName name="CritEBloc1" localSheetId="44">#REF!</definedName>
    <definedName name="CritEBloc1" localSheetId="66">#REF!</definedName>
    <definedName name="CritEBloc1" localSheetId="67">#REF!</definedName>
    <definedName name="CritEBloc1" localSheetId="70">#REF!</definedName>
    <definedName name="CritEBloc1" localSheetId="71">#REF!</definedName>
    <definedName name="CritEBloc1" localSheetId="72">#REF!</definedName>
    <definedName name="CritEBloc1" localSheetId="73">#REF!</definedName>
    <definedName name="CritEBloc1" localSheetId="77">#REF!</definedName>
    <definedName name="CritEBloc1" localSheetId="78">#REF!</definedName>
    <definedName name="CritEBloc1" localSheetId="79">#REF!</definedName>
    <definedName name="CritEBloc1" localSheetId="82">#REF!</definedName>
    <definedName name="CritEBloc1" localSheetId="83">#REF!</definedName>
    <definedName name="CritEBloc1" localSheetId="84">#REF!</definedName>
    <definedName name="CritEBloc1">#REF!</definedName>
    <definedName name="CritEBloc2" localSheetId="43">#REF!</definedName>
    <definedName name="CritEBloc2" localSheetId="44">#REF!</definedName>
    <definedName name="CritEBloc2" localSheetId="66">#REF!</definedName>
    <definedName name="CritEBloc2" localSheetId="67">#REF!</definedName>
    <definedName name="CritEBloc2" localSheetId="70">#REF!</definedName>
    <definedName name="CritEBloc2" localSheetId="71">#REF!</definedName>
    <definedName name="CritEBloc2" localSheetId="72">#REF!</definedName>
    <definedName name="CritEBloc2" localSheetId="73">#REF!</definedName>
    <definedName name="CritEBloc2" localSheetId="77">#REF!</definedName>
    <definedName name="CritEBloc2" localSheetId="78">#REF!</definedName>
    <definedName name="CritEBloc2" localSheetId="79">#REF!</definedName>
    <definedName name="CritEBloc2" localSheetId="82">#REF!</definedName>
    <definedName name="CritEBloc2" localSheetId="83">#REF!</definedName>
    <definedName name="CritEBloc2" localSheetId="84">#REF!</definedName>
    <definedName name="CritEBloc2">#REF!</definedName>
    <definedName name="CritEBloc3" localSheetId="43">#REF!</definedName>
    <definedName name="CritEBloc3" localSheetId="44">#REF!</definedName>
    <definedName name="CritEBloc3" localSheetId="66">#REF!</definedName>
    <definedName name="CritEBloc3" localSheetId="67">#REF!</definedName>
    <definedName name="CritEBloc3" localSheetId="70">#REF!</definedName>
    <definedName name="CritEBloc3" localSheetId="71">#REF!</definedName>
    <definedName name="CritEBloc3" localSheetId="72">#REF!</definedName>
    <definedName name="CritEBloc3" localSheetId="73">#REF!</definedName>
    <definedName name="CritEBloc3" localSheetId="77">#REF!</definedName>
    <definedName name="CritEBloc3" localSheetId="78">#REF!</definedName>
    <definedName name="CritEBloc3" localSheetId="79">#REF!</definedName>
    <definedName name="CritEBloc3" localSheetId="82">#REF!</definedName>
    <definedName name="CritEBloc3" localSheetId="83">#REF!</definedName>
    <definedName name="CritEBloc3" localSheetId="84">#REF!</definedName>
    <definedName name="CritEBloc3">#REF!</definedName>
    <definedName name="CritEBloc4" localSheetId="43">#REF!</definedName>
    <definedName name="CritEBloc4" localSheetId="44">#REF!</definedName>
    <definedName name="CritEBloc4" localSheetId="66">#REF!</definedName>
    <definedName name="CritEBloc4" localSheetId="67">#REF!</definedName>
    <definedName name="CritEBloc4" localSheetId="70">#REF!</definedName>
    <definedName name="CritEBloc4" localSheetId="71">#REF!</definedName>
    <definedName name="CritEBloc4" localSheetId="72">#REF!</definedName>
    <definedName name="CritEBloc4" localSheetId="73">#REF!</definedName>
    <definedName name="CritEBloc4" localSheetId="77">#REF!</definedName>
    <definedName name="CritEBloc4" localSheetId="78">#REF!</definedName>
    <definedName name="CritEBloc4" localSheetId="79">#REF!</definedName>
    <definedName name="CritEBloc4" localSheetId="82">#REF!</definedName>
    <definedName name="CritEBloc4" localSheetId="83">#REF!</definedName>
    <definedName name="CritEBloc4" localSheetId="84">#REF!</definedName>
    <definedName name="CritEBloc4">#REF!</definedName>
    <definedName name="CritEBloc5" localSheetId="43">#REF!</definedName>
    <definedName name="CritEBloc5" localSheetId="44">#REF!</definedName>
    <definedName name="CritEBloc5" localSheetId="66">#REF!</definedName>
    <definedName name="CritEBloc5" localSheetId="67">#REF!</definedName>
    <definedName name="CritEBloc5" localSheetId="70">#REF!</definedName>
    <definedName name="CritEBloc5" localSheetId="71">#REF!</definedName>
    <definedName name="CritEBloc5" localSheetId="72">#REF!</definedName>
    <definedName name="CritEBloc5" localSheetId="73">#REF!</definedName>
    <definedName name="CritEBloc5" localSheetId="77">#REF!</definedName>
    <definedName name="CritEBloc5" localSheetId="78">#REF!</definedName>
    <definedName name="CritEBloc5" localSheetId="79">#REF!</definedName>
    <definedName name="CritEBloc5" localSheetId="82">#REF!</definedName>
    <definedName name="CritEBloc5" localSheetId="83">#REF!</definedName>
    <definedName name="CritEBloc5" localSheetId="84">#REF!</definedName>
    <definedName name="CritEBloc5">#REF!</definedName>
    <definedName name="CritEBloc6" localSheetId="43">#REF!</definedName>
    <definedName name="CritEBloc6" localSheetId="44">#REF!</definedName>
    <definedName name="CritEBloc6" localSheetId="66">#REF!</definedName>
    <definedName name="CritEBloc6" localSheetId="67">#REF!</definedName>
    <definedName name="CritEBloc6" localSheetId="70">#REF!</definedName>
    <definedName name="CritEBloc6" localSheetId="71">#REF!</definedName>
    <definedName name="CritEBloc6" localSheetId="72">#REF!</definedName>
    <definedName name="CritEBloc6" localSheetId="73">#REF!</definedName>
    <definedName name="CritEBloc6" localSheetId="77">#REF!</definedName>
    <definedName name="CritEBloc6" localSheetId="78">#REF!</definedName>
    <definedName name="CritEBloc6" localSheetId="79">#REF!</definedName>
    <definedName name="CritEBloc6" localSheetId="82">#REF!</definedName>
    <definedName name="CritEBloc6" localSheetId="83">#REF!</definedName>
    <definedName name="CritEBloc6" localSheetId="84">#REF!</definedName>
    <definedName name="CritEBloc6">#REF!</definedName>
    <definedName name="Criteria1" localSheetId="43">#REF!</definedName>
    <definedName name="Criteria1" localSheetId="44">#REF!</definedName>
    <definedName name="Criteria1" localSheetId="66">#REF!</definedName>
    <definedName name="Criteria1" localSheetId="67">#REF!</definedName>
    <definedName name="Criteria1" localSheetId="70">#REF!</definedName>
    <definedName name="Criteria1" localSheetId="71">#REF!</definedName>
    <definedName name="Criteria1" localSheetId="72">#REF!</definedName>
    <definedName name="Criteria1" localSheetId="73">#REF!</definedName>
    <definedName name="Criteria1" localSheetId="77">#REF!</definedName>
    <definedName name="Criteria1" localSheetId="78">#REF!</definedName>
    <definedName name="Criteria1" localSheetId="79">#REF!</definedName>
    <definedName name="Criteria1" localSheetId="82">#REF!</definedName>
    <definedName name="Criteria1" localSheetId="83">#REF!</definedName>
    <definedName name="Criteria1" localSheetId="84">#REF!</definedName>
    <definedName name="Criteria1">#REF!</definedName>
    <definedName name="Criteria10" localSheetId="43">#REF!</definedName>
    <definedName name="Criteria10" localSheetId="44">#REF!</definedName>
    <definedName name="Criteria10" localSheetId="66">#REF!</definedName>
    <definedName name="Criteria10" localSheetId="67">#REF!</definedName>
    <definedName name="Criteria10" localSheetId="70">#REF!</definedName>
    <definedName name="Criteria10" localSheetId="71">#REF!</definedName>
    <definedName name="Criteria10" localSheetId="72">#REF!</definedName>
    <definedName name="Criteria10" localSheetId="73">#REF!</definedName>
    <definedName name="Criteria10" localSheetId="77">#REF!</definedName>
    <definedName name="Criteria10" localSheetId="78">#REF!</definedName>
    <definedName name="Criteria10" localSheetId="79">#REF!</definedName>
    <definedName name="Criteria10" localSheetId="82">#REF!</definedName>
    <definedName name="Criteria10" localSheetId="83">#REF!</definedName>
    <definedName name="Criteria10" localSheetId="84">#REF!</definedName>
    <definedName name="Criteria10">#REF!</definedName>
    <definedName name="Criteria11" localSheetId="43">#REF!</definedName>
    <definedName name="Criteria11" localSheetId="44">#REF!</definedName>
    <definedName name="Criteria11" localSheetId="66">#REF!</definedName>
    <definedName name="Criteria11" localSheetId="67">#REF!</definedName>
    <definedName name="Criteria11" localSheetId="70">#REF!</definedName>
    <definedName name="Criteria11" localSheetId="71">#REF!</definedName>
    <definedName name="Criteria11" localSheetId="72">#REF!</definedName>
    <definedName name="Criteria11" localSheetId="73">#REF!</definedName>
    <definedName name="Criteria11" localSheetId="77">#REF!</definedName>
    <definedName name="Criteria11" localSheetId="78">#REF!</definedName>
    <definedName name="Criteria11" localSheetId="79">#REF!</definedName>
    <definedName name="Criteria11" localSheetId="82">#REF!</definedName>
    <definedName name="Criteria11" localSheetId="83">#REF!</definedName>
    <definedName name="Criteria11" localSheetId="84">#REF!</definedName>
    <definedName name="Criteria11">#REF!</definedName>
    <definedName name="Criteria12" localSheetId="43">#REF!</definedName>
    <definedName name="Criteria12" localSheetId="44">#REF!</definedName>
    <definedName name="Criteria12" localSheetId="66">#REF!</definedName>
    <definedName name="Criteria12" localSheetId="67">#REF!</definedName>
    <definedName name="Criteria12" localSheetId="70">#REF!</definedName>
    <definedName name="Criteria12" localSheetId="71">#REF!</definedName>
    <definedName name="Criteria12" localSheetId="72">#REF!</definedName>
    <definedName name="Criteria12" localSheetId="73">#REF!</definedName>
    <definedName name="Criteria12" localSheetId="77">#REF!</definedName>
    <definedName name="Criteria12" localSheetId="78">#REF!</definedName>
    <definedName name="Criteria12" localSheetId="79">#REF!</definedName>
    <definedName name="Criteria12" localSheetId="82">#REF!</definedName>
    <definedName name="Criteria12" localSheetId="83">#REF!</definedName>
    <definedName name="Criteria12" localSheetId="84">#REF!</definedName>
    <definedName name="Criteria12">#REF!</definedName>
    <definedName name="Criteria13" localSheetId="43">#REF!</definedName>
    <definedName name="Criteria13" localSheetId="44">#REF!</definedName>
    <definedName name="Criteria13" localSheetId="66">#REF!</definedName>
    <definedName name="Criteria13" localSheetId="67">#REF!</definedName>
    <definedName name="Criteria13" localSheetId="70">#REF!</definedName>
    <definedName name="Criteria13" localSheetId="71">#REF!</definedName>
    <definedName name="Criteria13" localSheetId="72">#REF!</definedName>
    <definedName name="Criteria13" localSheetId="73">#REF!</definedName>
    <definedName name="Criteria13" localSheetId="77">#REF!</definedName>
    <definedName name="Criteria13" localSheetId="78">#REF!</definedName>
    <definedName name="Criteria13" localSheetId="79">#REF!</definedName>
    <definedName name="Criteria13" localSheetId="82">#REF!</definedName>
    <definedName name="Criteria13" localSheetId="83">#REF!</definedName>
    <definedName name="Criteria13" localSheetId="84">#REF!</definedName>
    <definedName name="Criteria13">#REF!</definedName>
    <definedName name="Criteria14" localSheetId="43">#REF!</definedName>
    <definedName name="Criteria14" localSheetId="44">#REF!</definedName>
    <definedName name="Criteria14" localSheetId="66">#REF!</definedName>
    <definedName name="Criteria14" localSheetId="67">#REF!</definedName>
    <definedName name="Criteria14" localSheetId="70">#REF!</definedName>
    <definedName name="Criteria14" localSheetId="71">#REF!</definedName>
    <definedName name="Criteria14" localSheetId="72">#REF!</definedName>
    <definedName name="Criteria14" localSheetId="73">#REF!</definedName>
    <definedName name="Criteria14" localSheetId="77">#REF!</definedName>
    <definedName name="Criteria14" localSheetId="78">#REF!</definedName>
    <definedName name="Criteria14" localSheetId="79">#REF!</definedName>
    <definedName name="Criteria14" localSheetId="82">#REF!</definedName>
    <definedName name="Criteria14" localSheetId="83">#REF!</definedName>
    <definedName name="Criteria14" localSheetId="84">#REF!</definedName>
    <definedName name="Criteria14">#REF!</definedName>
    <definedName name="Criteria15" localSheetId="43">#REF!</definedName>
    <definedName name="Criteria15" localSheetId="44">#REF!</definedName>
    <definedName name="Criteria15" localSheetId="66">#REF!</definedName>
    <definedName name="Criteria15" localSheetId="67">#REF!</definedName>
    <definedName name="Criteria15" localSheetId="70">#REF!</definedName>
    <definedName name="Criteria15" localSheetId="71">#REF!</definedName>
    <definedName name="Criteria15" localSheetId="72">#REF!</definedName>
    <definedName name="Criteria15" localSheetId="73">#REF!</definedName>
    <definedName name="Criteria15" localSheetId="77">#REF!</definedName>
    <definedName name="Criteria15" localSheetId="78">#REF!</definedName>
    <definedName name="Criteria15" localSheetId="79">#REF!</definedName>
    <definedName name="Criteria15" localSheetId="82">#REF!</definedName>
    <definedName name="Criteria15" localSheetId="83">#REF!</definedName>
    <definedName name="Criteria15" localSheetId="84">#REF!</definedName>
    <definedName name="Criteria15">#REF!</definedName>
    <definedName name="Criteria16" localSheetId="43">#REF!</definedName>
    <definedName name="Criteria16" localSheetId="44">#REF!</definedName>
    <definedName name="Criteria16" localSheetId="66">#REF!</definedName>
    <definedName name="Criteria16" localSheetId="67">#REF!</definedName>
    <definedName name="Criteria16" localSheetId="70">#REF!</definedName>
    <definedName name="Criteria16" localSheetId="71">#REF!</definedName>
    <definedName name="Criteria16" localSheetId="72">#REF!</definedName>
    <definedName name="Criteria16" localSheetId="73">#REF!</definedName>
    <definedName name="Criteria16" localSheetId="77">#REF!</definedName>
    <definedName name="Criteria16" localSheetId="78">#REF!</definedName>
    <definedName name="Criteria16" localSheetId="79">#REF!</definedName>
    <definedName name="Criteria16" localSheetId="82">#REF!</definedName>
    <definedName name="Criteria16" localSheetId="83">#REF!</definedName>
    <definedName name="Criteria16" localSheetId="84">#REF!</definedName>
    <definedName name="Criteria16">#REF!</definedName>
    <definedName name="Criteria17" localSheetId="43">#REF!</definedName>
    <definedName name="Criteria17" localSheetId="44">#REF!</definedName>
    <definedName name="Criteria17" localSheetId="66">#REF!</definedName>
    <definedName name="Criteria17" localSheetId="67">#REF!</definedName>
    <definedName name="Criteria17" localSheetId="70">#REF!</definedName>
    <definedName name="Criteria17" localSheetId="71">#REF!</definedName>
    <definedName name="Criteria17" localSheetId="72">#REF!</definedName>
    <definedName name="Criteria17" localSheetId="73">#REF!</definedName>
    <definedName name="Criteria17" localSheetId="77">#REF!</definedName>
    <definedName name="Criteria17" localSheetId="78">#REF!</definedName>
    <definedName name="Criteria17" localSheetId="79">#REF!</definedName>
    <definedName name="Criteria17" localSheetId="82">#REF!</definedName>
    <definedName name="Criteria17" localSheetId="83">#REF!</definedName>
    <definedName name="Criteria17" localSheetId="84">#REF!</definedName>
    <definedName name="Criteria17">#REF!</definedName>
    <definedName name="Criteria18" localSheetId="43">#REF!</definedName>
    <definedName name="Criteria18" localSheetId="44">#REF!</definedName>
    <definedName name="Criteria18" localSheetId="66">#REF!</definedName>
    <definedName name="Criteria18" localSheetId="67">#REF!</definedName>
    <definedName name="Criteria18" localSheetId="70">#REF!</definedName>
    <definedName name="Criteria18" localSheetId="71">#REF!</definedName>
    <definedName name="Criteria18" localSheetId="72">#REF!</definedName>
    <definedName name="Criteria18" localSheetId="73">#REF!</definedName>
    <definedName name="Criteria18" localSheetId="77">#REF!</definedName>
    <definedName name="Criteria18" localSheetId="78">#REF!</definedName>
    <definedName name="Criteria18" localSheetId="79">#REF!</definedName>
    <definedName name="Criteria18" localSheetId="82">#REF!</definedName>
    <definedName name="Criteria18" localSheetId="83">#REF!</definedName>
    <definedName name="Criteria18" localSheetId="84">#REF!</definedName>
    <definedName name="Criteria18">#REF!</definedName>
    <definedName name="Criteria19" localSheetId="43">#REF!</definedName>
    <definedName name="Criteria19" localSheetId="44">#REF!</definedName>
    <definedName name="Criteria19" localSheetId="66">#REF!</definedName>
    <definedName name="Criteria19" localSheetId="67">#REF!</definedName>
    <definedName name="Criteria19" localSheetId="70">#REF!</definedName>
    <definedName name="Criteria19" localSheetId="71">#REF!</definedName>
    <definedName name="Criteria19" localSheetId="72">#REF!</definedName>
    <definedName name="Criteria19" localSheetId="73">#REF!</definedName>
    <definedName name="Criteria19" localSheetId="77">#REF!</definedName>
    <definedName name="Criteria19" localSheetId="78">#REF!</definedName>
    <definedName name="Criteria19" localSheetId="79">#REF!</definedName>
    <definedName name="Criteria19" localSheetId="82">#REF!</definedName>
    <definedName name="Criteria19" localSheetId="83">#REF!</definedName>
    <definedName name="Criteria19" localSheetId="84">#REF!</definedName>
    <definedName name="Criteria19">#REF!</definedName>
    <definedName name="Criteria2" localSheetId="43">#REF!</definedName>
    <definedName name="Criteria2" localSheetId="44">#REF!</definedName>
    <definedName name="Criteria2" localSheetId="66">#REF!</definedName>
    <definedName name="Criteria2" localSheetId="67">#REF!</definedName>
    <definedName name="Criteria2" localSheetId="70">#REF!</definedName>
    <definedName name="Criteria2" localSheetId="71">#REF!</definedName>
    <definedName name="Criteria2" localSheetId="72">#REF!</definedName>
    <definedName name="Criteria2" localSheetId="73">#REF!</definedName>
    <definedName name="Criteria2" localSheetId="77">#REF!</definedName>
    <definedName name="Criteria2" localSheetId="78">#REF!</definedName>
    <definedName name="Criteria2" localSheetId="79">#REF!</definedName>
    <definedName name="Criteria2" localSheetId="82">#REF!</definedName>
    <definedName name="Criteria2" localSheetId="83">#REF!</definedName>
    <definedName name="Criteria2" localSheetId="84">#REF!</definedName>
    <definedName name="Criteria2">#REF!</definedName>
    <definedName name="Criteria20" localSheetId="43">#REF!</definedName>
    <definedName name="Criteria20" localSheetId="44">#REF!</definedName>
    <definedName name="Criteria20" localSheetId="66">#REF!</definedName>
    <definedName name="Criteria20" localSheetId="67">#REF!</definedName>
    <definedName name="Criteria20" localSheetId="70">#REF!</definedName>
    <definedName name="Criteria20" localSheetId="71">#REF!</definedName>
    <definedName name="Criteria20" localSheetId="72">#REF!</definedName>
    <definedName name="Criteria20" localSheetId="73">#REF!</definedName>
    <definedName name="Criteria20" localSheetId="77">#REF!</definedName>
    <definedName name="Criteria20" localSheetId="78">#REF!</definedName>
    <definedName name="Criteria20" localSheetId="79">#REF!</definedName>
    <definedName name="Criteria20" localSheetId="82">#REF!</definedName>
    <definedName name="Criteria20" localSheetId="83">#REF!</definedName>
    <definedName name="Criteria20" localSheetId="84">#REF!</definedName>
    <definedName name="Criteria20">#REF!</definedName>
    <definedName name="Criteria21" localSheetId="43">#REF!</definedName>
    <definedName name="Criteria21" localSheetId="44">#REF!</definedName>
    <definedName name="Criteria21" localSheetId="66">#REF!</definedName>
    <definedName name="Criteria21" localSheetId="67">#REF!</definedName>
    <definedName name="Criteria21" localSheetId="70">#REF!</definedName>
    <definedName name="Criteria21" localSheetId="71">#REF!</definedName>
    <definedName name="Criteria21" localSheetId="72">#REF!</definedName>
    <definedName name="Criteria21" localSheetId="73">#REF!</definedName>
    <definedName name="Criteria21" localSheetId="77">#REF!</definedName>
    <definedName name="Criteria21" localSheetId="78">#REF!</definedName>
    <definedName name="Criteria21" localSheetId="79">#REF!</definedName>
    <definedName name="Criteria21" localSheetId="82">#REF!</definedName>
    <definedName name="Criteria21" localSheetId="83">#REF!</definedName>
    <definedName name="Criteria21" localSheetId="84">#REF!</definedName>
    <definedName name="Criteria21">#REF!</definedName>
    <definedName name="Criteria22" localSheetId="43">#REF!</definedName>
    <definedName name="Criteria22" localSheetId="44">#REF!</definedName>
    <definedName name="Criteria22" localSheetId="66">#REF!</definedName>
    <definedName name="Criteria22" localSheetId="67">#REF!</definedName>
    <definedName name="Criteria22" localSheetId="70">#REF!</definedName>
    <definedName name="Criteria22" localSheetId="71">#REF!</definedName>
    <definedName name="Criteria22" localSheetId="72">#REF!</definedName>
    <definedName name="Criteria22" localSheetId="73">#REF!</definedName>
    <definedName name="Criteria22" localSheetId="77">#REF!</definedName>
    <definedName name="Criteria22" localSheetId="78">#REF!</definedName>
    <definedName name="Criteria22" localSheetId="79">#REF!</definedName>
    <definedName name="Criteria22" localSheetId="82">#REF!</definedName>
    <definedName name="Criteria22" localSheetId="83">#REF!</definedName>
    <definedName name="Criteria22" localSheetId="84">#REF!</definedName>
    <definedName name="Criteria22">#REF!</definedName>
    <definedName name="Criteria23" localSheetId="43">#REF!</definedName>
    <definedName name="Criteria23" localSheetId="44">#REF!</definedName>
    <definedName name="Criteria23" localSheetId="66">#REF!</definedName>
    <definedName name="Criteria23" localSheetId="67">#REF!</definedName>
    <definedName name="Criteria23" localSheetId="70">#REF!</definedName>
    <definedName name="Criteria23" localSheetId="71">#REF!</definedName>
    <definedName name="Criteria23" localSheetId="72">#REF!</definedName>
    <definedName name="Criteria23" localSheetId="73">#REF!</definedName>
    <definedName name="Criteria23" localSheetId="77">#REF!</definedName>
    <definedName name="Criteria23" localSheetId="78">#REF!</definedName>
    <definedName name="Criteria23" localSheetId="79">#REF!</definedName>
    <definedName name="Criteria23" localSheetId="82">#REF!</definedName>
    <definedName name="Criteria23" localSheetId="83">#REF!</definedName>
    <definedName name="Criteria23" localSheetId="84">#REF!</definedName>
    <definedName name="Criteria23">#REF!</definedName>
    <definedName name="Criteria24" localSheetId="43">#REF!</definedName>
    <definedName name="Criteria24" localSheetId="44">#REF!</definedName>
    <definedName name="Criteria24" localSheetId="66">#REF!</definedName>
    <definedName name="Criteria24" localSheetId="67">#REF!</definedName>
    <definedName name="Criteria24" localSheetId="70">#REF!</definedName>
    <definedName name="Criteria24" localSheetId="71">#REF!</definedName>
    <definedName name="Criteria24" localSheetId="72">#REF!</definedName>
    <definedName name="Criteria24" localSheetId="73">#REF!</definedName>
    <definedName name="Criteria24" localSheetId="77">#REF!</definedName>
    <definedName name="Criteria24" localSheetId="78">#REF!</definedName>
    <definedName name="Criteria24" localSheetId="79">#REF!</definedName>
    <definedName name="Criteria24" localSheetId="82">#REF!</definedName>
    <definedName name="Criteria24" localSheetId="83">#REF!</definedName>
    <definedName name="Criteria24" localSheetId="84">#REF!</definedName>
    <definedName name="Criteria24">#REF!</definedName>
    <definedName name="Criteria3" localSheetId="43">#REF!</definedName>
    <definedName name="Criteria3" localSheetId="44">#REF!</definedName>
    <definedName name="Criteria3" localSheetId="66">#REF!</definedName>
    <definedName name="Criteria3" localSheetId="67">#REF!</definedName>
    <definedName name="Criteria3" localSheetId="70">#REF!</definedName>
    <definedName name="Criteria3" localSheetId="71">#REF!</definedName>
    <definedName name="Criteria3" localSheetId="72">#REF!</definedName>
    <definedName name="Criteria3" localSheetId="73">#REF!</definedName>
    <definedName name="Criteria3" localSheetId="77">#REF!</definedName>
    <definedName name="Criteria3" localSheetId="78">#REF!</definedName>
    <definedName name="Criteria3" localSheetId="79">#REF!</definedName>
    <definedName name="Criteria3" localSheetId="82">#REF!</definedName>
    <definedName name="Criteria3" localSheetId="83">#REF!</definedName>
    <definedName name="Criteria3" localSheetId="84">#REF!</definedName>
    <definedName name="Criteria3">#REF!</definedName>
    <definedName name="Criteria4" localSheetId="43">#REF!</definedName>
    <definedName name="Criteria4" localSheetId="44">#REF!</definedName>
    <definedName name="Criteria4" localSheetId="66">#REF!</definedName>
    <definedName name="Criteria4" localSheetId="67">#REF!</definedName>
    <definedName name="Criteria4" localSheetId="70">#REF!</definedName>
    <definedName name="Criteria4" localSheetId="71">#REF!</definedName>
    <definedName name="Criteria4" localSheetId="72">#REF!</definedName>
    <definedName name="Criteria4" localSheetId="73">#REF!</definedName>
    <definedName name="Criteria4" localSheetId="77">#REF!</definedName>
    <definedName name="Criteria4" localSheetId="78">#REF!</definedName>
    <definedName name="Criteria4" localSheetId="79">#REF!</definedName>
    <definedName name="Criteria4" localSheetId="82">#REF!</definedName>
    <definedName name="Criteria4" localSheetId="83">#REF!</definedName>
    <definedName name="Criteria4" localSheetId="84">#REF!</definedName>
    <definedName name="Criteria4">#REF!</definedName>
    <definedName name="Criteria5" localSheetId="43">#REF!</definedName>
    <definedName name="Criteria5" localSheetId="44">#REF!</definedName>
    <definedName name="Criteria5" localSheetId="66">#REF!</definedName>
    <definedName name="Criteria5" localSheetId="67">#REF!</definedName>
    <definedName name="Criteria5" localSheetId="70">#REF!</definedName>
    <definedName name="Criteria5" localSheetId="71">#REF!</definedName>
    <definedName name="Criteria5" localSheetId="72">#REF!</definedName>
    <definedName name="Criteria5" localSheetId="73">#REF!</definedName>
    <definedName name="Criteria5" localSheetId="77">#REF!</definedName>
    <definedName name="Criteria5" localSheetId="78">#REF!</definedName>
    <definedName name="Criteria5" localSheetId="79">#REF!</definedName>
    <definedName name="Criteria5" localSheetId="82">#REF!</definedName>
    <definedName name="Criteria5" localSheetId="83">#REF!</definedName>
    <definedName name="Criteria5" localSheetId="84">#REF!</definedName>
    <definedName name="Criteria5">#REF!</definedName>
    <definedName name="Criteria6" localSheetId="43">#REF!</definedName>
    <definedName name="Criteria6" localSheetId="44">#REF!</definedName>
    <definedName name="Criteria6" localSheetId="66">#REF!</definedName>
    <definedName name="Criteria6" localSheetId="67">#REF!</definedName>
    <definedName name="Criteria6" localSheetId="70">#REF!</definedName>
    <definedName name="Criteria6" localSheetId="71">#REF!</definedName>
    <definedName name="Criteria6" localSheetId="72">#REF!</definedName>
    <definedName name="Criteria6" localSheetId="73">#REF!</definedName>
    <definedName name="Criteria6" localSheetId="77">#REF!</definedName>
    <definedName name="Criteria6" localSheetId="78">#REF!</definedName>
    <definedName name="Criteria6" localSheetId="79">#REF!</definedName>
    <definedName name="Criteria6" localSheetId="82">#REF!</definedName>
    <definedName name="Criteria6" localSheetId="83">#REF!</definedName>
    <definedName name="Criteria6" localSheetId="84">#REF!</definedName>
    <definedName name="Criteria6">#REF!</definedName>
    <definedName name="Criteria7" localSheetId="43">#REF!</definedName>
    <definedName name="Criteria7" localSheetId="44">#REF!</definedName>
    <definedName name="Criteria7" localSheetId="66">#REF!</definedName>
    <definedName name="Criteria7" localSheetId="67">#REF!</definedName>
    <definedName name="Criteria7" localSheetId="70">#REF!</definedName>
    <definedName name="Criteria7" localSheetId="71">#REF!</definedName>
    <definedName name="Criteria7" localSheetId="72">#REF!</definedName>
    <definedName name="Criteria7" localSheetId="73">#REF!</definedName>
    <definedName name="Criteria7" localSheetId="77">#REF!</definedName>
    <definedName name="Criteria7" localSheetId="78">#REF!</definedName>
    <definedName name="Criteria7" localSheetId="79">#REF!</definedName>
    <definedName name="Criteria7" localSheetId="82">#REF!</definedName>
    <definedName name="Criteria7" localSheetId="83">#REF!</definedName>
    <definedName name="Criteria7" localSheetId="84">#REF!</definedName>
    <definedName name="Criteria7">#REF!</definedName>
    <definedName name="Criteria8" localSheetId="43">#REF!</definedName>
    <definedName name="Criteria8" localSheetId="44">#REF!</definedName>
    <definedName name="Criteria8" localSheetId="66">#REF!</definedName>
    <definedName name="Criteria8" localSheetId="67">#REF!</definedName>
    <definedName name="Criteria8" localSheetId="70">#REF!</definedName>
    <definedName name="Criteria8" localSheetId="71">#REF!</definedName>
    <definedName name="Criteria8" localSheetId="72">#REF!</definedName>
    <definedName name="Criteria8" localSheetId="73">#REF!</definedName>
    <definedName name="Criteria8" localSheetId="77">#REF!</definedName>
    <definedName name="Criteria8" localSheetId="78">#REF!</definedName>
    <definedName name="Criteria8" localSheetId="79">#REF!</definedName>
    <definedName name="Criteria8" localSheetId="82">#REF!</definedName>
    <definedName name="Criteria8" localSheetId="83">#REF!</definedName>
    <definedName name="Criteria8" localSheetId="84">#REF!</definedName>
    <definedName name="Criteria8">#REF!</definedName>
    <definedName name="Criteria9" localSheetId="43">#REF!</definedName>
    <definedName name="Criteria9" localSheetId="44">#REF!</definedName>
    <definedName name="Criteria9" localSheetId="66">#REF!</definedName>
    <definedName name="Criteria9" localSheetId="67">#REF!</definedName>
    <definedName name="Criteria9" localSheetId="70">#REF!</definedName>
    <definedName name="Criteria9" localSheetId="71">#REF!</definedName>
    <definedName name="Criteria9" localSheetId="72">#REF!</definedName>
    <definedName name="Criteria9" localSheetId="73">#REF!</definedName>
    <definedName name="Criteria9" localSheetId="77">#REF!</definedName>
    <definedName name="Criteria9" localSheetId="78">#REF!</definedName>
    <definedName name="Criteria9" localSheetId="79">#REF!</definedName>
    <definedName name="Criteria9" localSheetId="82">#REF!</definedName>
    <definedName name="Criteria9" localSheetId="83">#REF!</definedName>
    <definedName name="Criteria9" localSheetId="84">#REF!</definedName>
    <definedName name="Criteria9">#REF!</definedName>
    <definedName name="_xlnm.Criteria" localSheetId="102">#REF!</definedName>
    <definedName name="_xlnm.Criteria" localSheetId="103">#REF!</definedName>
    <definedName name="_xlnm.Criteria" localSheetId="104">#REF!</definedName>
    <definedName name="_xlnm.Criteria" localSheetId="105">#REF!</definedName>
    <definedName name="_xlnm.Criteria" localSheetId="18">#REF!</definedName>
    <definedName name="_xlnm.Criteria" localSheetId="54">#REF!</definedName>
    <definedName name="_xlnm.Criteria" localSheetId="55">#REF!</definedName>
    <definedName name="_xlnm.Criteria" localSheetId="56">#REF!</definedName>
    <definedName name="_xlnm.Criteria" localSheetId="96">#REF!</definedName>
    <definedName name="_xlnm.Criteria" localSheetId="97">#REF!</definedName>
    <definedName name="_xlnm.Criteria">#REF!</definedName>
    <definedName name="CritNewProj1" localSheetId="43">#REF!</definedName>
    <definedName name="CritNewProj1" localSheetId="44">#REF!</definedName>
    <definedName name="CritNewProj1" localSheetId="66">#REF!</definedName>
    <definedName name="CritNewProj1" localSheetId="67">#REF!</definedName>
    <definedName name="CritNewProj1" localSheetId="70">#REF!</definedName>
    <definedName name="CritNewProj1" localSheetId="71">#REF!</definedName>
    <definedName name="CritNewProj1" localSheetId="72">#REF!</definedName>
    <definedName name="CritNewProj1" localSheetId="73">#REF!</definedName>
    <definedName name="CritNewProj1" localSheetId="77">#REF!</definedName>
    <definedName name="CritNewProj1" localSheetId="78">#REF!</definedName>
    <definedName name="CritNewProj1" localSheetId="79">#REF!</definedName>
    <definedName name="CritNewProj1" localSheetId="82">#REF!</definedName>
    <definedName name="CritNewProj1" localSheetId="83">#REF!</definedName>
    <definedName name="CritNewProj1" localSheetId="84">#REF!</definedName>
    <definedName name="CritNewProj1">#REF!</definedName>
    <definedName name="CritNewProj2" localSheetId="43">#REF!</definedName>
    <definedName name="CritNewProj2" localSheetId="44">#REF!</definedName>
    <definedName name="CritNewProj2" localSheetId="66">#REF!</definedName>
    <definedName name="CritNewProj2" localSheetId="67">#REF!</definedName>
    <definedName name="CritNewProj2" localSheetId="70">#REF!</definedName>
    <definedName name="CritNewProj2" localSheetId="71">#REF!</definedName>
    <definedName name="CritNewProj2" localSheetId="72">#REF!</definedName>
    <definedName name="CritNewProj2" localSheetId="73">#REF!</definedName>
    <definedName name="CritNewProj2" localSheetId="77">#REF!</definedName>
    <definedName name="CritNewProj2" localSheetId="78">#REF!</definedName>
    <definedName name="CritNewProj2" localSheetId="79">#REF!</definedName>
    <definedName name="CritNewProj2" localSheetId="82">#REF!</definedName>
    <definedName name="CritNewProj2" localSheetId="83">#REF!</definedName>
    <definedName name="CritNewProj2" localSheetId="84">#REF!</definedName>
    <definedName name="CritNewProj2">#REF!</definedName>
    <definedName name="CritNewProj3" localSheetId="43">#REF!</definedName>
    <definedName name="CritNewProj3" localSheetId="44">#REF!</definedName>
    <definedName name="CritNewProj3" localSheetId="66">#REF!</definedName>
    <definedName name="CritNewProj3" localSheetId="67">#REF!</definedName>
    <definedName name="CritNewProj3" localSheetId="70">#REF!</definedName>
    <definedName name="CritNewProj3" localSheetId="71">#REF!</definedName>
    <definedName name="CritNewProj3" localSheetId="72">#REF!</definedName>
    <definedName name="CritNewProj3" localSheetId="73">#REF!</definedName>
    <definedName name="CritNewProj3" localSheetId="77">#REF!</definedName>
    <definedName name="CritNewProj3" localSheetId="78">#REF!</definedName>
    <definedName name="CritNewProj3" localSheetId="79">#REF!</definedName>
    <definedName name="CritNewProj3" localSheetId="82">#REF!</definedName>
    <definedName name="CritNewProj3" localSheetId="83">#REF!</definedName>
    <definedName name="CritNewProj3" localSheetId="84">#REF!</definedName>
    <definedName name="CritNewProj3">#REF!</definedName>
    <definedName name="CritNewProj4" localSheetId="43">#REF!</definedName>
    <definedName name="CritNewProj4" localSheetId="44">#REF!</definedName>
    <definedName name="CritNewProj4" localSheetId="66">#REF!</definedName>
    <definedName name="CritNewProj4" localSheetId="67">#REF!</definedName>
    <definedName name="CritNewProj4" localSheetId="70">#REF!</definedName>
    <definedName name="CritNewProj4" localSheetId="71">#REF!</definedName>
    <definedName name="CritNewProj4" localSheetId="72">#REF!</definedName>
    <definedName name="CritNewProj4" localSheetId="73">#REF!</definedName>
    <definedName name="CritNewProj4" localSheetId="77">#REF!</definedName>
    <definedName name="CritNewProj4" localSheetId="78">#REF!</definedName>
    <definedName name="CritNewProj4" localSheetId="79">#REF!</definedName>
    <definedName name="CritNewProj4" localSheetId="82">#REF!</definedName>
    <definedName name="CritNewProj4" localSheetId="83">#REF!</definedName>
    <definedName name="CritNewProj4" localSheetId="84">#REF!</definedName>
    <definedName name="CritNewProj4">#REF!</definedName>
    <definedName name="CritNewProj5" localSheetId="43">#REF!</definedName>
    <definedName name="CritNewProj5" localSheetId="44">#REF!</definedName>
    <definedName name="CritNewProj5" localSheetId="66">#REF!</definedName>
    <definedName name="CritNewProj5" localSheetId="67">#REF!</definedName>
    <definedName name="CritNewProj5" localSheetId="70">#REF!</definedName>
    <definedName name="CritNewProj5" localSheetId="71">#REF!</definedName>
    <definedName name="CritNewProj5" localSheetId="72">#REF!</definedName>
    <definedName name="CritNewProj5" localSheetId="73">#REF!</definedName>
    <definedName name="CritNewProj5" localSheetId="77">#REF!</definedName>
    <definedName name="CritNewProj5" localSheetId="78">#REF!</definedName>
    <definedName name="CritNewProj5" localSheetId="79">#REF!</definedName>
    <definedName name="CritNewProj5" localSheetId="82">#REF!</definedName>
    <definedName name="CritNewProj5" localSheetId="83">#REF!</definedName>
    <definedName name="CritNewProj5" localSheetId="84">#REF!</definedName>
    <definedName name="CritNewProj5">#REF!</definedName>
    <definedName name="CritNewProj6" localSheetId="43">#REF!</definedName>
    <definedName name="CritNewProj6" localSheetId="44">#REF!</definedName>
    <definedName name="CritNewProj6" localSheetId="66">#REF!</definedName>
    <definedName name="CritNewProj6" localSheetId="67">#REF!</definedName>
    <definedName name="CritNewProj6" localSheetId="70">#REF!</definedName>
    <definedName name="CritNewProj6" localSheetId="71">#REF!</definedName>
    <definedName name="CritNewProj6" localSheetId="72">#REF!</definedName>
    <definedName name="CritNewProj6" localSheetId="73">#REF!</definedName>
    <definedName name="CritNewProj6" localSheetId="77">#REF!</definedName>
    <definedName name="CritNewProj6" localSheetId="78">#REF!</definedName>
    <definedName name="CritNewProj6" localSheetId="79">#REF!</definedName>
    <definedName name="CritNewProj6" localSheetId="82">#REF!</definedName>
    <definedName name="CritNewProj6" localSheetId="83">#REF!</definedName>
    <definedName name="CritNewProj6" localSheetId="84">#REF!</definedName>
    <definedName name="CritNewProj6">#REF!</definedName>
    <definedName name="CritNewProj7" localSheetId="43">#REF!</definedName>
    <definedName name="CritNewProj7" localSheetId="44">#REF!</definedName>
    <definedName name="CritNewProj7" localSheetId="66">#REF!</definedName>
    <definedName name="CritNewProj7" localSheetId="67">#REF!</definedName>
    <definedName name="CritNewProj7" localSheetId="70">#REF!</definedName>
    <definedName name="CritNewProj7" localSheetId="71">#REF!</definedName>
    <definedName name="CritNewProj7" localSheetId="72">#REF!</definedName>
    <definedName name="CritNewProj7" localSheetId="73">#REF!</definedName>
    <definedName name="CritNewProj7" localSheetId="77">#REF!</definedName>
    <definedName name="CritNewProj7" localSheetId="78">#REF!</definedName>
    <definedName name="CritNewProj7" localSheetId="79">#REF!</definedName>
    <definedName name="CritNewProj7" localSheetId="82">#REF!</definedName>
    <definedName name="CritNewProj7" localSheetId="83">#REF!</definedName>
    <definedName name="CritNewProj7" localSheetId="84">#REF!</definedName>
    <definedName name="CritNewProj7">#REF!</definedName>
    <definedName name="CritNewProj8" localSheetId="43">#REF!</definedName>
    <definedName name="CritNewProj8" localSheetId="44">#REF!</definedName>
    <definedName name="CritNewProj8" localSheetId="66">#REF!</definedName>
    <definedName name="CritNewProj8" localSheetId="67">#REF!</definedName>
    <definedName name="CritNewProj8" localSheetId="70">#REF!</definedName>
    <definedName name="CritNewProj8" localSheetId="71">#REF!</definedName>
    <definedName name="CritNewProj8" localSheetId="72">#REF!</definedName>
    <definedName name="CritNewProj8" localSheetId="73">#REF!</definedName>
    <definedName name="CritNewProj8" localSheetId="77">#REF!</definedName>
    <definedName name="CritNewProj8" localSheetId="78">#REF!</definedName>
    <definedName name="CritNewProj8" localSheetId="79">#REF!</definedName>
    <definedName name="CritNewProj8" localSheetId="82">#REF!</definedName>
    <definedName name="CritNewProj8" localSheetId="83">#REF!</definedName>
    <definedName name="CritNewProj8" localSheetId="84">#REF!</definedName>
    <definedName name="CritNewProj8">#REF!</definedName>
    <definedName name="CritStatHiProb0" localSheetId="43">#REF!</definedName>
    <definedName name="CritStatHiProb0" localSheetId="44">#REF!</definedName>
    <definedName name="CritStatHiProb0" localSheetId="66">#REF!</definedName>
    <definedName name="CritStatHiProb0" localSheetId="67">#REF!</definedName>
    <definedName name="CritStatHiProb0" localSheetId="70">#REF!</definedName>
    <definedName name="CritStatHiProb0" localSheetId="71">#REF!</definedName>
    <definedName name="CritStatHiProb0" localSheetId="72">#REF!</definedName>
    <definedName name="CritStatHiProb0" localSheetId="73">#REF!</definedName>
    <definedName name="CritStatHiProb0" localSheetId="77">#REF!</definedName>
    <definedName name="CritStatHiProb0" localSheetId="78">#REF!</definedName>
    <definedName name="CritStatHiProb0" localSheetId="79">#REF!</definedName>
    <definedName name="CritStatHiProb0" localSheetId="82">#REF!</definedName>
    <definedName name="CritStatHiProb0" localSheetId="83">#REF!</definedName>
    <definedName name="CritStatHiProb0" localSheetId="84">#REF!</definedName>
    <definedName name="CritStatHiProb0">#REF!</definedName>
    <definedName name="CritStatHiProb1" localSheetId="43">#REF!</definedName>
    <definedName name="CritStatHiProb1" localSheetId="44">#REF!</definedName>
    <definedName name="CritStatHiProb1" localSheetId="66">#REF!</definedName>
    <definedName name="CritStatHiProb1" localSheetId="67">#REF!</definedName>
    <definedName name="CritStatHiProb1" localSheetId="70">#REF!</definedName>
    <definedName name="CritStatHiProb1" localSheetId="71">#REF!</definedName>
    <definedName name="CritStatHiProb1" localSheetId="72">#REF!</definedName>
    <definedName name="CritStatHiProb1" localSheetId="73">#REF!</definedName>
    <definedName name="CritStatHiProb1" localSheetId="77">#REF!</definedName>
    <definedName name="CritStatHiProb1" localSheetId="78">#REF!</definedName>
    <definedName name="CritStatHiProb1" localSheetId="79">#REF!</definedName>
    <definedName name="CritStatHiProb1" localSheetId="82">#REF!</definedName>
    <definedName name="CritStatHiProb1" localSheetId="83">#REF!</definedName>
    <definedName name="CritStatHiProb1" localSheetId="84">#REF!</definedName>
    <definedName name="CritStatHiProb1">#REF!</definedName>
    <definedName name="CritStatHiProb2" localSheetId="43">#REF!</definedName>
    <definedName name="CritStatHiProb2" localSheetId="44">#REF!</definedName>
    <definedName name="CritStatHiProb2" localSheetId="66">#REF!</definedName>
    <definedName name="CritStatHiProb2" localSheetId="67">#REF!</definedName>
    <definedName name="CritStatHiProb2" localSheetId="70">#REF!</definedName>
    <definedName name="CritStatHiProb2" localSheetId="71">#REF!</definedName>
    <definedName name="CritStatHiProb2" localSheetId="72">#REF!</definedName>
    <definedName name="CritStatHiProb2" localSheetId="73">#REF!</definedName>
    <definedName name="CritStatHiProb2" localSheetId="77">#REF!</definedName>
    <definedName name="CritStatHiProb2" localSheetId="78">#REF!</definedName>
    <definedName name="CritStatHiProb2" localSheetId="79">#REF!</definedName>
    <definedName name="CritStatHiProb2" localSheetId="82">#REF!</definedName>
    <definedName name="CritStatHiProb2" localSheetId="83">#REF!</definedName>
    <definedName name="CritStatHiProb2" localSheetId="84">#REF!</definedName>
    <definedName name="CritStatHiProb2">#REF!</definedName>
    <definedName name="CritStatHiProb3" localSheetId="43">#REF!</definedName>
    <definedName name="CritStatHiProb3" localSheetId="44">#REF!</definedName>
    <definedName name="CritStatHiProb3" localSheetId="66">#REF!</definedName>
    <definedName name="CritStatHiProb3" localSheetId="67">#REF!</definedName>
    <definedName name="CritStatHiProb3" localSheetId="70">#REF!</definedName>
    <definedName name="CritStatHiProb3" localSheetId="71">#REF!</definedName>
    <definedName name="CritStatHiProb3" localSheetId="72">#REF!</definedName>
    <definedName name="CritStatHiProb3" localSheetId="73">#REF!</definedName>
    <definedName name="CritStatHiProb3" localSheetId="77">#REF!</definedName>
    <definedName name="CritStatHiProb3" localSheetId="78">#REF!</definedName>
    <definedName name="CritStatHiProb3" localSheetId="79">#REF!</definedName>
    <definedName name="CritStatHiProb3" localSheetId="82">#REF!</definedName>
    <definedName name="CritStatHiProb3" localSheetId="83">#REF!</definedName>
    <definedName name="CritStatHiProb3" localSheetId="84">#REF!</definedName>
    <definedName name="CritStatHiProb3">#REF!</definedName>
    <definedName name="CritStatHiProb4" localSheetId="43">#REF!</definedName>
    <definedName name="CritStatHiProb4" localSheetId="44">#REF!</definedName>
    <definedName name="CritStatHiProb4" localSheetId="66">#REF!</definedName>
    <definedName name="CritStatHiProb4" localSheetId="67">#REF!</definedName>
    <definedName name="CritStatHiProb4" localSheetId="70">#REF!</definedName>
    <definedName name="CritStatHiProb4" localSheetId="71">#REF!</definedName>
    <definedName name="CritStatHiProb4" localSheetId="72">#REF!</definedName>
    <definedName name="CritStatHiProb4" localSheetId="73">#REF!</definedName>
    <definedName name="CritStatHiProb4" localSheetId="77">#REF!</definedName>
    <definedName name="CritStatHiProb4" localSheetId="78">#REF!</definedName>
    <definedName name="CritStatHiProb4" localSheetId="79">#REF!</definedName>
    <definedName name="CritStatHiProb4" localSheetId="82">#REF!</definedName>
    <definedName name="CritStatHiProb4" localSheetId="83">#REF!</definedName>
    <definedName name="CritStatHiProb4" localSheetId="84">#REF!</definedName>
    <definedName name="CritStatHiProb4">#REF!</definedName>
    <definedName name="CritStatPossible0" localSheetId="43">#REF!</definedName>
    <definedName name="CritStatPossible0" localSheetId="44">#REF!</definedName>
    <definedName name="CritStatPossible0" localSheetId="66">#REF!</definedName>
    <definedName name="CritStatPossible0" localSheetId="67">#REF!</definedName>
    <definedName name="CritStatPossible0" localSheetId="70">#REF!</definedName>
    <definedName name="CritStatPossible0" localSheetId="71">#REF!</definedName>
    <definedName name="CritStatPossible0" localSheetId="72">#REF!</definedName>
    <definedName name="CritStatPossible0" localSheetId="73">#REF!</definedName>
    <definedName name="CritStatPossible0" localSheetId="77">#REF!</definedName>
    <definedName name="CritStatPossible0" localSheetId="78">#REF!</definedName>
    <definedName name="CritStatPossible0" localSheetId="79">#REF!</definedName>
    <definedName name="CritStatPossible0" localSheetId="82">#REF!</definedName>
    <definedName name="CritStatPossible0" localSheetId="83">#REF!</definedName>
    <definedName name="CritStatPossible0" localSheetId="84">#REF!</definedName>
    <definedName name="CritStatPossible0">#REF!</definedName>
    <definedName name="CritStatPossible1" localSheetId="43">#REF!</definedName>
    <definedName name="CritStatPossible1" localSheetId="44">#REF!</definedName>
    <definedName name="CritStatPossible1" localSheetId="66">#REF!</definedName>
    <definedName name="CritStatPossible1" localSheetId="67">#REF!</definedName>
    <definedName name="CritStatPossible1" localSheetId="70">#REF!</definedName>
    <definedName name="CritStatPossible1" localSheetId="71">#REF!</definedName>
    <definedName name="CritStatPossible1" localSheetId="72">#REF!</definedName>
    <definedName name="CritStatPossible1" localSheetId="73">#REF!</definedName>
    <definedName name="CritStatPossible1" localSheetId="77">#REF!</definedName>
    <definedName name="CritStatPossible1" localSheetId="78">#REF!</definedName>
    <definedName name="CritStatPossible1" localSheetId="79">#REF!</definedName>
    <definedName name="CritStatPossible1" localSheetId="82">#REF!</definedName>
    <definedName name="CritStatPossible1" localSheetId="83">#REF!</definedName>
    <definedName name="CritStatPossible1" localSheetId="84">#REF!</definedName>
    <definedName name="CritStatPossible1">#REF!</definedName>
    <definedName name="CritStatPossible2" localSheetId="43">#REF!</definedName>
    <definedName name="CritStatPossible2" localSheetId="44">#REF!</definedName>
    <definedName name="CritStatPossible2" localSheetId="66">#REF!</definedName>
    <definedName name="CritStatPossible2" localSheetId="67">#REF!</definedName>
    <definedName name="CritStatPossible2" localSheetId="70">#REF!</definedName>
    <definedName name="CritStatPossible2" localSheetId="71">#REF!</definedName>
    <definedName name="CritStatPossible2" localSheetId="72">#REF!</definedName>
    <definedName name="CritStatPossible2" localSheetId="73">#REF!</definedName>
    <definedName name="CritStatPossible2" localSheetId="77">#REF!</definedName>
    <definedName name="CritStatPossible2" localSheetId="78">#REF!</definedName>
    <definedName name="CritStatPossible2" localSheetId="79">#REF!</definedName>
    <definedName name="CritStatPossible2" localSheetId="82">#REF!</definedName>
    <definedName name="CritStatPossible2" localSheetId="83">#REF!</definedName>
    <definedName name="CritStatPossible2" localSheetId="84">#REF!</definedName>
    <definedName name="CritStatPossible2">#REF!</definedName>
    <definedName name="CritStatPossible3" localSheetId="43">#REF!</definedName>
    <definedName name="CritStatPossible3" localSheetId="44">#REF!</definedName>
    <definedName name="CritStatPossible3" localSheetId="66">#REF!</definedName>
    <definedName name="CritStatPossible3" localSheetId="67">#REF!</definedName>
    <definedName name="CritStatPossible3" localSheetId="70">#REF!</definedName>
    <definedName name="CritStatPossible3" localSheetId="71">#REF!</definedName>
    <definedName name="CritStatPossible3" localSheetId="72">#REF!</definedName>
    <definedName name="CritStatPossible3" localSheetId="73">#REF!</definedName>
    <definedName name="CritStatPossible3" localSheetId="77">#REF!</definedName>
    <definedName name="CritStatPossible3" localSheetId="78">#REF!</definedName>
    <definedName name="CritStatPossible3" localSheetId="79">#REF!</definedName>
    <definedName name="CritStatPossible3" localSheetId="82">#REF!</definedName>
    <definedName name="CritStatPossible3" localSheetId="83">#REF!</definedName>
    <definedName name="CritStatPossible3" localSheetId="84">#REF!</definedName>
    <definedName name="CritStatPossible3">#REF!</definedName>
    <definedName name="CritStatPossible4" localSheetId="43">#REF!</definedName>
    <definedName name="CritStatPossible4" localSheetId="44">#REF!</definedName>
    <definedName name="CritStatPossible4" localSheetId="66">#REF!</definedName>
    <definedName name="CritStatPossible4" localSheetId="67">#REF!</definedName>
    <definedName name="CritStatPossible4" localSheetId="70">#REF!</definedName>
    <definedName name="CritStatPossible4" localSheetId="71">#REF!</definedName>
    <definedName name="CritStatPossible4" localSheetId="72">#REF!</definedName>
    <definedName name="CritStatPossible4" localSheetId="73">#REF!</definedName>
    <definedName name="CritStatPossible4" localSheetId="77">#REF!</definedName>
    <definedName name="CritStatPossible4" localSheetId="78">#REF!</definedName>
    <definedName name="CritStatPossible4" localSheetId="79">#REF!</definedName>
    <definedName name="CritStatPossible4" localSheetId="82">#REF!</definedName>
    <definedName name="CritStatPossible4" localSheetId="83">#REF!</definedName>
    <definedName name="CritStatPossible4" localSheetId="84">#REF!</definedName>
    <definedName name="CritStatPossible4">#REF!</definedName>
    <definedName name="CritStatPossible5" localSheetId="43">#REF!</definedName>
    <definedName name="CritStatPossible5" localSheetId="44">#REF!</definedName>
    <definedName name="CritStatPossible5" localSheetId="66">#REF!</definedName>
    <definedName name="CritStatPossible5" localSheetId="67">#REF!</definedName>
    <definedName name="CritStatPossible5" localSheetId="70">#REF!</definedName>
    <definedName name="CritStatPossible5" localSheetId="71">#REF!</definedName>
    <definedName name="CritStatPossible5" localSheetId="72">#REF!</definedName>
    <definedName name="CritStatPossible5" localSheetId="73">#REF!</definedName>
    <definedName name="CritStatPossible5" localSheetId="77">#REF!</definedName>
    <definedName name="CritStatPossible5" localSheetId="78">#REF!</definedName>
    <definedName name="CritStatPossible5" localSheetId="79">#REF!</definedName>
    <definedName name="CritStatPossible5" localSheetId="82">#REF!</definedName>
    <definedName name="CritStatPossible5" localSheetId="83">#REF!</definedName>
    <definedName name="CritStatPossible5" localSheetId="84">#REF!</definedName>
    <definedName name="CritStatPossible5">#REF!</definedName>
    <definedName name="CritStatProbable0" localSheetId="43">#REF!</definedName>
    <definedName name="CritStatProbable0" localSheetId="44">#REF!</definedName>
    <definedName name="CritStatProbable0" localSheetId="66">#REF!</definedName>
    <definedName name="CritStatProbable0" localSheetId="67">#REF!</definedName>
    <definedName name="CritStatProbable0" localSheetId="70">#REF!</definedName>
    <definedName name="CritStatProbable0" localSheetId="71">#REF!</definedName>
    <definedName name="CritStatProbable0" localSheetId="72">#REF!</definedName>
    <definedName name="CritStatProbable0" localSheetId="73">#REF!</definedName>
    <definedName name="CritStatProbable0" localSheetId="77">#REF!</definedName>
    <definedName name="CritStatProbable0" localSheetId="78">#REF!</definedName>
    <definedName name="CritStatProbable0" localSheetId="79">#REF!</definedName>
    <definedName name="CritStatProbable0" localSheetId="82">#REF!</definedName>
    <definedName name="CritStatProbable0" localSheetId="83">#REF!</definedName>
    <definedName name="CritStatProbable0" localSheetId="84">#REF!</definedName>
    <definedName name="CritStatProbable0">#REF!</definedName>
    <definedName name="CritStatProbable1" localSheetId="43">#REF!</definedName>
    <definedName name="CritStatProbable1" localSheetId="44">#REF!</definedName>
    <definedName name="CritStatProbable1" localSheetId="66">#REF!</definedName>
    <definedName name="CritStatProbable1" localSheetId="67">#REF!</definedName>
    <definedName name="CritStatProbable1" localSheetId="70">#REF!</definedName>
    <definedName name="CritStatProbable1" localSheetId="71">#REF!</definedName>
    <definedName name="CritStatProbable1" localSheetId="72">#REF!</definedName>
    <definedName name="CritStatProbable1" localSheetId="73">#REF!</definedName>
    <definedName name="CritStatProbable1" localSheetId="77">#REF!</definedName>
    <definedName name="CritStatProbable1" localSheetId="78">#REF!</definedName>
    <definedName name="CritStatProbable1" localSheetId="79">#REF!</definedName>
    <definedName name="CritStatProbable1" localSheetId="82">#REF!</definedName>
    <definedName name="CritStatProbable1" localSheetId="83">#REF!</definedName>
    <definedName name="CritStatProbable1" localSheetId="84">#REF!</definedName>
    <definedName name="CritStatProbable1">#REF!</definedName>
    <definedName name="CritStatProbable2" localSheetId="43">#REF!</definedName>
    <definedName name="CritStatProbable2" localSheetId="44">#REF!</definedName>
    <definedName name="CritStatProbable2" localSheetId="66">#REF!</definedName>
    <definedName name="CritStatProbable2" localSheetId="67">#REF!</definedName>
    <definedName name="CritStatProbable2" localSheetId="70">#REF!</definedName>
    <definedName name="CritStatProbable2" localSheetId="71">#REF!</definedName>
    <definedName name="CritStatProbable2" localSheetId="72">#REF!</definedName>
    <definedName name="CritStatProbable2" localSheetId="73">#REF!</definedName>
    <definedName name="CritStatProbable2" localSheetId="77">#REF!</definedName>
    <definedName name="CritStatProbable2" localSheetId="78">#REF!</definedName>
    <definedName name="CritStatProbable2" localSheetId="79">#REF!</definedName>
    <definedName name="CritStatProbable2" localSheetId="82">#REF!</definedName>
    <definedName name="CritStatProbable2" localSheetId="83">#REF!</definedName>
    <definedName name="CritStatProbable2" localSheetId="84">#REF!</definedName>
    <definedName name="CritStatProbable2">#REF!</definedName>
    <definedName name="CritStatProbable3" localSheetId="43">#REF!</definedName>
    <definedName name="CritStatProbable3" localSheetId="44">#REF!</definedName>
    <definedName name="CritStatProbable3" localSheetId="66">#REF!</definedName>
    <definedName name="CritStatProbable3" localSheetId="67">#REF!</definedName>
    <definedName name="CritStatProbable3" localSheetId="70">#REF!</definedName>
    <definedName name="CritStatProbable3" localSheetId="71">#REF!</definedName>
    <definedName name="CritStatProbable3" localSheetId="72">#REF!</definedName>
    <definedName name="CritStatProbable3" localSheetId="73">#REF!</definedName>
    <definedName name="CritStatProbable3" localSheetId="77">#REF!</definedName>
    <definedName name="CritStatProbable3" localSheetId="78">#REF!</definedName>
    <definedName name="CritStatProbable3" localSheetId="79">#REF!</definedName>
    <definedName name="CritStatProbable3" localSheetId="82">#REF!</definedName>
    <definedName name="CritStatProbable3" localSheetId="83">#REF!</definedName>
    <definedName name="CritStatProbable3" localSheetId="84">#REF!</definedName>
    <definedName name="CritStatProbable3">#REF!</definedName>
    <definedName name="CritStatProbable4" localSheetId="43">#REF!</definedName>
    <definedName name="CritStatProbable4" localSheetId="44">#REF!</definedName>
    <definedName name="CritStatProbable4" localSheetId="66">#REF!</definedName>
    <definedName name="CritStatProbable4" localSheetId="67">#REF!</definedName>
    <definedName name="CritStatProbable4" localSheetId="70">#REF!</definedName>
    <definedName name="CritStatProbable4" localSheetId="71">#REF!</definedName>
    <definedName name="CritStatProbable4" localSheetId="72">#REF!</definedName>
    <definedName name="CritStatProbable4" localSheetId="73">#REF!</definedName>
    <definedName name="CritStatProbable4" localSheetId="77">#REF!</definedName>
    <definedName name="CritStatProbable4" localSheetId="78">#REF!</definedName>
    <definedName name="CritStatProbable4" localSheetId="79">#REF!</definedName>
    <definedName name="CritStatProbable4" localSheetId="82">#REF!</definedName>
    <definedName name="CritStatProbable4" localSheetId="83">#REF!</definedName>
    <definedName name="CritStatProbable4" localSheetId="84">#REF!</definedName>
    <definedName name="CritStatProbable4">#REF!</definedName>
    <definedName name="CritStatus0" localSheetId="43">#REF!</definedName>
    <definedName name="CritStatus0" localSheetId="44">#REF!</definedName>
    <definedName name="CritStatus0" localSheetId="66">#REF!</definedName>
    <definedName name="CritStatus0" localSheetId="67">#REF!</definedName>
    <definedName name="CritStatus0" localSheetId="70">#REF!</definedName>
    <definedName name="CritStatus0" localSheetId="71">#REF!</definedName>
    <definedName name="CritStatus0" localSheetId="72">#REF!</definedName>
    <definedName name="CritStatus0" localSheetId="73">#REF!</definedName>
    <definedName name="CritStatus0" localSheetId="77">#REF!</definedName>
    <definedName name="CritStatus0" localSheetId="78">#REF!</definedName>
    <definedName name="CritStatus0" localSheetId="79">#REF!</definedName>
    <definedName name="CritStatus0" localSheetId="82">#REF!</definedName>
    <definedName name="CritStatus0" localSheetId="83">#REF!</definedName>
    <definedName name="CritStatus0" localSheetId="84">#REF!</definedName>
    <definedName name="CritStatus0">#REF!</definedName>
    <definedName name="CritStatus1" localSheetId="43">#REF!</definedName>
    <definedName name="CritStatus1" localSheetId="44">#REF!</definedName>
    <definedName name="CritStatus1" localSheetId="66">#REF!</definedName>
    <definedName name="CritStatus1" localSheetId="67">#REF!</definedName>
    <definedName name="CritStatus1" localSheetId="70">#REF!</definedName>
    <definedName name="CritStatus1" localSheetId="71">#REF!</definedName>
    <definedName name="CritStatus1" localSheetId="72">#REF!</definedName>
    <definedName name="CritStatus1" localSheetId="73">#REF!</definedName>
    <definedName name="CritStatus1" localSheetId="77">#REF!</definedName>
    <definedName name="CritStatus1" localSheetId="78">#REF!</definedName>
    <definedName name="CritStatus1" localSheetId="79">#REF!</definedName>
    <definedName name="CritStatus1" localSheetId="82">#REF!</definedName>
    <definedName name="CritStatus1" localSheetId="83">#REF!</definedName>
    <definedName name="CritStatus1" localSheetId="84">#REF!</definedName>
    <definedName name="CritStatus1">#REF!</definedName>
    <definedName name="CritStatus2" localSheetId="43">#REF!</definedName>
    <definedName name="CritStatus2" localSheetId="44">#REF!</definedName>
    <definedName name="CritStatus2" localSheetId="66">#REF!</definedName>
    <definedName name="CritStatus2" localSheetId="67">#REF!</definedName>
    <definedName name="CritStatus2" localSheetId="70">#REF!</definedName>
    <definedName name="CritStatus2" localSheetId="71">#REF!</definedName>
    <definedName name="CritStatus2" localSheetId="72">#REF!</definedName>
    <definedName name="CritStatus2" localSheetId="73">#REF!</definedName>
    <definedName name="CritStatus2" localSheetId="77">#REF!</definedName>
    <definedName name="CritStatus2" localSheetId="78">#REF!</definedName>
    <definedName name="CritStatus2" localSheetId="79">#REF!</definedName>
    <definedName name="CritStatus2" localSheetId="82">#REF!</definedName>
    <definedName name="CritStatus2" localSheetId="83">#REF!</definedName>
    <definedName name="CritStatus2" localSheetId="84">#REF!</definedName>
    <definedName name="CritStatus2">#REF!</definedName>
    <definedName name="CritStatus3" localSheetId="43">#REF!</definedName>
    <definedName name="CritStatus3" localSheetId="44">#REF!</definedName>
    <definedName name="CritStatus3" localSheetId="66">#REF!</definedName>
    <definedName name="CritStatus3" localSheetId="67">#REF!</definedName>
    <definedName name="CritStatus3" localSheetId="70">#REF!</definedName>
    <definedName name="CritStatus3" localSheetId="71">#REF!</definedName>
    <definedName name="CritStatus3" localSheetId="72">#REF!</definedName>
    <definedName name="CritStatus3" localSheetId="73">#REF!</definedName>
    <definedName name="CritStatus3" localSheetId="77">#REF!</definedName>
    <definedName name="CritStatus3" localSheetId="78">#REF!</definedName>
    <definedName name="CritStatus3" localSheetId="79">#REF!</definedName>
    <definedName name="CritStatus3" localSheetId="82">#REF!</definedName>
    <definedName name="CritStatus3" localSheetId="83">#REF!</definedName>
    <definedName name="CritStatus3" localSheetId="84">#REF!</definedName>
    <definedName name="CritStatus3">#REF!</definedName>
    <definedName name="CritStatus4" localSheetId="43">#REF!</definedName>
    <definedName name="CritStatus4" localSheetId="44">#REF!</definedName>
    <definedName name="CritStatus4" localSheetId="66">#REF!</definedName>
    <definedName name="CritStatus4" localSheetId="67">#REF!</definedName>
    <definedName name="CritStatus4" localSheetId="70">#REF!</definedName>
    <definedName name="CritStatus4" localSheetId="71">#REF!</definedName>
    <definedName name="CritStatus4" localSheetId="72">#REF!</definedName>
    <definedName name="CritStatus4" localSheetId="73">#REF!</definedName>
    <definedName name="CritStatus4" localSheetId="77">#REF!</definedName>
    <definedName name="CritStatus4" localSheetId="78">#REF!</definedName>
    <definedName name="CritStatus4" localSheetId="79">#REF!</definedName>
    <definedName name="CritStatus4" localSheetId="82">#REF!</definedName>
    <definedName name="CritStatus4" localSheetId="83">#REF!</definedName>
    <definedName name="CritStatus4" localSheetId="84">#REF!</definedName>
    <definedName name="CritStatus4">#REF!</definedName>
    <definedName name="CritStatus5" localSheetId="43">#REF!</definedName>
    <definedName name="CritStatus5" localSheetId="44">#REF!</definedName>
    <definedName name="CritStatus5" localSheetId="66">#REF!</definedName>
    <definedName name="CritStatus5" localSheetId="67">#REF!</definedName>
    <definedName name="CritStatus5" localSheetId="70">#REF!</definedName>
    <definedName name="CritStatus5" localSheetId="71">#REF!</definedName>
    <definedName name="CritStatus5" localSheetId="72">#REF!</definedName>
    <definedName name="CritStatus5" localSheetId="73">#REF!</definedName>
    <definedName name="CritStatus5" localSheetId="77">#REF!</definedName>
    <definedName name="CritStatus5" localSheetId="78">#REF!</definedName>
    <definedName name="CritStatus5" localSheetId="79">#REF!</definedName>
    <definedName name="CritStatus5" localSheetId="82">#REF!</definedName>
    <definedName name="CritStatus5" localSheetId="83">#REF!</definedName>
    <definedName name="CritStatus5" localSheetId="84">#REF!</definedName>
    <definedName name="CritStatus5">#REF!</definedName>
    <definedName name="Croatia" localSheetId="167">#REF!</definedName>
    <definedName name="Croatia" localSheetId="168">#REF!</definedName>
    <definedName name="Croatia" localSheetId="174">#REF!</definedName>
    <definedName name="Croatia">#REF!</definedName>
    <definedName name="Crt">#REF!</definedName>
    <definedName name="CRUDE1">#REF!</definedName>
    <definedName name="CRUDE2">#REF!</definedName>
    <definedName name="CRUDE3">#REF!</definedName>
    <definedName name="cs" localSheetId="102">#REF!</definedName>
    <definedName name="cs" localSheetId="103">#REF!</definedName>
    <definedName name="cs" localSheetId="104">#REF!</definedName>
    <definedName name="cs" localSheetId="105">#REF!</definedName>
    <definedName name="cs" localSheetId="18">#REF!</definedName>
    <definedName name="cs" localSheetId="96">#REF!</definedName>
    <definedName name="cs" localSheetId="97">#REF!</definedName>
    <definedName name="cs">#REF!</definedName>
    <definedName name="csDesignMode">1</definedName>
    <definedName name="CSdmx">#REF!</definedName>
    <definedName name="CSP" localSheetId="54">#REF!</definedName>
    <definedName name="CSP" localSheetId="55">#REF!</definedName>
    <definedName name="CSP" localSheetId="56">#REF!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opics" localSheetId="19">#REF!</definedName>
    <definedName name="CTopics">#REF!</definedName>
    <definedName name="Cu_Est">#REF!</definedName>
    <definedName name="Cu_premia" localSheetId="167">#REF!</definedName>
    <definedName name="Cu_premia" localSheetId="168">#REF!</definedName>
    <definedName name="Cu_premia" localSheetId="174">#REF!</definedName>
    <definedName name="Cu_premia" localSheetId="43">#REF!</definedName>
    <definedName name="Cu_premia" localSheetId="44">#REF!</definedName>
    <definedName name="Cu_premia" localSheetId="45">#REF!</definedName>
    <definedName name="Cu_premia" localSheetId="46">#REF!</definedName>
    <definedName name="Cu_premia" localSheetId="48">#REF!</definedName>
    <definedName name="Cu_premia" localSheetId="49">#REF!</definedName>
    <definedName name="Cu_premia" localSheetId="66">#REF!</definedName>
    <definedName name="Cu_premia" localSheetId="67">#REF!</definedName>
    <definedName name="Cu_premia" localSheetId="70">#REF!</definedName>
    <definedName name="Cu_premia" localSheetId="71">#REF!</definedName>
    <definedName name="Cu_premia" localSheetId="72">#REF!</definedName>
    <definedName name="Cu_premia" localSheetId="73">#REF!</definedName>
    <definedName name="Cu_premia" localSheetId="76">#REF!</definedName>
    <definedName name="Cu_premia" localSheetId="77">#REF!</definedName>
    <definedName name="Cu_premia" localSheetId="78">#REF!</definedName>
    <definedName name="Cu_premia" localSheetId="79">#REF!</definedName>
    <definedName name="Cu_premia" localSheetId="82">#REF!</definedName>
    <definedName name="Cu_premia" localSheetId="83">#REF!</definedName>
    <definedName name="Cu_premia" localSheetId="84">#REF!</definedName>
    <definedName name="Cu_premia" localSheetId="89">#REF!</definedName>
    <definedName name="Cu_premia">#REF!</definedName>
    <definedName name="cua" localSheetId="102">#REF!</definedName>
    <definedName name="cua" localSheetId="103">#REF!</definedName>
    <definedName name="cua" localSheetId="105">#REF!</definedName>
    <definedName name="cua" localSheetId="54">#REF!</definedName>
    <definedName name="cua" localSheetId="55">#REF!</definedName>
    <definedName name="cua" localSheetId="56">#REF!</definedName>
    <definedName name="cua" localSheetId="96">#REF!</definedName>
    <definedName name="cua" localSheetId="97">#REF!</definedName>
    <definedName name="cua">#REF!</definedName>
    <definedName name="cua54r" localSheetId="167">#REF!</definedName>
    <definedName name="cua54r" localSheetId="168">#REF!</definedName>
    <definedName name="cua54r" localSheetId="174">#REF!</definedName>
    <definedName name="cua54r" localSheetId="102">#REF!</definedName>
    <definedName name="cua54r" localSheetId="103">#REF!</definedName>
    <definedName name="cua54r" localSheetId="104">#REF!</definedName>
    <definedName name="cua54r" localSheetId="105">#REF!</definedName>
    <definedName name="cua54r" localSheetId="18">#REF!</definedName>
    <definedName name="cua54r" localSheetId="54">#REF!</definedName>
    <definedName name="cua54r" localSheetId="96">#REF!</definedName>
    <definedName name="cua54r" localSheetId="97">#REF!</definedName>
    <definedName name="cua54r">#REF!</definedName>
    <definedName name="cua80R" localSheetId="167">#REF!</definedName>
    <definedName name="cua80R" localSheetId="168">#REF!</definedName>
    <definedName name="cua80R" localSheetId="174">#REF!</definedName>
    <definedName name="cua80R" localSheetId="103">#REF!</definedName>
    <definedName name="cua80R" localSheetId="104">#REF!</definedName>
    <definedName name="cua80R" localSheetId="18">#REF!</definedName>
    <definedName name="cua80R" localSheetId="54">#REF!</definedName>
    <definedName name="cua80R">#REF!</definedName>
    <definedName name="Cuad_1" localSheetId="167">#REF!</definedName>
    <definedName name="Cuad_1" localSheetId="168">#REF!</definedName>
    <definedName name="Cuad_1" localSheetId="174">#REF!</definedName>
    <definedName name="Cuad_1" localSheetId="103">#REF!</definedName>
    <definedName name="Cuad_1" localSheetId="104">#REF!</definedName>
    <definedName name="Cuad_1" localSheetId="18">#REF!</definedName>
    <definedName name="Cuad_1" localSheetId="54">#REF!</definedName>
    <definedName name="Cuad_1">#REF!</definedName>
    <definedName name="Cuad_2" localSheetId="103">#REF!</definedName>
    <definedName name="Cuad_2" localSheetId="54">#REF!</definedName>
    <definedName name="Cuad_2">#REF!</definedName>
    <definedName name="cuad21" localSheetId="103">#REF!</definedName>
    <definedName name="cuad21" localSheetId="54">#REF!</definedName>
    <definedName name="cuad21">#REF!</definedName>
    <definedName name="CUAD83" localSheetId="103">#REF!</definedName>
    <definedName name="CUAD83" localSheetId="54">#REF!</definedName>
    <definedName name="CUAD83">#REF!</definedName>
    <definedName name="cuadrado" localSheetId="103">#REF!</definedName>
    <definedName name="cuadrado" localSheetId="54">#REF!</definedName>
    <definedName name="cuadrado">#REF!</definedName>
    <definedName name="cuadri" localSheetId="106" hidden="1">{#N/A,#N/A,FALSE,"HOJA 1";#N/A,#N/A,FALSE,"H0JA 2";#N/A,#N/A,FALSE,"HOJA3";#N/A,#N/A,FALSE,"HOJA4";#N/A,#N/A,FALSE,"HOJA5"}</definedName>
    <definedName name="cuadri" localSheetId="121" hidden="1">{#N/A,#N/A,FALSE,"HOJA 1";#N/A,#N/A,FALSE,"H0JA 2";#N/A,#N/A,FALSE,"HOJA3";#N/A,#N/A,FALSE,"HOJA4";#N/A,#N/A,FALSE,"HOJA5"}</definedName>
    <definedName name="cuadri" localSheetId="122" hidden="1">{#N/A,#N/A,FALSE,"HOJA 1";#N/A,#N/A,FALSE,"H0JA 2";#N/A,#N/A,FALSE,"HOJA3";#N/A,#N/A,FALSE,"HOJA4";#N/A,#N/A,FALSE,"HOJA5"}</definedName>
    <definedName name="cuadri" localSheetId="123" hidden="1">{#N/A,#N/A,FALSE,"HOJA 1";#N/A,#N/A,FALSE,"H0JA 2";#N/A,#N/A,FALSE,"HOJA3";#N/A,#N/A,FALSE,"HOJA4";#N/A,#N/A,FALSE,"HOJA5"}</definedName>
    <definedName name="cuadri" localSheetId="107" hidden="1">{#N/A,#N/A,FALSE,"HOJA 1";#N/A,#N/A,FALSE,"H0JA 2";#N/A,#N/A,FALSE,"HOJA3";#N/A,#N/A,FALSE,"HOJA4";#N/A,#N/A,FALSE,"HOJA5"}</definedName>
    <definedName name="cuadri" localSheetId="125" hidden="1">{#N/A,#N/A,FALSE,"HOJA 1";#N/A,#N/A,FALSE,"H0JA 2";#N/A,#N/A,FALSE,"HOJA3";#N/A,#N/A,FALSE,"HOJA4";#N/A,#N/A,FALSE,"HOJA5"}</definedName>
    <definedName name="cuadri" localSheetId="126" hidden="1">{#N/A,#N/A,FALSE,"HOJA 1";#N/A,#N/A,FALSE,"H0JA 2";#N/A,#N/A,FALSE,"HOJA3";#N/A,#N/A,FALSE,"HOJA4";#N/A,#N/A,FALSE,"HOJA5"}</definedName>
    <definedName name="cuadri" localSheetId="128" hidden="1">{#N/A,#N/A,FALSE,"HOJA 1";#N/A,#N/A,FALSE,"H0JA 2";#N/A,#N/A,FALSE,"HOJA3";#N/A,#N/A,FALSE,"HOJA4";#N/A,#N/A,FALSE,"HOJA5"}</definedName>
    <definedName name="cuadri" localSheetId="129" hidden="1">{#N/A,#N/A,FALSE,"HOJA 1";#N/A,#N/A,FALSE,"H0JA 2";#N/A,#N/A,FALSE,"HOJA3";#N/A,#N/A,FALSE,"HOJA4";#N/A,#N/A,FALSE,"HOJA5"}</definedName>
    <definedName name="cuadri" localSheetId="130" hidden="1">{#N/A,#N/A,FALSE,"HOJA 1";#N/A,#N/A,FALSE,"H0JA 2";#N/A,#N/A,FALSE,"HOJA3";#N/A,#N/A,FALSE,"HOJA4";#N/A,#N/A,FALSE,"HOJA5"}</definedName>
    <definedName name="cuadri" localSheetId="166" hidden="1">{#N/A,#N/A,FALSE,"HOJA 1";#N/A,#N/A,FALSE,"H0JA 2";#N/A,#N/A,FALSE,"HOJA3";#N/A,#N/A,FALSE,"HOJA4";#N/A,#N/A,FALSE,"HOJA5"}</definedName>
    <definedName name="cuadri" localSheetId="167" hidden="1">{#N/A,#N/A,FALSE,"HOJA 1";#N/A,#N/A,FALSE,"H0JA 2";#N/A,#N/A,FALSE,"HOJA3";#N/A,#N/A,FALSE,"HOJA4";#N/A,#N/A,FALSE,"HOJA5"}</definedName>
    <definedName name="cuadri" localSheetId="168" hidden="1">{#N/A,#N/A,FALSE,"HOJA 1";#N/A,#N/A,FALSE,"H0JA 2";#N/A,#N/A,FALSE,"HOJA3";#N/A,#N/A,FALSE,"HOJA4";#N/A,#N/A,FALSE,"HOJA5"}</definedName>
    <definedName name="cuadri" localSheetId="174" hidden="1">{#N/A,#N/A,FALSE,"HOJA 1";#N/A,#N/A,FALSE,"H0JA 2";#N/A,#N/A,FALSE,"HOJA3";#N/A,#N/A,FALSE,"HOJA4";#N/A,#N/A,FALSE,"HOJA5"}</definedName>
    <definedName name="cuadri" localSheetId="102" hidden="1">{#N/A,#N/A,FALSE,"HOJA 1";#N/A,#N/A,FALSE,"H0JA 2";#N/A,#N/A,FALSE,"HOJA3";#N/A,#N/A,FALSE,"HOJA4";#N/A,#N/A,FALSE,"HOJA5"}</definedName>
    <definedName name="cuadri" localSheetId="103" hidden="1">{#N/A,#N/A,FALSE,"HOJA 1";#N/A,#N/A,FALSE,"H0JA 2";#N/A,#N/A,FALSE,"HOJA3";#N/A,#N/A,FALSE,"HOJA4";#N/A,#N/A,FALSE,"HOJA5"}</definedName>
    <definedName name="cuadri" localSheetId="104" hidden="1">{#N/A,#N/A,FALSE,"HOJA 1";#N/A,#N/A,FALSE,"H0JA 2";#N/A,#N/A,FALSE,"HOJA3";#N/A,#N/A,FALSE,"HOJA4";#N/A,#N/A,FALSE,"HOJA5"}</definedName>
    <definedName name="cuadri" localSheetId="105" hidden="1">{#N/A,#N/A,FALSE,"HOJA 1";#N/A,#N/A,FALSE,"H0JA 2";#N/A,#N/A,FALSE,"HOJA3";#N/A,#N/A,FALSE,"HOJA4";#N/A,#N/A,FALSE,"HOJA5"}</definedName>
    <definedName name="cuadri" localSheetId="18" hidden="1">{#N/A,#N/A,FALSE,"HOJA 1";#N/A,#N/A,FALSE,"H0JA 2";#N/A,#N/A,FALSE,"HOJA3";#N/A,#N/A,FALSE,"HOJA4";#N/A,#N/A,FALSE,"HOJA5"}</definedName>
    <definedName name="cuadri" localSheetId="19" hidden="1">{#N/A,#N/A,FALSE,"HOJA 1";#N/A,#N/A,FALSE,"H0JA 2";#N/A,#N/A,FALSE,"HOJA3";#N/A,#N/A,FALSE,"HOJA4";#N/A,#N/A,FALSE,"HOJA5"}</definedName>
    <definedName name="cuadri" localSheetId="23" hidden="1">{#N/A,#N/A,FALSE,"HOJA 1";#N/A,#N/A,FALSE,"H0JA 2";#N/A,#N/A,FALSE,"HOJA3";#N/A,#N/A,FALSE,"HOJA4";#N/A,#N/A,FALSE,"HOJA5"}</definedName>
    <definedName name="cuadri" localSheetId="25" hidden="1">{#N/A,#N/A,FALSE,"HOJA 1";#N/A,#N/A,FALSE,"H0JA 2";#N/A,#N/A,FALSE,"HOJA3";#N/A,#N/A,FALSE,"HOJA4";#N/A,#N/A,FALSE,"HOJA5"}</definedName>
    <definedName name="cuadri" localSheetId="26" hidden="1">{#N/A,#N/A,FALSE,"HOJA 1";#N/A,#N/A,FALSE,"H0JA 2";#N/A,#N/A,FALSE,"HOJA3";#N/A,#N/A,FALSE,"HOJA4";#N/A,#N/A,FALSE,"HOJA5"}</definedName>
    <definedName name="cuadri" localSheetId="2" hidden="1">{#N/A,#N/A,FALSE,"HOJA 1";#N/A,#N/A,FALSE,"H0JA 2";#N/A,#N/A,FALSE,"HOJA3";#N/A,#N/A,FALSE,"HOJA4";#N/A,#N/A,FALSE,"HOJA5"}</definedName>
    <definedName name="cuadri" localSheetId="36" hidden="1">{#N/A,#N/A,FALSE,"HOJA 1";#N/A,#N/A,FALSE,"H0JA 2";#N/A,#N/A,FALSE,"HOJA3";#N/A,#N/A,FALSE,"HOJA4";#N/A,#N/A,FALSE,"HOJA5"}</definedName>
    <definedName name="cuadri" localSheetId="37" hidden="1">{#N/A,#N/A,FALSE,"HOJA 1";#N/A,#N/A,FALSE,"H0JA 2";#N/A,#N/A,FALSE,"HOJA3";#N/A,#N/A,FALSE,"HOJA4";#N/A,#N/A,FALSE,"HOJA5"}</definedName>
    <definedName name="cuadri" localSheetId="38" hidden="1">{#N/A,#N/A,FALSE,"HOJA 1";#N/A,#N/A,FALSE,"H0JA 2";#N/A,#N/A,FALSE,"HOJA3";#N/A,#N/A,FALSE,"HOJA4";#N/A,#N/A,FALSE,"HOJA5"}</definedName>
    <definedName name="cuadri" localSheetId="43" hidden="1">{#N/A,#N/A,FALSE,"HOJA 1";#N/A,#N/A,FALSE,"H0JA 2";#N/A,#N/A,FALSE,"HOJA3";#N/A,#N/A,FALSE,"HOJA4";#N/A,#N/A,FALSE,"HOJA5"}</definedName>
    <definedName name="cuadri" localSheetId="44" hidden="1">{#N/A,#N/A,FALSE,"HOJA 1";#N/A,#N/A,FALSE,"H0JA 2";#N/A,#N/A,FALSE,"HOJA3";#N/A,#N/A,FALSE,"HOJA4";#N/A,#N/A,FALSE,"HOJA5"}</definedName>
    <definedName name="cuadri" localSheetId="45" hidden="1">{#N/A,#N/A,FALSE,"HOJA 1";#N/A,#N/A,FALSE,"H0JA 2";#N/A,#N/A,FALSE,"HOJA3";#N/A,#N/A,FALSE,"HOJA4";#N/A,#N/A,FALSE,"HOJA5"}</definedName>
    <definedName name="cuadri" localSheetId="47" hidden="1">{#N/A,#N/A,FALSE,"HOJA 1";#N/A,#N/A,FALSE,"H0JA 2";#N/A,#N/A,FALSE,"HOJA3";#N/A,#N/A,FALSE,"HOJA4";#N/A,#N/A,FALSE,"HOJA5"}</definedName>
    <definedName name="cuadri" localSheetId="54" hidden="1">{#N/A,#N/A,FALSE,"HOJA 1";#N/A,#N/A,FALSE,"H0JA 2";#N/A,#N/A,FALSE,"HOJA3";#N/A,#N/A,FALSE,"HOJA4";#N/A,#N/A,FALSE,"HOJA5"}</definedName>
    <definedName name="cuadri" localSheetId="55" hidden="1">{#N/A,#N/A,FALSE,"HOJA 1";#N/A,#N/A,FALSE,"H0JA 2";#N/A,#N/A,FALSE,"HOJA3";#N/A,#N/A,FALSE,"HOJA4";#N/A,#N/A,FALSE,"HOJA5"}</definedName>
    <definedName name="cuadri" localSheetId="56" hidden="1">{#N/A,#N/A,FALSE,"HOJA 1";#N/A,#N/A,FALSE,"H0JA 2";#N/A,#N/A,FALSE,"HOJA3";#N/A,#N/A,FALSE,"HOJA4";#N/A,#N/A,FALSE,"HOJA5"}</definedName>
    <definedName name="cuadri" localSheetId="66" hidden="1">{#N/A,#N/A,FALSE,"HOJA 1";#N/A,#N/A,FALSE,"H0JA 2";#N/A,#N/A,FALSE,"HOJA3";#N/A,#N/A,FALSE,"HOJA4";#N/A,#N/A,FALSE,"HOJA5"}</definedName>
    <definedName name="cuadri" localSheetId="67" hidden="1">{#N/A,#N/A,FALSE,"HOJA 1";#N/A,#N/A,FALSE,"H0JA 2";#N/A,#N/A,FALSE,"HOJA3";#N/A,#N/A,FALSE,"HOJA4";#N/A,#N/A,FALSE,"HOJA5"}</definedName>
    <definedName name="cuadri" localSheetId="70" hidden="1">{#N/A,#N/A,FALSE,"HOJA 1";#N/A,#N/A,FALSE,"H0JA 2";#N/A,#N/A,FALSE,"HOJA3";#N/A,#N/A,FALSE,"HOJA4";#N/A,#N/A,FALSE,"HOJA5"}</definedName>
    <definedName name="cuadri" localSheetId="71" hidden="1">{#N/A,#N/A,FALSE,"HOJA 1";#N/A,#N/A,FALSE,"H0JA 2";#N/A,#N/A,FALSE,"HOJA3";#N/A,#N/A,FALSE,"HOJA4";#N/A,#N/A,FALSE,"HOJA5"}</definedName>
    <definedName name="cuadri" localSheetId="72" hidden="1">{#N/A,#N/A,FALSE,"HOJA 1";#N/A,#N/A,FALSE,"H0JA 2";#N/A,#N/A,FALSE,"HOJA3";#N/A,#N/A,FALSE,"HOJA4";#N/A,#N/A,FALSE,"HOJA5"}</definedName>
    <definedName name="cuadri" localSheetId="73" hidden="1">{#N/A,#N/A,FALSE,"HOJA 1";#N/A,#N/A,FALSE,"H0JA 2";#N/A,#N/A,FALSE,"HOJA3";#N/A,#N/A,FALSE,"HOJA4";#N/A,#N/A,FALSE,"HOJA5"}</definedName>
    <definedName name="cuadri" localSheetId="74" hidden="1">{#N/A,#N/A,FALSE,"HOJA 1";#N/A,#N/A,FALSE,"H0JA 2";#N/A,#N/A,FALSE,"HOJA3";#N/A,#N/A,FALSE,"HOJA4";#N/A,#N/A,FALSE,"HOJA5"}</definedName>
    <definedName name="cuadri" localSheetId="75" hidden="1">{#N/A,#N/A,FALSE,"HOJA 1";#N/A,#N/A,FALSE,"H0JA 2";#N/A,#N/A,FALSE,"HOJA3";#N/A,#N/A,FALSE,"HOJA4";#N/A,#N/A,FALSE,"HOJA5"}</definedName>
    <definedName name="cuadri" localSheetId="76" hidden="1">{#N/A,#N/A,FALSE,"HOJA 1";#N/A,#N/A,FALSE,"H0JA 2";#N/A,#N/A,FALSE,"HOJA3";#N/A,#N/A,FALSE,"HOJA4";#N/A,#N/A,FALSE,"HOJA5"}</definedName>
    <definedName name="cuadri" localSheetId="77" hidden="1">{#N/A,#N/A,FALSE,"HOJA 1";#N/A,#N/A,FALSE,"H0JA 2";#N/A,#N/A,FALSE,"HOJA3";#N/A,#N/A,FALSE,"HOJA4";#N/A,#N/A,FALSE,"HOJA5"}</definedName>
    <definedName name="cuadri" localSheetId="78" hidden="1">{#N/A,#N/A,FALSE,"HOJA 1";#N/A,#N/A,FALSE,"H0JA 2";#N/A,#N/A,FALSE,"HOJA3";#N/A,#N/A,FALSE,"HOJA4";#N/A,#N/A,FALSE,"HOJA5"}</definedName>
    <definedName name="cuadri" localSheetId="79" hidden="1">{#N/A,#N/A,FALSE,"HOJA 1";#N/A,#N/A,FALSE,"H0JA 2";#N/A,#N/A,FALSE,"HOJA3";#N/A,#N/A,FALSE,"HOJA4";#N/A,#N/A,FALSE,"HOJA5"}</definedName>
    <definedName name="cuadri" localSheetId="82" hidden="1">{#N/A,#N/A,FALSE,"HOJA 1";#N/A,#N/A,FALSE,"H0JA 2";#N/A,#N/A,FALSE,"HOJA3";#N/A,#N/A,FALSE,"HOJA4";#N/A,#N/A,FALSE,"HOJA5"}</definedName>
    <definedName name="cuadri" localSheetId="83" hidden="1">{#N/A,#N/A,FALSE,"HOJA 1";#N/A,#N/A,FALSE,"H0JA 2";#N/A,#N/A,FALSE,"HOJA3";#N/A,#N/A,FALSE,"HOJA4";#N/A,#N/A,FALSE,"HOJA5"}</definedName>
    <definedName name="cuadri" localSheetId="84" hidden="1">{#N/A,#N/A,FALSE,"HOJA 1";#N/A,#N/A,FALSE,"H0JA 2";#N/A,#N/A,FALSE,"HOJA3";#N/A,#N/A,FALSE,"HOJA4";#N/A,#N/A,FALSE,"HOJA5"}</definedName>
    <definedName name="cuadri" localSheetId="89" hidden="1">{#N/A,#N/A,FALSE,"HOJA 1";#N/A,#N/A,FALSE,"H0JA 2";#N/A,#N/A,FALSE,"HOJA3";#N/A,#N/A,FALSE,"HOJA4";#N/A,#N/A,FALSE,"HOJA5"}</definedName>
    <definedName name="cuadri" localSheetId="90" hidden="1">{#N/A,#N/A,FALSE,"HOJA 1";#N/A,#N/A,FALSE,"H0JA 2";#N/A,#N/A,FALSE,"HOJA3";#N/A,#N/A,FALSE,"HOJA4";#N/A,#N/A,FALSE,"HOJA5"}</definedName>
    <definedName name="cuadri" localSheetId="96" hidden="1">{#N/A,#N/A,FALSE,"HOJA 1";#N/A,#N/A,FALSE,"H0JA 2";#N/A,#N/A,FALSE,"HOJA3";#N/A,#N/A,FALSE,"HOJA4";#N/A,#N/A,FALSE,"HOJA5"}</definedName>
    <definedName name="cuadri" localSheetId="97" hidden="1">{#N/A,#N/A,FALSE,"HOJA 1";#N/A,#N/A,FALSE,"H0JA 2";#N/A,#N/A,FALSE,"HOJA3";#N/A,#N/A,FALSE,"HOJA4";#N/A,#N/A,FALSE,"HOJA5"}</definedName>
    <definedName name="cuadri" localSheetId="0" hidden="1">{#N/A,#N/A,FALSE,"HOJA 1";#N/A,#N/A,FALSE,"H0JA 2";#N/A,#N/A,FALSE,"HOJA3";#N/A,#N/A,FALSE,"HOJA4";#N/A,#N/A,FALSE,"HOJA5"}</definedName>
    <definedName name="cuadri" hidden="1">{#N/A,#N/A,FALSE,"HOJA 1";#N/A,#N/A,FALSE,"H0JA 2";#N/A,#N/A,FALSE,"HOJA3";#N/A,#N/A,FALSE,"HOJA4";#N/A,#N/A,FALSE,"HOJA5"}</definedName>
    <definedName name="CUADRITO" localSheetId="103">#REF!</definedName>
    <definedName name="CUADRITO" localSheetId="104">#REF!</definedName>
    <definedName name="CUADRITO" localSheetId="54">#REF!</definedName>
    <definedName name="CUADRITO">#REF!</definedName>
    <definedName name="Cuadro" localSheetId="106" hidden="1">{"CAJA_SET96",#N/A,FALSE,"CAJA3";"ING_CORR_SET96",#N/A,FALSE,"CAJA3";"SUNAT_AD_SET96",#N/A,FALSE,"ADUANAS"}</definedName>
    <definedName name="Cuadro" localSheetId="121" hidden="1">{"CAJA_SET96",#N/A,FALSE,"CAJA3";"ING_CORR_SET96",#N/A,FALSE,"CAJA3";"SUNAT_AD_SET96",#N/A,FALSE,"ADUANAS"}</definedName>
    <definedName name="Cuadro" localSheetId="122" hidden="1">{"CAJA_SET96",#N/A,FALSE,"CAJA3";"ING_CORR_SET96",#N/A,FALSE,"CAJA3";"SUNAT_AD_SET96",#N/A,FALSE,"ADUANAS"}</definedName>
    <definedName name="Cuadro" localSheetId="123" hidden="1">{"CAJA_SET96",#N/A,FALSE,"CAJA3";"ING_CORR_SET96",#N/A,FALSE,"CAJA3";"SUNAT_AD_SET96",#N/A,FALSE,"ADUANAS"}</definedName>
    <definedName name="Cuadro" localSheetId="107" hidden="1">{"CAJA_SET96",#N/A,FALSE,"CAJA3";"ING_CORR_SET96",#N/A,FALSE,"CAJA3";"SUNAT_AD_SET96",#N/A,FALSE,"ADUANAS"}</definedName>
    <definedName name="Cuadro" localSheetId="125" hidden="1">{"CAJA_SET96",#N/A,FALSE,"CAJA3";"ING_CORR_SET96",#N/A,FALSE,"CAJA3";"SUNAT_AD_SET96",#N/A,FALSE,"ADUANAS"}</definedName>
    <definedName name="Cuadro" localSheetId="126" hidden="1">{"CAJA_SET96",#N/A,FALSE,"CAJA3";"ING_CORR_SET96",#N/A,FALSE,"CAJA3";"SUNAT_AD_SET96",#N/A,FALSE,"ADUANAS"}</definedName>
    <definedName name="Cuadro" localSheetId="128" hidden="1">{"CAJA_SET96",#N/A,FALSE,"CAJA3";"ING_CORR_SET96",#N/A,FALSE,"CAJA3";"SUNAT_AD_SET96",#N/A,FALSE,"ADUANAS"}</definedName>
    <definedName name="Cuadro" localSheetId="129" hidden="1">{"CAJA_SET96",#N/A,FALSE,"CAJA3";"ING_CORR_SET96",#N/A,FALSE,"CAJA3";"SUNAT_AD_SET96",#N/A,FALSE,"ADUANAS"}</definedName>
    <definedName name="Cuadro" localSheetId="130" hidden="1">{"CAJA_SET96",#N/A,FALSE,"CAJA3";"ING_CORR_SET96",#N/A,FALSE,"CAJA3";"SUNAT_AD_SET96",#N/A,FALSE,"ADUANAS"}</definedName>
    <definedName name="Cuadro" localSheetId="166" hidden="1">{"CAJA_SET96",#N/A,FALSE,"CAJA3";"ING_CORR_SET96",#N/A,FALSE,"CAJA3";"SUNAT_AD_SET96",#N/A,FALSE,"ADUANAS"}</definedName>
    <definedName name="Cuadro" localSheetId="167" hidden="1">{"CAJA_SET96",#N/A,FALSE,"CAJA3";"ING_CORR_SET96",#N/A,FALSE,"CAJA3";"SUNAT_AD_SET96",#N/A,FALSE,"ADUANAS"}</definedName>
    <definedName name="Cuadro" localSheetId="168" hidden="1">{"CAJA_SET96",#N/A,FALSE,"CAJA3";"ING_CORR_SET96",#N/A,FALSE,"CAJA3";"SUNAT_AD_SET96",#N/A,FALSE,"ADUANAS"}</definedName>
    <definedName name="Cuadro" localSheetId="174" hidden="1">{"CAJA_SET96",#N/A,FALSE,"CAJA3";"ING_CORR_SET96",#N/A,FALSE,"CAJA3";"SUNAT_AD_SET96",#N/A,FALSE,"ADUANAS"}</definedName>
    <definedName name="Cuadro" localSheetId="102" hidden="1">{"CAJA_SET96",#N/A,FALSE,"CAJA3";"ING_CORR_SET96",#N/A,FALSE,"CAJA3";"SUNAT_AD_SET96",#N/A,FALSE,"ADUANAS"}</definedName>
    <definedName name="Cuadro" localSheetId="103" hidden="1">{"CAJA_SET96",#N/A,FALSE,"CAJA3";"ING_CORR_SET96",#N/A,FALSE,"CAJA3";"SUNAT_AD_SET96",#N/A,FALSE,"ADUANAS"}</definedName>
    <definedName name="Cuadro" localSheetId="104" hidden="1">{"CAJA_SET96",#N/A,FALSE,"CAJA3";"ING_CORR_SET96",#N/A,FALSE,"CAJA3";"SUNAT_AD_SET96",#N/A,FALSE,"ADUANAS"}</definedName>
    <definedName name="Cuadro" localSheetId="105" hidden="1">{"CAJA_SET96",#N/A,FALSE,"CAJA3";"ING_CORR_SET96",#N/A,FALSE,"CAJA3";"SUNAT_AD_SET96",#N/A,FALSE,"ADUANAS"}</definedName>
    <definedName name="Cuadro" localSheetId="18" hidden="1">{"CAJA_SET96",#N/A,FALSE,"CAJA3";"ING_CORR_SET96",#N/A,FALSE,"CAJA3";"SUNAT_AD_SET96",#N/A,FALSE,"ADUANAS"}</definedName>
    <definedName name="Cuadro" localSheetId="1" hidden="1">{"CAJA_SET96",#N/A,FALSE,"CAJA3";"ING_CORR_SET96",#N/A,FALSE,"CAJA3";"SUNAT_AD_SET96",#N/A,FALSE,"ADUANAS"}</definedName>
    <definedName name="Cuadro" localSheetId="19" hidden="1">{"CAJA_SET96",#N/A,FALSE,"CAJA3";"ING_CORR_SET96",#N/A,FALSE,"CAJA3";"SUNAT_AD_SET96",#N/A,FALSE,"ADUANAS"}</definedName>
    <definedName name="Cuadro" localSheetId="23" hidden="1">{"CAJA_SET96",#N/A,FALSE,"CAJA3";"ING_CORR_SET96",#N/A,FALSE,"CAJA3";"SUNAT_AD_SET96",#N/A,FALSE,"ADUANAS"}</definedName>
    <definedName name="Cuadro" localSheetId="25" hidden="1">{"CAJA_SET96",#N/A,FALSE,"CAJA3";"ING_CORR_SET96",#N/A,FALSE,"CAJA3";"SUNAT_AD_SET96",#N/A,FALSE,"ADUANAS"}</definedName>
    <definedName name="Cuadro" localSheetId="26" hidden="1">{"CAJA_SET96",#N/A,FALSE,"CAJA3";"ING_CORR_SET96",#N/A,FALSE,"CAJA3";"SUNAT_AD_SET96",#N/A,FALSE,"ADUANAS"}</definedName>
    <definedName name="Cuadro" localSheetId="2" hidden="1">{"CAJA_SET96",#N/A,FALSE,"CAJA3";"ING_CORR_SET96",#N/A,FALSE,"CAJA3";"SUNAT_AD_SET96",#N/A,FALSE,"ADUANAS"}</definedName>
    <definedName name="Cuadro" localSheetId="36" hidden="1">{"CAJA_SET96",#N/A,FALSE,"CAJA3";"ING_CORR_SET96",#N/A,FALSE,"CAJA3";"SUNAT_AD_SET96",#N/A,FALSE,"ADUANAS"}</definedName>
    <definedName name="Cuadro" localSheetId="37" hidden="1">{"CAJA_SET96",#N/A,FALSE,"CAJA3";"ING_CORR_SET96",#N/A,FALSE,"CAJA3";"SUNAT_AD_SET96",#N/A,FALSE,"ADUANAS"}</definedName>
    <definedName name="Cuadro" localSheetId="38" hidden="1">{"CAJA_SET96",#N/A,FALSE,"CAJA3";"ING_CORR_SET96",#N/A,FALSE,"CAJA3";"SUNAT_AD_SET96",#N/A,FALSE,"ADUANAS"}</definedName>
    <definedName name="Cuadro" localSheetId="43" hidden="1">{"CAJA_SET96",#N/A,FALSE,"CAJA3";"ING_CORR_SET96",#N/A,FALSE,"CAJA3";"SUNAT_AD_SET96",#N/A,FALSE,"ADUANAS"}</definedName>
    <definedName name="Cuadro" localSheetId="44" hidden="1">{"CAJA_SET96",#N/A,FALSE,"CAJA3";"ING_CORR_SET96",#N/A,FALSE,"CAJA3";"SUNAT_AD_SET96",#N/A,FALSE,"ADUANAS"}</definedName>
    <definedName name="Cuadro" localSheetId="45" hidden="1">{"CAJA_SET96",#N/A,FALSE,"CAJA3";"ING_CORR_SET96",#N/A,FALSE,"CAJA3";"SUNAT_AD_SET96",#N/A,FALSE,"ADUANAS"}</definedName>
    <definedName name="Cuadro" localSheetId="47" hidden="1">{"CAJA_SET96",#N/A,FALSE,"CAJA3";"ING_CORR_SET96",#N/A,FALSE,"CAJA3";"SUNAT_AD_SET96",#N/A,FALSE,"ADUANAS"}</definedName>
    <definedName name="Cuadro" localSheetId="4" hidden="1">{"CAJA_SET96",#N/A,FALSE,"CAJA3";"ING_CORR_SET96",#N/A,FALSE,"CAJA3";"SUNAT_AD_SET96",#N/A,FALSE,"ADUANAS"}</definedName>
    <definedName name="Cuadro" localSheetId="54" hidden="1">{"CAJA_SET96",#N/A,FALSE,"CAJA3";"ING_CORR_SET96",#N/A,FALSE,"CAJA3";"SUNAT_AD_SET96",#N/A,FALSE,"ADUANAS"}</definedName>
    <definedName name="Cuadro" localSheetId="55" hidden="1">{"CAJA_SET96",#N/A,FALSE,"CAJA3";"ING_CORR_SET96",#N/A,FALSE,"CAJA3";"SUNAT_AD_SET96",#N/A,FALSE,"ADUANAS"}</definedName>
    <definedName name="cuadro" localSheetId="56">#REF!</definedName>
    <definedName name="Cuadro" localSheetId="66" hidden="1">{"CAJA_SET96",#N/A,FALSE,"CAJA3";"ING_CORR_SET96",#N/A,FALSE,"CAJA3";"SUNAT_AD_SET96",#N/A,FALSE,"ADUANAS"}</definedName>
    <definedName name="Cuadro" localSheetId="67" hidden="1">{"CAJA_SET96",#N/A,FALSE,"CAJA3";"ING_CORR_SET96",#N/A,FALSE,"CAJA3";"SUNAT_AD_SET96",#N/A,FALSE,"ADUANAS"}</definedName>
    <definedName name="Cuadro" localSheetId="70" hidden="1">{"CAJA_SET96",#N/A,FALSE,"CAJA3";"ING_CORR_SET96",#N/A,FALSE,"CAJA3";"SUNAT_AD_SET96",#N/A,FALSE,"ADUANAS"}</definedName>
    <definedName name="Cuadro" localSheetId="71" hidden="1">{"CAJA_SET96",#N/A,FALSE,"CAJA3";"ING_CORR_SET96",#N/A,FALSE,"CAJA3";"SUNAT_AD_SET96",#N/A,FALSE,"ADUANAS"}</definedName>
    <definedName name="Cuadro" localSheetId="72" hidden="1">{"CAJA_SET96",#N/A,FALSE,"CAJA3";"ING_CORR_SET96",#N/A,FALSE,"CAJA3";"SUNAT_AD_SET96",#N/A,FALSE,"ADUANAS"}</definedName>
    <definedName name="Cuadro" localSheetId="73" hidden="1">{"CAJA_SET96",#N/A,FALSE,"CAJA3";"ING_CORR_SET96",#N/A,FALSE,"CAJA3";"SUNAT_AD_SET96",#N/A,FALSE,"ADUANAS"}</definedName>
    <definedName name="Cuadro" localSheetId="74" hidden="1">{"CAJA_SET96",#N/A,FALSE,"CAJA3";"ING_CORR_SET96",#N/A,FALSE,"CAJA3";"SUNAT_AD_SET96",#N/A,FALSE,"ADUANAS"}</definedName>
    <definedName name="Cuadro" localSheetId="75" hidden="1">{"CAJA_SET96",#N/A,FALSE,"CAJA3";"ING_CORR_SET96",#N/A,FALSE,"CAJA3";"SUNAT_AD_SET96",#N/A,FALSE,"ADUANAS"}</definedName>
    <definedName name="Cuadro" localSheetId="76" hidden="1">{"CAJA_SET96",#N/A,FALSE,"CAJA3";"ING_CORR_SET96",#N/A,FALSE,"CAJA3";"SUNAT_AD_SET96",#N/A,FALSE,"ADUANAS"}</definedName>
    <definedName name="Cuadro" localSheetId="77" hidden="1">{"CAJA_SET96",#N/A,FALSE,"CAJA3";"ING_CORR_SET96",#N/A,FALSE,"CAJA3";"SUNAT_AD_SET96",#N/A,FALSE,"ADUANAS"}</definedName>
    <definedName name="Cuadro" localSheetId="78" hidden="1">{"CAJA_SET96",#N/A,FALSE,"CAJA3";"ING_CORR_SET96",#N/A,FALSE,"CAJA3";"SUNAT_AD_SET96",#N/A,FALSE,"ADUANAS"}</definedName>
    <definedName name="Cuadro" localSheetId="79" hidden="1">{"CAJA_SET96",#N/A,FALSE,"CAJA3";"ING_CORR_SET96",#N/A,FALSE,"CAJA3";"SUNAT_AD_SET96",#N/A,FALSE,"ADUANAS"}</definedName>
    <definedName name="Cuadro" localSheetId="82" hidden="1">{"CAJA_SET96",#N/A,FALSE,"CAJA3";"ING_CORR_SET96",#N/A,FALSE,"CAJA3";"SUNAT_AD_SET96",#N/A,FALSE,"ADUANAS"}</definedName>
    <definedName name="Cuadro" localSheetId="83" hidden="1">{"CAJA_SET96",#N/A,FALSE,"CAJA3";"ING_CORR_SET96",#N/A,FALSE,"CAJA3";"SUNAT_AD_SET96",#N/A,FALSE,"ADUANAS"}</definedName>
    <definedName name="Cuadro" localSheetId="84" hidden="1">{"CAJA_SET96",#N/A,FALSE,"CAJA3";"ING_CORR_SET96",#N/A,FALSE,"CAJA3";"SUNAT_AD_SET96",#N/A,FALSE,"ADUANAS"}</definedName>
    <definedName name="Cuadro" localSheetId="89" hidden="1">{"CAJA_SET96",#N/A,FALSE,"CAJA3";"ING_CORR_SET96",#N/A,FALSE,"CAJA3";"SUNAT_AD_SET96",#N/A,FALSE,"ADUANAS"}</definedName>
    <definedName name="Cuadro" localSheetId="90" hidden="1">{"CAJA_SET96",#N/A,FALSE,"CAJA3";"ING_CORR_SET96",#N/A,FALSE,"CAJA3";"SUNAT_AD_SET96",#N/A,FALSE,"ADUANAS"}</definedName>
    <definedName name="Cuadro" localSheetId="96" hidden="1">{"CAJA_SET96",#N/A,FALSE,"CAJA3";"ING_CORR_SET96",#N/A,FALSE,"CAJA3";"SUNAT_AD_SET96",#N/A,FALSE,"ADUANAS"}</definedName>
    <definedName name="Cuadro" localSheetId="97" hidden="1">{"CAJA_SET96",#N/A,FALSE,"CAJA3";"ING_CORR_SET96",#N/A,FALSE,"CAJA3";"SUNAT_AD_SET96",#N/A,FALSE,"ADUANAS"}</definedName>
    <definedName name="Cuadro" localSheetId="0" hidden="1">{"CAJA_SET96",#N/A,FALSE,"CAJA3";"ING_CORR_SET96",#N/A,FALSE,"CAJA3";"SUNAT_AD_SET96",#N/A,FALSE,"ADUANAS"}</definedName>
    <definedName name="Cuadro" hidden="1">{"CAJA_SET96",#N/A,FALSE,"CAJA3";"ING_CORR_SET96",#N/A,FALSE,"CAJA3";"SUNAT_AD_SET96",#N/A,FALSE,"ADUANAS"}</definedName>
    <definedName name="Cuadro__28">#REF!</definedName>
    <definedName name="Cuadro_1" localSheetId="167">#REF!</definedName>
    <definedName name="Cuadro_1" localSheetId="168">#REF!</definedName>
    <definedName name="Cuadro_1" localSheetId="174">#REF!</definedName>
    <definedName name="Cuadro_1" localSheetId="102">#REF!</definedName>
    <definedName name="Cuadro_1" localSheetId="103">#REF!</definedName>
    <definedName name="Cuadro_1" localSheetId="104">#REF!</definedName>
    <definedName name="Cuadro_1" localSheetId="105">#REF!</definedName>
    <definedName name="Cuadro_1" localSheetId="18">#REF!</definedName>
    <definedName name="Cuadro_1" localSheetId="54">#REF!</definedName>
    <definedName name="Cuadro_1" localSheetId="96">#REF!</definedName>
    <definedName name="Cuadro_1" localSheetId="97">#REF!</definedName>
    <definedName name="Cuadro_1">#REF!</definedName>
    <definedName name="Cuadro_1.1.1_Cuadro_Derivados_8099">#REF!</definedName>
    <definedName name="Cuadro_1.2.1_Demanda_Derivados_Febrero99">#REF!</definedName>
    <definedName name="Cuadro_1.3.1_Variables_Macroeconómicas_9910">#REF!</definedName>
    <definedName name="Cuadro_1.3.2_Demanda_Derivados_9910_singas">#REF!</definedName>
    <definedName name="Cuadro_1.3.3_Sustitución_Derivados_9910">#REF!</definedName>
    <definedName name="Cuadro_1.3.4_Demanda_Derivados_9910_congas">#REF!</definedName>
    <definedName name="Cuadro_1.3.5_Porcentaje_Sustitución_9910">#REF!</definedName>
    <definedName name="Cuadro_10" localSheetId="167">#REF!</definedName>
    <definedName name="Cuadro_10" localSheetId="168">#REF!</definedName>
    <definedName name="Cuadro_10" localSheetId="174">#REF!</definedName>
    <definedName name="Cuadro_10" localSheetId="102">#REF!</definedName>
    <definedName name="Cuadro_10" localSheetId="103">#REF!</definedName>
    <definedName name="Cuadro_10" localSheetId="104">#REF!</definedName>
    <definedName name="Cuadro_10" localSheetId="105">#REF!</definedName>
    <definedName name="Cuadro_10" localSheetId="18">#REF!</definedName>
    <definedName name="Cuadro_10" localSheetId="54">#REF!</definedName>
    <definedName name="Cuadro_10" localSheetId="96">#REF!</definedName>
    <definedName name="Cuadro_10" localSheetId="97">#REF!</definedName>
    <definedName name="Cuadro_10">#REF!</definedName>
    <definedName name="Cuadro_11" localSheetId="167">#REF!</definedName>
    <definedName name="Cuadro_11" localSheetId="168">#REF!</definedName>
    <definedName name="Cuadro_11" localSheetId="174">#REF!</definedName>
    <definedName name="Cuadro_11" localSheetId="103">#REF!</definedName>
    <definedName name="Cuadro_11" localSheetId="104">#REF!</definedName>
    <definedName name="Cuadro_11" localSheetId="18">#REF!</definedName>
    <definedName name="Cuadro_11" localSheetId="54">#REF!</definedName>
    <definedName name="Cuadro_11">#REF!</definedName>
    <definedName name="Cuadro_12" localSheetId="167">#REF!</definedName>
    <definedName name="Cuadro_12" localSheetId="168">#REF!</definedName>
    <definedName name="Cuadro_12" localSheetId="174">#REF!</definedName>
    <definedName name="Cuadro_12" localSheetId="103">#REF!</definedName>
    <definedName name="Cuadro_12" localSheetId="104">#REF!</definedName>
    <definedName name="Cuadro_12" localSheetId="18">#REF!</definedName>
    <definedName name="Cuadro_12" localSheetId="54">#REF!</definedName>
    <definedName name="Cuadro_12">#REF!</definedName>
    <definedName name="Cuadro_13" localSheetId="103">#REF!</definedName>
    <definedName name="Cuadro_13" localSheetId="54">#REF!</definedName>
    <definedName name="Cuadro_13">#REF!</definedName>
    <definedName name="Cuadro_14" localSheetId="103">#REF!</definedName>
    <definedName name="Cuadro_14" localSheetId="54">#REF!</definedName>
    <definedName name="Cuadro_14">#REF!</definedName>
    <definedName name="Cuadro_15" localSheetId="103">#REF!</definedName>
    <definedName name="Cuadro_15" localSheetId="54">#REF!</definedName>
    <definedName name="Cuadro_15">#REF!</definedName>
    <definedName name="Cuadro_16" localSheetId="103">#REF!</definedName>
    <definedName name="Cuadro_16" localSheetId="54">#REF!</definedName>
    <definedName name="Cuadro_16">#REF!</definedName>
    <definedName name="Cuadro_17" localSheetId="103">#REF!</definedName>
    <definedName name="Cuadro_17" localSheetId="54">#REF!</definedName>
    <definedName name="Cuadro_17">#REF!</definedName>
    <definedName name="Cuadro_18" localSheetId="103">#REF!</definedName>
    <definedName name="Cuadro_18" localSheetId="54">#REF!</definedName>
    <definedName name="Cuadro_18">#REF!</definedName>
    <definedName name="Cuadro_19" localSheetId="103">#REF!</definedName>
    <definedName name="Cuadro_19" localSheetId="54">#REF!</definedName>
    <definedName name="Cuadro_19">#REF!</definedName>
    <definedName name="Cuadro_2" localSheetId="103">#REF!</definedName>
    <definedName name="Cuadro_2" localSheetId="54">#REF!</definedName>
    <definedName name="Cuadro_2">#REF!</definedName>
    <definedName name="Cuadro_20" localSheetId="103">#REF!</definedName>
    <definedName name="Cuadro_20" localSheetId="54">#REF!</definedName>
    <definedName name="Cuadro_20">#REF!</definedName>
    <definedName name="Cuadro_21" localSheetId="103">#REF!</definedName>
    <definedName name="Cuadro_21" localSheetId="54">#REF!</definedName>
    <definedName name="Cuadro_21">#REF!</definedName>
    <definedName name="Cuadro_22" localSheetId="103">#REF!</definedName>
    <definedName name="Cuadro_22" localSheetId="54">#REF!</definedName>
    <definedName name="Cuadro_22">#REF!</definedName>
    <definedName name="Cuadro_23" localSheetId="103">#REF!</definedName>
    <definedName name="Cuadro_23" localSheetId="54">#REF!</definedName>
    <definedName name="Cuadro_23">#REF!</definedName>
    <definedName name="Cuadro_24" localSheetId="103">#REF!</definedName>
    <definedName name="Cuadro_24" localSheetId="54">#REF!</definedName>
    <definedName name="Cuadro_24">#REF!</definedName>
    <definedName name="Cuadro_25" localSheetId="103">#REF!</definedName>
    <definedName name="Cuadro_25" localSheetId="54">#REF!</definedName>
    <definedName name="Cuadro_25">#REF!</definedName>
    <definedName name="Cuadro_26" localSheetId="103">#REF!</definedName>
    <definedName name="Cuadro_26" localSheetId="54">#REF!</definedName>
    <definedName name="Cuadro_26">#REF!</definedName>
    <definedName name="Cuadro_27" localSheetId="103">#REF!</definedName>
    <definedName name="Cuadro_27" localSheetId="54">#REF!</definedName>
    <definedName name="Cuadro_27">#REF!</definedName>
    <definedName name="Cuadro_28" localSheetId="103">#REF!</definedName>
    <definedName name="Cuadro_28" localSheetId="54">#REF!</definedName>
    <definedName name="Cuadro_28">#REF!</definedName>
    <definedName name="Cuadro_29" localSheetId="103">#REF!</definedName>
    <definedName name="Cuadro_29" localSheetId="54">#REF!</definedName>
    <definedName name="Cuadro_29">#REF!</definedName>
    <definedName name="Cuadro_3" localSheetId="103">#REF!</definedName>
    <definedName name="Cuadro_3" localSheetId="54">#REF!</definedName>
    <definedName name="Cuadro_3">#REF!</definedName>
    <definedName name="Cuadro_30" localSheetId="103">#REF!</definedName>
    <definedName name="Cuadro_30" localSheetId="54">#REF!</definedName>
    <definedName name="Cuadro_30">#REF!</definedName>
    <definedName name="Cuadro_31" localSheetId="103">#REF!</definedName>
    <definedName name="Cuadro_31" localSheetId="54">#REF!</definedName>
    <definedName name="Cuadro_31">#REF!</definedName>
    <definedName name="Cuadro_32" localSheetId="103">#REF!</definedName>
    <definedName name="Cuadro_32" localSheetId="54">#REF!</definedName>
    <definedName name="Cuadro_32">#REF!</definedName>
    <definedName name="Cuadro_33" localSheetId="103">#REF!</definedName>
    <definedName name="Cuadro_33" localSheetId="54">#REF!</definedName>
    <definedName name="Cuadro_33">#REF!</definedName>
    <definedName name="Cuadro_34" localSheetId="103">#REF!</definedName>
    <definedName name="Cuadro_34" localSheetId="54">#REF!</definedName>
    <definedName name="Cuadro_34">#REF!</definedName>
    <definedName name="Cuadro_35" localSheetId="103">#REF!</definedName>
    <definedName name="Cuadro_35" localSheetId="54">#REF!</definedName>
    <definedName name="Cuadro_35">#REF!</definedName>
    <definedName name="Cuadro_36" localSheetId="103">#REF!</definedName>
    <definedName name="Cuadro_36" localSheetId="54">#REF!</definedName>
    <definedName name="Cuadro_36">#REF!</definedName>
    <definedName name="Cuadro_37" localSheetId="103">#REF!</definedName>
    <definedName name="Cuadro_37" localSheetId="54">#REF!</definedName>
    <definedName name="Cuadro_37">#REF!</definedName>
    <definedName name="Cuadro_4" localSheetId="103">#REF!</definedName>
    <definedName name="Cuadro_4" localSheetId="54">#REF!</definedName>
    <definedName name="Cuadro_4">#REF!</definedName>
    <definedName name="Cuadro_5" localSheetId="103">#REF!</definedName>
    <definedName name="Cuadro_5" localSheetId="54">#REF!</definedName>
    <definedName name="Cuadro_5">#REF!</definedName>
    <definedName name="Cuadro_6" localSheetId="103">#REF!</definedName>
    <definedName name="Cuadro_6" localSheetId="54">#REF!</definedName>
    <definedName name="Cuadro_6">#REF!</definedName>
    <definedName name="Cuadro_7" localSheetId="103">#REF!</definedName>
    <definedName name="Cuadro_7" localSheetId="54">#REF!</definedName>
    <definedName name="Cuadro_7">#REF!</definedName>
    <definedName name="Cuadro_8" localSheetId="103">#REF!</definedName>
    <definedName name="Cuadro_8" localSheetId="54">#REF!</definedName>
    <definedName name="Cuadro_8">#REF!</definedName>
    <definedName name="Cuadro_9" localSheetId="103">#REF!</definedName>
    <definedName name="Cuadro_9" localSheetId="54">#REF!</definedName>
    <definedName name="Cuadro_9">#REF!</definedName>
    <definedName name="cuadro_dia" localSheetId="103">#REF!</definedName>
    <definedName name="cuadro_dia" localSheetId="54">#REF!</definedName>
    <definedName name="cuadro_dia">#REF!</definedName>
    <definedName name="cuadro_largo" localSheetId="103">#REF!</definedName>
    <definedName name="cuadro_largo" localSheetId="54">#REF!</definedName>
    <definedName name="cuadro_largo">#REF!</definedName>
    <definedName name="cuadro_mes" localSheetId="54">#REF!</definedName>
    <definedName name="cuadro_mes" localSheetId="55">#REF!</definedName>
    <definedName name="cuadro_mes" localSheetId="56">#REF!</definedName>
    <definedName name="cuadro_mes">#REF!</definedName>
    <definedName name="Cuadro_N__001" localSheetId="54">#REF!</definedName>
    <definedName name="Cuadro_N__001" localSheetId="55">#REF!</definedName>
    <definedName name="Cuadro_N__001" localSheetId="56">#REF!</definedName>
    <definedName name="Cuadro_N__001">#REF!</definedName>
    <definedName name="cuadro_N__002" localSheetId="54">#REF!</definedName>
    <definedName name="cuadro_N__002" localSheetId="55">#REF!</definedName>
    <definedName name="cuadro_N__002" localSheetId="56">#REF!</definedName>
    <definedName name="cuadro_N__002">#REF!</definedName>
    <definedName name="Cuadro_N__003" localSheetId="54">#REF!</definedName>
    <definedName name="Cuadro_N__003" localSheetId="55">#REF!</definedName>
    <definedName name="Cuadro_N__003" localSheetId="56">#REF!</definedName>
    <definedName name="Cuadro_N__003">#REF!</definedName>
    <definedName name="cuadro_n__004" localSheetId="54">#REF!</definedName>
    <definedName name="cuadro_n__004" localSheetId="55">#REF!</definedName>
    <definedName name="cuadro_n__004" localSheetId="56">#REF!</definedName>
    <definedName name="cuadro_n__004">#REF!</definedName>
    <definedName name="Cuadro_N__01" localSheetId="54">#REF!</definedName>
    <definedName name="Cuadro_N__01" localSheetId="55">#REF!</definedName>
    <definedName name="Cuadro_N__01" localSheetId="56">#REF!</definedName>
    <definedName name="Cuadro_N__01">#REF!</definedName>
    <definedName name="Cuadro_N__03" localSheetId="54">#REF!</definedName>
    <definedName name="Cuadro_N__03" localSheetId="55">#REF!</definedName>
    <definedName name="Cuadro_N__03" localSheetId="56">#REF!</definedName>
    <definedName name="Cuadro_N__03">#REF!</definedName>
    <definedName name="Cuadro_N__04" localSheetId="54">#REF!</definedName>
    <definedName name="Cuadro_N__04" localSheetId="55">#REF!</definedName>
    <definedName name="Cuadro_N__04" localSheetId="56">#REF!</definedName>
    <definedName name="Cuadro_N__04">#REF!</definedName>
    <definedName name="cuadro_N__05" localSheetId="54">#REF!</definedName>
    <definedName name="cuadro_N__05" localSheetId="55">#REF!</definedName>
    <definedName name="cuadro_N__05" localSheetId="56">#REF!</definedName>
    <definedName name="cuadro_N__05">#REF!</definedName>
    <definedName name="Cuadro_N__06" localSheetId="54">#REF!</definedName>
    <definedName name="Cuadro_N__06" localSheetId="55">#REF!</definedName>
    <definedName name="Cuadro_N__06" localSheetId="56">#REF!</definedName>
    <definedName name="Cuadro_N__06">#REF!</definedName>
    <definedName name="Cuadro_N__1" localSheetId="103">#REF!</definedName>
    <definedName name="Cuadro_N__1" localSheetId="43">#REF!</definedName>
    <definedName name="Cuadro_N__1" localSheetId="44">#REF!</definedName>
    <definedName name="Cuadro_N__1" localSheetId="45">#REF!</definedName>
    <definedName name="Cuadro_N__1" localSheetId="46">#REF!</definedName>
    <definedName name="Cuadro_N__1" localSheetId="48">#REF!</definedName>
    <definedName name="Cuadro_N__1" localSheetId="49">#REF!</definedName>
    <definedName name="Cuadro_N__1" localSheetId="54">#REF!</definedName>
    <definedName name="Cuadro_N__1" localSheetId="55">#REF!</definedName>
    <definedName name="Cuadro_N__1" localSheetId="56">#REF!</definedName>
    <definedName name="Cuadro_N__1" localSheetId="66">#REF!</definedName>
    <definedName name="Cuadro_N__1" localSheetId="67">#REF!</definedName>
    <definedName name="Cuadro_N__1" localSheetId="70">#REF!</definedName>
    <definedName name="Cuadro_N__1" localSheetId="71">#REF!</definedName>
    <definedName name="Cuadro_N__1" localSheetId="72">#REF!</definedName>
    <definedName name="Cuadro_N__1" localSheetId="73">#REF!</definedName>
    <definedName name="Cuadro_N__1" localSheetId="76">#REF!</definedName>
    <definedName name="Cuadro_N__1" localSheetId="77">#REF!</definedName>
    <definedName name="Cuadro_N__1" localSheetId="78">#REF!</definedName>
    <definedName name="Cuadro_N__1" localSheetId="79">#REF!</definedName>
    <definedName name="Cuadro_N__1" localSheetId="82">#REF!</definedName>
    <definedName name="Cuadro_N__1" localSheetId="83">#REF!</definedName>
    <definedName name="Cuadro_N__1" localSheetId="84">#REF!</definedName>
    <definedName name="Cuadro_N__1" localSheetId="89">#REF!</definedName>
    <definedName name="Cuadro_N__1" localSheetId="90">#REF!</definedName>
    <definedName name="Cuadro_N__1">#REF!</definedName>
    <definedName name="Cuadro_N__10" localSheetId="103">#REF!</definedName>
    <definedName name="Cuadro_N__10" localSheetId="43">#REF!</definedName>
    <definedName name="Cuadro_N__10" localSheetId="44">#REF!</definedName>
    <definedName name="Cuadro_N__10" localSheetId="45">#REF!</definedName>
    <definedName name="Cuadro_N__10" localSheetId="46">#REF!</definedName>
    <definedName name="Cuadro_N__10" localSheetId="48">#REF!</definedName>
    <definedName name="Cuadro_N__10" localSheetId="49">#REF!</definedName>
    <definedName name="Cuadro_N__10" localSheetId="54">#REF!</definedName>
    <definedName name="Cuadro_N__10" localSheetId="55">#REF!</definedName>
    <definedName name="Cuadro_N__10" localSheetId="56">#REF!</definedName>
    <definedName name="Cuadro_N__10" localSheetId="66">#REF!</definedName>
    <definedName name="Cuadro_N__10" localSheetId="67">#REF!</definedName>
    <definedName name="Cuadro_N__10" localSheetId="70">#REF!</definedName>
    <definedName name="Cuadro_N__10" localSheetId="71">#REF!</definedName>
    <definedName name="Cuadro_N__10" localSheetId="72">#REF!</definedName>
    <definedName name="Cuadro_N__10" localSheetId="73">#REF!</definedName>
    <definedName name="Cuadro_N__10" localSheetId="76">#REF!</definedName>
    <definedName name="Cuadro_N__10" localSheetId="77">#REF!</definedName>
    <definedName name="Cuadro_N__10" localSheetId="78">#REF!</definedName>
    <definedName name="Cuadro_N__10" localSheetId="79">#REF!</definedName>
    <definedName name="Cuadro_N__10" localSheetId="82">#REF!</definedName>
    <definedName name="Cuadro_N__10" localSheetId="83">#REF!</definedName>
    <definedName name="Cuadro_N__10" localSheetId="84">#REF!</definedName>
    <definedName name="Cuadro_N__10" localSheetId="89">#REF!</definedName>
    <definedName name="Cuadro_N__10" localSheetId="90">#REF!</definedName>
    <definedName name="Cuadro_N__10">#REF!</definedName>
    <definedName name="Cuadro_N__11" localSheetId="103">#REF!</definedName>
    <definedName name="Cuadro_N__11" localSheetId="43">#REF!</definedName>
    <definedName name="Cuadro_N__11" localSheetId="44">#REF!</definedName>
    <definedName name="Cuadro_N__11" localSheetId="45">#REF!</definedName>
    <definedName name="Cuadro_N__11" localSheetId="46">#REF!</definedName>
    <definedName name="Cuadro_N__11" localSheetId="48">#REF!</definedName>
    <definedName name="Cuadro_N__11" localSheetId="49">#REF!</definedName>
    <definedName name="Cuadro_N__11" localSheetId="54">#REF!</definedName>
    <definedName name="Cuadro_N__11" localSheetId="55">#REF!</definedName>
    <definedName name="Cuadro_N__11" localSheetId="56">#REF!</definedName>
    <definedName name="Cuadro_N__11" localSheetId="66">#REF!</definedName>
    <definedName name="Cuadro_N__11" localSheetId="67">#REF!</definedName>
    <definedName name="Cuadro_N__11" localSheetId="70">#REF!</definedName>
    <definedName name="Cuadro_N__11" localSheetId="71">#REF!</definedName>
    <definedName name="Cuadro_N__11" localSheetId="72">#REF!</definedName>
    <definedName name="Cuadro_N__11" localSheetId="73">#REF!</definedName>
    <definedName name="Cuadro_N__11" localSheetId="76">#REF!</definedName>
    <definedName name="Cuadro_N__11" localSheetId="77">#REF!</definedName>
    <definedName name="Cuadro_N__11" localSheetId="78">#REF!</definedName>
    <definedName name="Cuadro_N__11" localSheetId="79">#REF!</definedName>
    <definedName name="Cuadro_N__11" localSheetId="82">#REF!</definedName>
    <definedName name="Cuadro_N__11" localSheetId="83">#REF!</definedName>
    <definedName name="Cuadro_N__11" localSheetId="84">#REF!</definedName>
    <definedName name="Cuadro_N__11" localSheetId="89">#REF!</definedName>
    <definedName name="Cuadro_N__11" localSheetId="90">#REF!</definedName>
    <definedName name="Cuadro_N__11">#REF!</definedName>
    <definedName name="Cuadro_N__12" localSheetId="103">#REF!</definedName>
    <definedName name="Cuadro_N__12" localSheetId="43">#REF!</definedName>
    <definedName name="Cuadro_N__12" localSheetId="44">#REF!</definedName>
    <definedName name="Cuadro_N__12" localSheetId="45">#REF!</definedName>
    <definedName name="Cuadro_N__12" localSheetId="46">#REF!</definedName>
    <definedName name="Cuadro_N__12" localSheetId="48">#REF!</definedName>
    <definedName name="Cuadro_N__12" localSheetId="49">#REF!</definedName>
    <definedName name="Cuadro_N__12" localSheetId="54">#REF!</definedName>
    <definedName name="Cuadro_N__12" localSheetId="55">#REF!</definedName>
    <definedName name="Cuadro_N__12" localSheetId="56">#REF!</definedName>
    <definedName name="Cuadro_N__12" localSheetId="66">#REF!</definedName>
    <definedName name="Cuadro_N__12" localSheetId="67">#REF!</definedName>
    <definedName name="Cuadro_N__12" localSheetId="70">#REF!</definedName>
    <definedName name="Cuadro_N__12" localSheetId="71">#REF!</definedName>
    <definedName name="Cuadro_N__12" localSheetId="72">#REF!</definedName>
    <definedName name="Cuadro_N__12" localSheetId="73">#REF!</definedName>
    <definedName name="Cuadro_N__12" localSheetId="76">#REF!</definedName>
    <definedName name="Cuadro_N__12" localSheetId="77">#REF!</definedName>
    <definedName name="Cuadro_N__12" localSheetId="78">#REF!</definedName>
    <definedName name="Cuadro_N__12" localSheetId="79">#REF!</definedName>
    <definedName name="Cuadro_N__12" localSheetId="82">#REF!</definedName>
    <definedName name="Cuadro_N__12" localSheetId="83">#REF!</definedName>
    <definedName name="Cuadro_N__12" localSheetId="84">#REF!</definedName>
    <definedName name="Cuadro_N__12" localSheetId="89">#REF!</definedName>
    <definedName name="Cuadro_N__12" localSheetId="90">#REF!</definedName>
    <definedName name="Cuadro_N__12">#REF!</definedName>
    <definedName name="Cuadro_N__13" localSheetId="103">#REF!</definedName>
    <definedName name="Cuadro_N__13" localSheetId="54">#REF!</definedName>
    <definedName name="Cuadro_N__13" localSheetId="55">#REF!</definedName>
    <definedName name="Cuadro_N__13" localSheetId="56">#REF!</definedName>
    <definedName name="Cuadro_N__13">#REF!</definedName>
    <definedName name="Cuadro_N__14" localSheetId="103">#REF!</definedName>
    <definedName name="Cuadro_N__14" localSheetId="43">#REF!</definedName>
    <definedName name="Cuadro_N__14" localSheetId="44">#REF!</definedName>
    <definedName name="Cuadro_N__14" localSheetId="45">#REF!</definedName>
    <definedName name="Cuadro_N__14" localSheetId="46">#REF!</definedName>
    <definedName name="Cuadro_N__14" localSheetId="48">#REF!</definedName>
    <definedName name="Cuadro_N__14" localSheetId="49">#REF!</definedName>
    <definedName name="Cuadro_N__14" localSheetId="54">#REF!</definedName>
    <definedName name="Cuadro_N__14" localSheetId="55">#REF!</definedName>
    <definedName name="Cuadro_N__14" localSheetId="56">#REF!</definedName>
    <definedName name="Cuadro_N__14" localSheetId="66">#REF!</definedName>
    <definedName name="Cuadro_N__14" localSheetId="67">#REF!</definedName>
    <definedName name="Cuadro_N__14" localSheetId="70">#REF!</definedName>
    <definedName name="Cuadro_N__14" localSheetId="71">#REF!</definedName>
    <definedName name="Cuadro_N__14" localSheetId="72">#REF!</definedName>
    <definedName name="Cuadro_N__14" localSheetId="73">#REF!</definedName>
    <definedName name="Cuadro_N__14" localSheetId="76">#REF!</definedName>
    <definedName name="Cuadro_N__14" localSheetId="77">#REF!</definedName>
    <definedName name="Cuadro_N__14" localSheetId="78">#REF!</definedName>
    <definedName name="Cuadro_N__14" localSheetId="79">#REF!</definedName>
    <definedName name="Cuadro_N__14" localSheetId="82">#REF!</definedName>
    <definedName name="Cuadro_N__14" localSheetId="83">#REF!</definedName>
    <definedName name="Cuadro_N__14" localSheetId="84">#REF!</definedName>
    <definedName name="Cuadro_N__14" localSheetId="89">#REF!</definedName>
    <definedName name="Cuadro_N__14" localSheetId="90">#REF!</definedName>
    <definedName name="Cuadro_N__14">#REF!</definedName>
    <definedName name="Cuadro_N__19" localSheetId="103">#REF!</definedName>
    <definedName name="Cuadro_N__19" localSheetId="43">#REF!</definedName>
    <definedName name="Cuadro_N__19" localSheetId="44">#REF!</definedName>
    <definedName name="Cuadro_N__19" localSheetId="45">#REF!</definedName>
    <definedName name="Cuadro_N__19" localSheetId="46">#REF!</definedName>
    <definedName name="Cuadro_N__19" localSheetId="48">#REF!</definedName>
    <definedName name="Cuadro_N__19" localSheetId="49">#REF!</definedName>
    <definedName name="Cuadro_N__19" localSheetId="54">#REF!</definedName>
    <definedName name="Cuadro_N__19" localSheetId="55">#REF!</definedName>
    <definedName name="Cuadro_N__19" localSheetId="56">#REF!</definedName>
    <definedName name="Cuadro_N__19" localSheetId="66">#REF!</definedName>
    <definedName name="Cuadro_N__19" localSheetId="67">#REF!</definedName>
    <definedName name="Cuadro_N__19" localSheetId="70">#REF!</definedName>
    <definedName name="Cuadro_N__19" localSheetId="71">#REF!</definedName>
    <definedName name="Cuadro_N__19" localSheetId="72">#REF!</definedName>
    <definedName name="Cuadro_N__19" localSheetId="73">#REF!</definedName>
    <definedName name="Cuadro_N__19" localSheetId="76">#REF!</definedName>
    <definedName name="Cuadro_N__19" localSheetId="77">#REF!</definedName>
    <definedName name="Cuadro_N__19" localSheetId="78">#REF!</definedName>
    <definedName name="Cuadro_N__19" localSheetId="79">#REF!</definedName>
    <definedName name="Cuadro_N__19" localSheetId="82">#REF!</definedName>
    <definedName name="Cuadro_N__19" localSheetId="83">#REF!</definedName>
    <definedName name="Cuadro_N__19" localSheetId="84">#REF!</definedName>
    <definedName name="Cuadro_N__19" localSheetId="89">#REF!</definedName>
    <definedName name="Cuadro_N__19" localSheetId="90">#REF!</definedName>
    <definedName name="Cuadro_N__19">#REF!</definedName>
    <definedName name="Cuadro_N__2" localSheetId="103">#REF!</definedName>
    <definedName name="Cuadro_N__2" localSheetId="43">#REF!</definedName>
    <definedName name="Cuadro_N__2" localSheetId="44">#REF!</definedName>
    <definedName name="Cuadro_N__2" localSheetId="45">#REF!</definedName>
    <definedName name="Cuadro_N__2" localSheetId="46">#REF!</definedName>
    <definedName name="Cuadro_N__2" localSheetId="48">#REF!</definedName>
    <definedName name="Cuadro_N__2" localSheetId="49">#REF!</definedName>
    <definedName name="Cuadro_N__2" localSheetId="54">#REF!</definedName>
    <definedName name="Cuadro_N__2" localSheetId="55">#REF!</definedName>
    <definedName name="Cuadro_N__2" localSheetId="56">#REF!</definedName>
    <definedName name="Cuadro_N__2" localSheetId="66">#REF!</definedName>
    <definedName name="Cuadro_N__2" localSheetId="67">#REF!</definedName>
    <definedName name="Cuadro_N__2" localSheetId="70">#REF!</definedName>
    <definedName name="Cuadro_N__2" localSheetId="71">#REF!</definedName>
    <definedName name="Cuadro_N__2" localSheetId="72">#REF!</definedName>
    <definedName name="Cuadro_N__2" localSheetId="73">#REF!</definedName>
    <definedName name="Cuadro_N__2" localSheetId="76">#REF!</definedName>
    <definedName name="Cuadro_N__2" localSheetId="77">#REF!</definedName>
    <definedName name="Cuadro_N__2" localSheetId="78">#REF!</definedName>
    <definedName name="Cuadro_N__2" localSheetId="79">#REF!</definedName>
    <definedName name="Cuadro_N__2" localSheetId="82">#REF!</definedName>
    <definedName name="Cuadro_N__2" localSheetId="83">#REF!</definedName>
    <definedName name="Cuadro_N__2" localSheetId="84">#REF!</definedName>
    <definedName name="Cuadro_N__2" localSheetId="89">#REF!</definedName>
    <definedName name="Cuadro_N__2" localSheetId="90">#REF!</definedName>
    <definedName name="Cuadro_N__2">#REF!</definedName>
    <definedName name="Cuadro_N__20" localSheetId="103">#REF!</definedName>
    <definedName name="Cuadro_N__20" localSheetId="43">#REF!</definedName>
    <definedName name="Cuadro_N__20" localSheetId="44">#REF!</definedName>
    <definedName name="Cuadro_N__20" localSheetId="45">#REF!</definedName>
    <definedName name="Cuadro_N__20" localSheetId="46">#REF!</definedName>
    <definedName name="Cuadro_N__20" localSheetId="48">#REF!</definedName>
    <definedName name="Cuadro_N__20" localSheetId="49">#REF!</definedName>
    <definedName name="Cuadro_N__20" localSheetId="54">#REF!</definedName>
    <definedName name="Cuadro_N__20" localSheetId="55">#REF!</definedName>
    <definedName name="Cuadro_N__20" localSheetId="56">#REF!</definedName>
    <definedName name="Cuadro_N__20" localSheetId="66">#REF!</definedName>
    <definedName name="Cuadro_N__20" localSheetId="67">#REF!</definedName>
    <definedName name="Cuadro_N__20" localSheetId="70">#REF!</definedName>
    <definedName name="Cuadro_N__20" localSheetId="71">#REF!</definedName>
    <definedName name="Cuadro_N__20" localSheetId="72">#REF!</definedName>
    <definedName name="Cuadro_N__20" localSheetId="73">#REF!</definedName>
    <definedName name="Cuadro_N__20" localSheetId="76">#REF!</definedName>
    <definedName name="Cuadro_N__20" localSheetId="77">#REF!</definedName>
    <definedName name="Cuadro_N__20" localSheetId="78">#REF!</definedName>
    <definedName name="Cuadro_N__20" localSheetId="79">#REF!</definedName>
    <definedName name="Cuadro_N__20" localSheetId="82">#REF!</definedName>
    <definedName name="Cuadro_N__20" localSheetId="83">#REF!</definedName>
    <definedName name="Cuadro_N__20" localSheetId="84">#REF!</definedName>
    <definedName name="Cuadro_N__20" localSheetId="89">#REF!</definedName>
    <definedName name="Cuadro_N__20" localSheetId="90">#REF!</definedName>
    <definedName name="Cuadro_N__20">#REF!</definedName>
    <definedName name="Cuadro_N__21" localSheetId="103">#REF!</definedName>
    <definedName name="Cuadro_N__21" localSheetId="43">#REF!</definedName>
    <definedName name="Cuadro_N__21" localSheetId="44">#REF!</definedName>
    <definedName name="Cuadro_N__21" localSheetId="45">#REF!</definedName>
    <definedName name="Cuadro_N__21" localSheetId="46">#REF!</definedName>
    <definedName name="Cuadro_N__21" localSheetId="48">#REF!</definedName>
    <definedName name="Cuadro_N__21" localSheetId="49">#REF!</definedName>
    <definedName name="Cuadro_N__21" localSheetId="54">#REF!</definedName>
    <definedName name="Cuadro_N__21" localSheetId="55">#REF!</definedName>
    <definedName name="Cuadro_N__21" localSheetId="56">#REF!</definedName>
    <definedName name="Cuadro_N__21" localSheetId="66">#REF!</definedName>
    <definedName name="Cuadro_N__21" localSheetId="67">#REF!</definedName>
    <definedName name="Cuadro_N__21" localSheetId="70">#REF!</definedName>
    <definedName name="Cuadro_N__21" localSheetId="71">#REF!</definedName>
    <definedName name="Cuadro_N__21" localSheetId="72">#REF!</definedName>
    <definedName name="Cuadro_N__21" localSheetId="73">#REF!</definedName>
    <definedName name="Cuadro_N__21" localSheetId="77">#REF!</definedName>
    <definedName name="Cuadro_N__21" localSheetId="78">#REF!</definedName>
    <definedName name="Cuadro_N__21" localSheetId="79">#REF!</definedName>
    <definedName name="Cuadro_N__21" localSheetId="82">#REF!</definedName>
    <definedName name="Cuadro_N__21" localSheetId="83">#REF!</definedName>
    <definedName name="Cuadro_N__21" localSheetId="84">#REF!</definedName>
    <definedName name="Cuadro_N__21" localSheetId="89">#REF!</definedName>
    <definedName name="Cuadro_N__21" localSheetId="90">#REF!</definedName>
    <definedName name="Cuadro_N__21">#REF!</definedName>
    <definedName name="Cuadro_N__22" localSheetId="103">#REF!</definedName>
    <definedName name="Cuadro_N__22" localSheetId="43">#REF!</definedName>
    <definedName name="Cuadro_N__22" localSheetId="44">#REF!</definedName>
    <definedName name="Cuadro_N__22" localSheetId="45">#REF!</definedName>
    <definedName name="Cuadro_N__22" localSheetId="46">#REF!</definedName>
    <definedName name="Cuadro_N__22" localSheetId="48">#REF!</definedName>
    <definedName name="Cuadro_N__22" localSheetId="49">#REF!</definedName>
    <definedName name="Cuadro_N__22" localSheetId="54">#REF!</definedName>
    <definedName name="Cuadro_N__22" localSheetId="55">#REF!</definedName>
    <definedName name="Cuadro_N__22" localSheetId="56">#REF!</definedName>
    <definedName name="Cuadro_N__22" localSheetId="66">#REF!</definedName>
    <definedName name="Cuadro_N__22" localSheetId="67">#REF!</definedName>
    <definedName name="Cuadro_N__22" localSheetId="70">#REF!</definedName>
    <definedName name="Cuadro_N__22" localSheetId="71">#REF!</definedName>
    <definedName name="Cuadro_N__22" localSheetId="72">#REF!</definedName>
    <definedName name="Cuadro_N__22" localSheetId="73">#REF!</definedName>
    <definedName name="Cuadro_N__22" localSheetId="77">#REF!</definedName>
    <definedName name="Cuadro_N__22" localSheetId="78">#REF!</definedName>
    <definedName name="Cuadro_N__22" localSheetId="79">#REF!</definedName>
    <definedName name="Cuadro_N__22" localSheetId="82">#REF!</definedName>
    <definedName name="Cuadro_N__22" localSheetId="83">#REF!</definedName>
    <definedName name="Cuadro_N__22" localSheetId="84">#REF!</definedName>
    <definedName name="Cuadro_N__22" localSheetId="89">#REF!</definedName>
    <definedName name="Cuadro_N__22" localSheetId="90">#REF!</definedName>
    <definedName name="Cuadro_N__22">#REF!</definedName>
    <definedName name="Cuadro_N__23" localSheetId="102">#REF!</definedName>
    <definedName name="Cuadro_N__23" localSheetId="103">#REF!</definedName>
    <definedName name="Cuadro_N__23" localSheetId="104">#REF!</definedName>
    <definedName name="Cuadro_N__23" localSheetId="105">#REF!</definedName>
    <definedName name="Cuadro_N__23" localSheetId="18">#REF!</definedName>
    <definedName name="Cuadro_N__23" localSheetId="43">#REF!</definedName>
    <definedName name="Cuadro_N__23" localSheetId="44">#REF!</definedName>
    <definedName name="Cuadro_N__23" localSheetId="45">#REF!</definedName>
    <definedName name="Cuadro_N__23" localSheetId="46">#REF!</definedName>
    <definedName name="Cuadro_N__23" localSheetId="48">#REF!</definedName>
    <definedName name="Cuadro_N__23" localSheetId="49">#REF!</definedName>
    <definedName name="Cuadro_N__23" localSheetId="54">#REF!</definedName>
    <definedName name="Cuadro_N__23" localSheetId="55">#REF!</definedName>
    <definedName name="Cuadro_N__23" localSheetId="56">#REF!</definedName>
    <definedName name="Cuadro_N__23" localSheetId="66">#REF!</definedName>
    <definedName name="Cuadro_N__23" localSheetId="67">#REF!</definedName>
    <definedName name="Cuadro_N__23" localSheetId="70">#REF!</definedName>
    <definedName name="Cuadro_N__23" localSheetId="71">#REF!</definedName>
    <definedName name="Cuadro_N__23" localSheetId="72">#REF!</definedName>
    <definedName name="Cuadro_N__23" localSheetId="73">#REF!</definedName>
    <definedName name="Cuadro_N__23" localSheetId="76">#REF!</definedName>
    <definedName name="Cuadro_N__23" localSheetId="77">#REF!</definedName>
    <definedName name="Cuadro_N__23" localSheetId="78">#REF!</definedName>
    <definedName name="Cuadro_N__23" localSheetId="79">#REF!</definedName>
    <definedName name="Cuadro_N__23" localSheetId="82">#REF!</definedName>
    <definedName name="Cuadro_N__23" localSheetId="83">#REF!</definedName>
    <definedName name="Cuadro_N__23" localSheetId="84">#REF!</definedName>
    <definedName name="Cuadro_N__23" localSheetId="89">#REF!</definedName>
    <definedName name="Cuadro_N__23" localSheetId="90">#REF!</definedName>
    <definedName name="Cuadro_N__23" localSheetId="96">#REF!</definedName>
    <definedName name="Cuadro_N__23" localSheetId="97">#REF!</definedName>
    <definedName name="Cuadro_N__23">#REF!</definedName>
    <definedName name="Cuadro_N__24" localSheetId="103">#REF!</definedName>
    <definedName name="Cuadro_N__24" localSheetId="104">#REF!</definedName>
    <definedName name="Cuadro_N__24" localSheetId="18">#REF!</definedName>
    <definedName name="Cuadro_N__24" localSheetId="43">#REF!</definedName>
    <definedName name="Cuadro_N__24" localSheetId="44">#REF!</definedName>
    <definedName name="Cuadro_N__24" localSheetId="45">#REF!</definedName>
    <definedName name="Cuadro_N__24" localSheetId="46">#REF!</definedName>
    <definedName name="Cuadro_N__24" localSheetId="48">#REF!</definedName>
    <definedName name="Cuadro_N__24" localSheetId="49">#REF!</definedName>
    <definedName name="Cuadro_N__24" localSheetId="54">#REF!</definedName>
    <definedName name="Cuadro_N__24" localSheetId="55">#REF!</definedName>
    <definedName name="Cuadro_N__24" localSheetId="56">#REF!</definedName>
    <definedName name="Cuadro_N__24" localSheetId="66">#REF!</definedName>
    <definedName name="Cuadro_N__24" localSheetId="67">#REF!</definedName>
    <definedName name="Cuadro_N__24" localSheetId="70">#REF!</definedName>
    <definedName name="Cuadro_N__24" localSheetId="71">#REF!</definedName>
    <definedName name="Cuadro_N__24" localSheetId="72">#REF!</definedName>
    <definedName name="Cuadro_N__24" localSheetId="73">#REF!</definedName>
    <definedName name="Cuadro_N__24" localSheetId="76">#REF!</definedName>
    <definedName name="Cuadro_N__24" localSheetId="77">#REF!</definedName>
    <definedName name="Cuadro_N__24" localSheetId="78">#REF!</definedName>
    <definedName name="Cuadro_N__24" localSheetId="79">#REF!</definedName>
    <definedName name="Cuadro_N__24" localSheetId="82">#REF!</definedName>
    <definedName name="Cuadro_N__24" localSheetId="83">#REF!</definedName>
    <definedName name="Cuadro_N__24" localSheetId="84">#REF!</definedName>
    <definedName name="Cuadro_N__24" localSheetId="89">#REF!</definedName>
    <definedName name="Cuadro_N__24" localSheetId="90">#REF!</definedName>
    <definedName name="Cuadro_N__24">#REF!</definedName>
    <definedName name="Cuadro_N__25" localSheetId="103">#REF!</definedName>
    <definedName name="Cuadro_N__25" localSheetId="104">#REF!</definedName>
    <definedName name="Cuadro_N__25" localSheetId="18">#REF!</definedName>
    <definedName name="Cuadro_N__25" localSheetId="43">#REF!</definedName>
    <definedName name="Cuadro_N__25" localSheetId="44">#REF!</definedName>
    <definedName name="Cuadro_N__25" localSheetId="45">#REF!</definedName>
    <definedName name="Cuadro_N__25" localSheetId="46">#REF!</definedName>
    <definedName name="Cuadro_N__25" localSheetId="48">#REF!</definedName>
    <definedName name="Cuadro_N__25" localSheetId="49">#REF!</definedName>
    <definedName name="Cuadro_N__25" localSheetId="54">#REF!</definedName>
    <definedName name="Cuadro_N__25" localSheetId="55">#REF!</definedName>
    <definedName name="Cuadro_N__25" localSheetId="56">#REF!</definedName>
    <definedName name="Cuadro_N__25" localSheetId="66">#REF!</definedName>
    <definedName name="Cuadro_N__25" localSheetId="67">#REF!</definedName>
    <definedName name="Cuadro_N__25" localSheetId="70">#REF!</definedName>
    <definedName name="Cuadro_N__25" localSheetId="71">#REF!</definedName>
    <definedName name="Cuadro_N__25" localSheetId="72">#REF!</definedName>
    <definedName name="Cuadro_N__25" localSheetId="73">#REF!</definedName>
    <definedName name="Cuadro_N__25" localSheetId="76">#REF!</definedName>
    <definedName name="Cuadro_N__25" localSheetId="77">#REF!</definedName>
    <definedName name="Cuadro_N__25" localSheetId="78">#REF!</definedName>
    <definedName name="Cuadro_N__25" localSheetId="79">#REF!</definedName>
    <definedName name="Cuadro_N__25" localSheetId="82">#REF!</definedName>
    <definedName name="Cuadro_N__25" localSheetId="83">#REF!</definedName>
    <definedName name="Cuadro_N__25" localSheetId="84">#REF!</definedName>
    <definedName name="Cuadro_N__25" localSheetId="89">#REF!</definedName>
    <definedName name="Cuadro_N__25" localSheetId="90">#REF!</definedName>
    <definedName name="Cuadro_N__25">#REF!</definedName>
    <definedName name="Cuadro_N__26" localSheetId="103">#REF!</definedName>
    <definedName name="Cuadro_N__26" localSheetId="43">#REF!</definedName>
    <definedName name="Cuadro_N__26" localSheetId="44">#REF!</definedName>
    <definedName name="Cuadro_N__26" localSheetId="45">#REF!</definedName>
    <definedName name="Cuadro_N__26" localSheetId="46">#REF!</definedName>
    <definedName name="Cuadro_N__26" localSheetId="48">#REF!</definedName>
    <definedName name="Cuadro_N__26" localSheetId="49">#REF!</definedName>
    <definedName name="Cuadro_N__26" localSheetId="54">#REF!</definedName>
    <definedName name="Cuadro_N__26" localSheetId="55">#REF!</definedName>
    <definedName name="Cuadro_N__26" localSheetId="56">#REF!</definedName>
    <definedName name="Cuadro_N__26" localSheetId="66">#REF!</definedName>
    <definedName name="Cuadro_N__26" localSheetId="67">#REF!</definedName>
    <definedName name="Cuadro_N__26" localSheetId="70">#REF!</definedName>
    <definedName name="Cuadro_N__26" localSheetId="71">#REF!</definedName>
    <definedName name="Cuadro_N__26" localSheetId="72">#REF!</definedName>
    <definedName name="Cuadro_N__26" localSheetId="73">#REF!</definedName>
    <definedName name="Cuadro_N__26" localSheetId="76">#REF!</definedName>
    <definedName name="Cuadro_N__26" localSheetId="77">#REF!</definedName>
    <definedName name="Cuadro_N__26" localSheetId="78">#REF!</definedName>
    <definedName name="Cuadro_N__26" localSheetId="79">#REF!</definedName>
    <definedName name="Cuadro_N__26" localSheetId="82">#REF!</definedName>
    <definedName name="Cuadro_N__26" localSheetId="83">#REF!</definedName>
    <definedName name="Cuadro_N__26" localSheetId="84">#REF!</definedName>
    <definedName name="Cuadro_N__26" localSheetId="89">#REF!</definedName>
    <definedName name="Cuadro_N__26" localSheetId="90">#REF!</definedName>
    <definedName name="Cuadro_N__26">#REF!</definedName>
    <definedName name="Cuadro_N__3" localSheetId="103">#REF!</definedName>
    <definedName name="Cuadro_N__3" localSheetId="54">#REF!</definedName>
    <definedName name="Cuadro_N__3" localSheetId="55">#REF!</definedName>
    <definedName name="Cuadro_N__3" localSheetId="56">#REF!</definedName>
    <definedName name="Cuadro_N__3">#REF!</definedName>
    <definedName name="Cuadro_N__30" localSheetId="103">#REF!</definedName>
    <definedName name="Cuadro_N__30" localSheetId="43">#REF!</definedName>
    <definedName name="Cuadro_N__30" localSheetId="44">#REF!</definedName>
    <definedName name="Cuadro_N__30" localSheetId="45">#REF!</definedName>
    <definedName name="Cuadro_N__30" localSheetId="46">#REF!</definedName>
    <definedName name="Cuadro_N__30" localSheetId="48">#REF!</definedName>
    <definedName name="Cuadro_N__30" localSheetId="49">#REF!</definedName>
    <definedName name="Cuadro_N__30" localSheetId="54">#REF!</definedName>
    <definedName name="Cuadro_N__30" localSheetId="55">#REF!</definedName>
    <definedName name="Cuadro_N__30" localSheetId="56">#REF!</definedName>
    <definedName name="Cuadro_N__30" localSheetId="66">#REF!</definedName>
    <definedName name="Cuadro_N__30" localSheetId="67">#REF!</definedName>
    <definedName name="Cuadro_N__30" localSheetId="70">#REF!</definedName>
    <definedName name="Cuadro_N__30" localSheetId="71">#REF!</definedName>
    <definedName name="Cuadro_N__30" localSheetId="72">#REF!</definedName>
    <definedName name="Cuadro_N__30" localSheetId="73">#REF!</definedName>
    <definedName name="Cuadro_N__30" localSheetId="76">#REF!</definedName>
    <definedName name="Cuadro_N__30" localSheetId="77">#REF!</definedName>
    <definedName name="Cuadro_N__30" localSheetId="78">#REF!</definedName>
    <definedName name="Cuadro_N__30" localSheetId="79">#REF!</definedName>
    <definedName name="Cuadro_N__30" localSheetId="82">#REF!</definedName>
    <definedName name="Cuadro_N__30" localSheetId="83">#REF!</definedName>
    <definedName name="Cuadro_N__30" localSheetId="84">#REF!</definedName>
    <definedName name="Cuadro_N__30" localSheetId="89">#REF!</definedName>
    <definedName name="Cuadro_N__30" localSheetId="90">#REF!</definedName>
    <definedName name="Cuadro_N__30">#REF!</definedName>
    <definedName name="Cuadro_N__31" localSheetId="103">#REF!</definedName>
    <definedName name="Cuadro_N__31" localSheetId="43">#REF!</definedName>
    <definedName name="Cuadro_N__31" localSheetId="44">#REF!</definedName>
    <definedName name="Cuadro_N__31" localSheetId="45">#REF!</definedName>
    <definedName name="Cuadro_N__31" localSheetId="46">#REF!</definedName>
    <definedName name="Cuadro_N__31" localSheetId="48">#REF!</definedName>
    <definedName name="Cuadro_N__31" localSheetId="49">#REF!</definedName>
    <definedName name="Cuadro_N__31" localSheetId="54">#REF!</definedName>
    <definedName name="Cuadro_N__31" localSheetId="55">#REF!</definedName>
    <definedName name="Cuadro_N__31" localSheetId="56">#REF!</definedName>
    <definedName name="Cuadro_N__31" localSheetId="66">#REF!</definedName>
    <definedName name="Cuadro_N__31" localSheetId="67">#REF!</definedName>
    <definedName name="Cuadro_N__31" localSheetId="70">#REF!</definedName>
    <definedName name="Cuadro_N__31" localSheetId="71">#REF!</definedName>
    <definedName name="Cuadro_N__31" localSheetId="72">#REF!</definedName>
    <definedName name="Cuadro_N__31" localSheetId="73">#REF!</definedName>
    <definedName name="Cuadro_N__31" localSheetId="76">#REF!</definedName>
    <definedName name="Cuadro_N__31" localSheetId="77">#REF!</definedName>
    <definedName name="Cuadro_N__31" localSheetId="78">#REF!</definedName>
    <definedName name="Cuadro_N__31" localSheetId="79">#REF!</definedName>
    <definedName name="Cuadro_N__31" localSheetId="82">#REF!</definedName>
    <definedName name="Cuadro_N__31" localSheetId="83">#REF!</definedName>
    <definedName name="Cuadro_N__31" localSheetId="84">#REF!</definedName>
    <definedName name="Cuadro_N__31" localSheetId="89">#REF!</definedName>
    <definedName name="Cuadro_N__31" localSheetId="90">#REF!</definedName>
    <definedName name="Cuadro_N__31">#REF!</definedName>
    <definedName name="Cuadro_N__32" localSheetId="103">#REF!</definedName>
    <definedName name="Cuadro_N__32" localSheetId="43">#REF!</definedName>
    <definedName name="Cuadro_N__32" localSheetId="44">#REF!</definedName>
    <definedName name="Cuadro_N__32" localSheetId="45">#REF!</definedName>
    <definedName name="Cuadro_N__32" localSheetId="46">#REF!</definedName>
    <definedName name="Cuadro_N__32" localSheetId="48">#REF!</definedName>
    <definedName name="Cuadro_N__32" localSheetId="49">#REF!</definedName>
    <definedName name="Cuadro_N__32" localSheetId="54">#REF!</definedName>
    <definedName name="Cuadro_N__32" localSheetId="55">#REF!</definedName>
    <definedName name="Cuadro_N__32" localSheetId="56">#REF!</definedName>
    <definedName name="Cuadro_N__32" localSheetId="66">#REF!</definedName>
    <definedName name="Cuadro_N__32" localSheetId="67">#REF!</definedName>
    <definedName name="Cuadro_N__32" localSheetId="70">#REF!</definedName>
    <definedName name="Cuadro_N__32" localSheetId="71">#REF!</definedName>
    <definedName name="Cuadro_N__32" localSheetId="72">#REF!</definedName>
    <definedName name="Cuadro_N__32" localSheetId="73">#REF!</definedName>
    <definedName name="Cuadro_N__32" localSheetId="76">#REF!</definedName>
    <definedName name="Cuadro_N__32" localSheetId="77">#REF!</definedName>
    <definedName name="Cuadro_N__32" localSheetId="78">#REF!</definedName>
    <definedName name="Cuadro_N__32" localSheetId="79">#REF!</definedName>
    <definedName name="Cuadro_N__32" localSheetId="82">#REF!</definedName>
    <definedName name="Cuadro_N__32" localSheetId="83">#REF!</definedName>
    <definedName name="Cuadro_N__32" localSheetId="84">#REF!</definedName>
    <definedName name="Cuadro_N__32" localSheetId="89">#REF!</definedName>
    <definedName name="Cuadro_N__32" localSheetId="90">#REF!</definedName>
    <definedName name="Cuadro_N__32">#REF!</definedName>
    <definedName name="Cuadro_N__4" localSheetId="103">#REF!</definedName>
    <definedName name="Cuadro_N__4" localSheetId="43">#REF!</definedName>
    <definedName name="Cuadro_N__4" localSheetId="44">#REF!</definedName>
    <definedName name="Cuadro_N__4" localSheetId="45">#REF!</definedName>
    <definedName name="Cuadro_N__4" localSheetId="46">#REF!</definedName>
    <definedName name="Cuadro_N__4" localSheetId="48">#REF!</definedName>
    <definedName name="Cuadro_N__4" localSheetId="49">#REF!</definedName>
    <definedName name="Cuadro_N__4" localSheetId="54">#REF!</definedName>
    <definedName name="Cuadro_N__4" localSheetId="55">#REF!</definedName>
    <definedName name="Cuadro_N__4" localSheetId="56">#REF!</definedName>
    <definedName name="Cuadro_N__4" localSheetId="66">#REF!</definedName>
    <definedName name="Cuadro_N__4" localSheetId="67">#REF!</definedName>
    <definedName name="Cuadro_N__4" localSheetId="70">#REF!</definedName>
    <definedName name="Cuadro_N__4" localSheetId="71">#REF!</definedName>
    <definedName name="Cuadro_N__4" localSheetId="72">#REF!</definedName>
    <definedName name="Cuadro_N__4" localSheetId="73">#REF!</definedName>
    <definedName name="Cuadro_N__4" localSheetId="76">#REF!</definedName>
    <definedName name="Cuadro_N__4" localSheetId="77">#REF!</definedName>
    <definedName name="Cuadro_N__4" localSheetId="78">#REF!</definedName>
    <definedName name="Cuadro_N__4" localSheetId="79">#REF!</definedName>
    <definedName name="Cuadro_N__4" localSheetId="82">#REF!</definedName>
    <definedName name="Cuadro_N__4" localSheetId="83">#REF!</definedName>
    <definedName name="Cuadro_N__4" localSheetId="84">#REF!</definedName>
    <definedName name="Cuadro_N__4" localSheetId="89">#REF!</definedName>
    <definedName name="Cuadro_N__4" localSheetId="90">#REF!</definedName>
    <definedName name="Cuadro_N__4">#REF!</definedName>
    <definedName name="Cuadro_N__4_2" localSheetId="103">#REF!</definedName>
    <definedName name="Cuadro_N__4_2">#REF!</definedName>
    <definedName name="Cuadro_N__5" localSheetId="167">#REF!</definedName>
    <definedName name="Cuadro_N__5" localSheetId="168">#REF!</definedName>
    <definedName name="Cuadro_N__5" localSheetId="174">#REF!</definedName>
    <definedName name="Cuadro_N__5" localSheetId="102">#REF!</definedName>
    <definedName name="Cuadro_N__5" localSheetId="103">#REF!</definedName>
    <definedName name="Cuadro_N__5" localSheetId="104">#REF!</definedName>
    <definedName name="Cuadro_N__5" localSheetId="105">#REF!</definedName>
    <definedName name="Cuadro_N__5" localSheetId="18">#REF!</definedName>
    <definedName name="Cuadro_N__5" localSheetId="43">#REF!</definedName>
    <definedName name="Cuadro_N__5" localSheetId="44">#REF!</definedName>
    <definedName name="Cuadro_N__5" localSheetId="45">#REF!</definedName>
    <definedName name="Cuadro_N__5" localSheetId="46">#REF!</definedName>
    <definedName name="Cuadro_N__5" localSheetId="48">#REF!</definedName>
    <definedName name="Cuadro_N__5" localSheetId="49">#REF!</definedName>
    <definedName name="Cuadro_N__5" localSheetId="54">#REF!</definedName>
    <definedName name="Cuadro_N__5" localSheetId="55">#REF!</definedName>
    <definedName name="Cuadro_N__5" localSheetId="56">#REF!</definedName>
    <definedName name="Cuadro_N__5" localSheetId="66">#REF!</definedName>
    <definedName name="Cuadro_N__5" localSheetId="67">#REF!</definedName>
    <definedName name="Cuadro_N__5" localSheetId="70">#REF!</definedName>
    <definedName name="Cuadro_N__5" localSheetId="71">#REF!</definedName>
    <definedName name="Cuadro_N__5" localSheetId="72">#REF!</definedName>
    <definedName name="Cuadro_N__5" localSheetId="73">#REF!</definedName>
    <definedName name="Cuadro_N__5" localSheetId="76">#REF!</definedName>
    <definedName name="Cuadro_N__5" localSheetId="77">#REF!</definedName>
    <definedName name="Cuadro_N__5" localSheetId="78">#REF!</definedName>
    <definedName name="Cuadro_N__5" localSheetId="79">#REF!</definedName>
    <definedName name="Cuadro_N__5" localSheetId="82">#REF!</definedName>
    <definedName name="Cuadro_N__5" localSheetId="83">#REF!</definedName>
    <definedName name="Cuadro_N__5" localSheetId="84">#REF!</definedName>
    <definedName name="Cuadro_N__5" localSheetId="89">#REF!</definedName>
    <definedName name="Cuadro_N__5" localSheetId="90">#REF!</definedName>
    <definedName name="Cuadro_N__5" localSheetId="96">#REF!</definedName>
    <definedName name="Cuadro_N__5" localSheetId="97">#REF!</definedName>
    <definedName name="Cuadro_N__5">#REF!</definedName>
    <definedName name="Cuadro_N__6" localSheetId="167">#REF!</definedName>
    <definedName name="Cuadro_N__6" localSheetId="168">#REF!</definedName>
    <definedName name="Cuadro_N__6" localSheetId="174">#REF!</definedName>
    <definedName name="Cuadro_N__6" localSheetId="103">#REF!</definedName>
    <definedName name="Cuadro_N__6" localSheetId="104">#REF!</definedName>
    <definedName name="Cuadro_N__6" localSheetId="18">#REF!</definedName>
    <definedName name="Cuadro_N__6" localSheetId="43">#REF!</definedName>
    <definedName name="Cuadro_N__6" localSheetId="44">#REF!</definedName>
    <definedName name="Cuadro_N__6" localSheetId="45">#REF!</definedName>
    <definedName name="Cuadro_N__6" localSheetId="46">#REF!</definedName>
    <definedName name="Cuadro_N__6" localSheetId="48">#REF!</definedName>
    <definedName name="Cuadro_N__6" localSheetId="49">#REF!</definedName>
    <definedName name="Cuadro_N__6" localSheetId="54">#REF!</definedName>
    <definedName name="Cuadro_N__6" localSheetId="55">#REF!</definedName>
    <definedName name="Cuadro_N__6" localSheetId="56">#REF!</definedName>
    <definedName name="Cuadro_N__6" localSheetId="66">#REF!</definedName>
    <definedName name="Cuadro_N__6" localSheetId="67">#REF!</definedName>
    <definedName name="Cuadro_N__6" localSheetId="70">#REF!</definedName>
    <definedName name="Cuadro_N__6" localSheetId="71">#REF!</definedName>
    <definedName name="Cuadro_N__6" localSheetId="72">#REF!</definedName>
    <definedName name="Cuadro_N__6" localSheetId="73">#REF!</definedName>
    <definedName name="Cuadro_N__6" localSheetId="76">#REF!</definedName>
    <definedName name="Cuadro_N__6" localSheetId="77">#REF!</definedName>
    <definedName name="Cuadro_N__6" localSheetId="78">#REF!</definedName>
    <definedName name="Cuadro_N__6" localSheetId="79">#REF!</definedName>
    <definedName name="Cuadro_N__6" localSheetId="82">#REF!</definedName>
    <definedName name="Cuadro_N__6" localSheetId="83">#REF!</definedName>
    <definedName name="Cuadro_N__6" localSheetId="84">#REF!</definedName>
    <definedName name="Cuadro_N__6" localSheetId="89">#REF!</definedName>
    <definedName name="Cuadro_N__6" localSheetId="90">#REF!</definedName>
    <definedName name="Cuadro_N__6">#REF!</definedName>
    <definedName name="Cuadro_N__7" localSheetId="167">#REF!</definedName>
    <definedName name="Cuadro_N__7" localSheetId="168">#REF!</definedName>
    <definedName name="Cuadro_N__7" localSheetId="174">#REF!</definedName>
    <definedName name="Cuadro_N__7" localSheetId="103">#REF!</definedName>
    <definedName name="Cuadro_N__7" localSheetId="104">#REF!</definedName>
    <definedName name="Cuadro_N__7" localSheetId="18">#REF!</definedName>
    <definedName name="Cuadro_N__7" localSheetId="54">#REF!</definedName>
    <definedName name="Cuadro_N__7" localSheetId="55">#REF!</definedName>
    <definedName name="Cuadro_N__7" localSheetId="56">#REF!</definedName>
    <definedName name="Cuadro_N__7">#REF!</definedName>
    <definedName name="Cuadro_N__8" localSheetId="167">#REF!</definedName>
    <definedName name="Cuadro_N__8" localSheetId="168">#REF!</definedName>
    <definedName name="Cuadro_N__8" localSheetId="174">#REF!</definedName>
    <definedName name="Cuadro_N__8" localSheetId="103">#REF!</definedName>
    <definedName name="Cuadro_N__8" localSheetId="104">#REF!</definedName>
    <definedName name="Cuadro_N__8" localSheetId="18">#REF!</definedName>
    <definedName name="Cuadro_N__8" localSheetId="43">#REF!</definedName>
    <definedName name="Cuadro_N__8" localSheetId="44">#REF!</definedName>
    <definedName name="Cuadro_N__8" localSheetId="45">#REF!</definedName>
    <definedName name="Cuadro_N__8" localSheetId="46">#REF!</definedName>
    <definedName name="Cuadro_N__8" localSheetId="48">#REF!</definedName>
    <definedName name="Cuadro_N__8" localSheetId="49">#REF!</definedName>
    <definedName name="Cuadro_N__8" localSheetId="54">#REF!</definedName>
    <definedName name="Cuadro_N__8" localSheetId="55">#REF!</definedName>
    <definedName name="Cuadro_N__8" localSheetId="56">#REF!</definedName>
    <definedName name="Cuadro_N__8" localSheetId="66">#REF!</definedName>
    <definedName name="Cuadro_N__8" localSheetId="67">#REF!</definedName>
    <definedName name="Cuadro_N__8" localSheetId="70">#REF!</definedName>
    <definedName name="Cuadro_N__8" localSheetId="71">#REF!</definedName>
    <definedName name="Cuadro_N__8" localSheetId="72">#REF!</definedName>
    <definedName name="Cuadro_N__8" localSheetId="73">#REF!</definedName>
    <definedName name="Cuadro_N__8" localSheetId="77">#REF!</definedName>
    <definedName name="Cuadro_N__8" localSheetId="78">#REF!</definedName>
    <definedName name="Cuadro_N__8" localSheetId="79">#REF!</definedName>
    <definedName name="Cuadro_N__8" localSheetId="82">#REF!</definedName>
    <definedName name="Cuadro_N__8" localSheetId="83">#REF!</definedName>
    <definedName name="Cuadro_N__8" localSheetId="84">#REF!</definedName>
    <definedName name="Cuadro_N__8" localSheetId="89">#REF!</definedName>
    <definedName name="Cuadro_N__8" localSheetId="90">#REF!</definedName>
    <definedName name="Cuadro_N__8">#REF!</definedName>
    <definedName name="Cuadro_N__9" localSheetId="167">#REF!</definedName>
    <definedName name="Cuadro_N__9" localSheetId="168">#REF!</definedName>
    <definedName name="Cuadro_N__9" localSheetId="174">#REF!</definedName>
    <definedName name="Cuadro_N__9" localSheetId="102">#REF!</definedName>
    <definedName name="Cuadro_N__9" localSheetId="103">#REF!</definedName>
    <definedName name="Cuadro_N__9" localSheetId="104">#REF!</definedName>
    <definedName name="Cuadro_N__9" localSheetId="105">#REF!</definedName>
    <definedName name="Cuadro_N__9" localSheetId="18">#REF!</definedName>
    <definedName name="Cuadro_N__9" localSheetId="54">#REF!</definedName>
    <definedName name="Cuadro_N__9" localSheetId="55">#REF!</definedName>
    <definedName name="Cuadro_N__9" localSheetId="56">#REF!</definedName>
    <definedName name="Cuadro_N__9" localSheetId="96">#REF!</definedName>
    <definedName name="Cuadro_N__9" localSheetId="97">#REF!</definedName>
    <definedName name="Cuadro_N__9">#REF!</definedName>
    <definedName name="Cuadro_N_1" localSheetId="103">#REF!</definedName>
    <definedName name="Cuadro_N_1" localSheetId="104">#REF!</definedName>
    <definedName name="Cuadro_N_1" localSheetId="18">#REF!</definedName>
    <definedName name="Cuadro_N_1" localSheetId="43">#REF!</definedName>
    <definedName name="Cuadro_N_1" localSheetId="44">#REF!</definedName>
    <definedName name="Cuadro_N_1" localSheetId="45">#REF!</definedName>
    <definedName name="Cuadro_N_1" localSheetId="46">#REF!</definedName>
    <definedName name="Cuadro_N_1" localSheetId="48">#REF!</definedName>
    <definedName name="Cuadro_N_1" localSheetId="49">#REF!</definedName>
    <definedName name="Cuadro_N_1" localSheetId="54">#REF!</definedName>
    <definedName name="Cuadro_N_1" localSheetId="55">#REF!</definedName>
    <definedName name="Cuadro_N_1" localSheetId="56">#REF!</definedName>
    <definedName name="Cuadro_N_1" localSheetId="66">#REF!</definedName>
    <definedName name="Cuadro_N_1" localSheetId="67">#REF!</definedName>
    <definedName name="Cuadro_N_1" localSheetId="70">#REF!</definedName>
    <definedName name="Cuadro_N_1" localSheetId="71">#REF!</definedName>
    <definedName name="Cuadro_N_1" localSheetId="72">#REF!</definedName>
    <definedName name="Cuadro_N_1" localSheetId="73">#REF!</definedName>
    <definedName name="Cuadro_N_1" localSheetId="76">#REF!</definedName>
    <definedName name="Cuadro_N_1" localSheetId="77">#REF!</definedName>
    <definedName name="Cuadro_N_1" localSheetId="78">#REF!</definedName>
    <definedName name="Cuadro_N_1" localSheetId="79">#REF!</definedName>
    <definedName name="Cuadro_N_1" localSheetId="82">#REF!</definedName>
    <definedName name="Cuadro_N_1" localSheetId="83">#REF!</definedName>
    <definedName name="Cuadro_N_1" localSheetId="84">#REF!</definedName>
    <definedName name="Cuadro_N_1" localSheetId="89">#REF!</definedName>
    <definedName name="Cuadro_N_1" localSheetId="90">#REF!</definedName>
    <definedName name="Cuadro_N_1">#REF!</definedName>
    <definedName name="Cuadro01_Precio_Combustible_Petroperu_NS">#REF!</definedName>
    <definedName name="Cuadro01_Precio_Gráfico">#REF!</definedName>
    <definedName name="Cuadro02_Precio_Combustible_Relapasa_NS">#REF!</definedName>
    <definedName name="Cuadro02_Precio_Gráfico">#REF!</definedName>
    <definedName name="Cuadro03_Precio_Combustible_Petroperu_vs_Relapasa_NS">#REF!</definedName>
    <definedName name="Cuadro03_Precio_Gráfico">#REF!</definedName>
    <definedName name="Cuadro04_Comparación_Precio_Combustible_NS">#REF!</definedName>
    <definedName name="Cuadro04_Precio_Gráfico">#REF!</definedName>
    <definedName name="Cuadro05_Precio_Combustible_Petroperu_US">#REF!</definedName>
    <definedName name="Cuadro05_Precio_Gráfico">#REF!</definedName>
    <definedName name="Cuadro06_Precio_Combustible_Relapasa_US">#REF!</definedName>
    <definedName name="Cuadro06_Precio_Gráfico">#REF!</definedName>
    <definedName name="Cuadro07_Precio_Combustible_Petroperu_vs_Relapasa_US">#REF!</definedName>
    <definedName name="Cuadro07_Precio_Gráfico">#REF!</definedName>
    <definedName name="Cuadro08_Comparación_Precio_Combustible_US">#REF!</definedName>
    <definedName name="Cuadro08_Precio_Gráfico">#REF!</definedName>
    <definedName name="Cuadro09_Variación_Componentes_Combustible_Petroperu_NS">#REF!</definedName>
    <definedName name="Cuadro09_Variación_Precio_Gráfico">#REF!</definedName>
    <definedName name="cuadro1" localSheetId="167">#REF!</definedName>
    <definedName name="cuadro1" localSheetId="168">#REF!</definedName>
    <definedName name="cuadro1" localSheetId="174">#REF!</definedName>
    <definedName name="cuadro1" localSheetId="102">#REF!</definedName>
    <definedName name="cuadro1" localSheetId="103">#REF!</definedName>
    <definedName name="cuadro1" localSheetId="104">#REF!</definedName>
    <definedName name="cuadro1" localSheetId="105">#REF!</definedName>
    <definedName name="cuadro1" localSheetId="18">#REF!</definedName>
    <definedName name="cuadro1" localSheetId="43">#REF!</definedName>
    <definedName name="cuadro1" localSheetId="44">#REF!</definedName>
    <definedName name="cuadro1" localSheetId="45">#REF!</definedName>
    <definedName name="cuadro1" localSheetId="46">#REF!</definedName>
    <definedName name="cuadro1" localSheetId="48">#REF!</definedName>
    <definedName name="cuadro1" localSheetId="49">#REF!</definedName>
    <definedName name="cuadro1" localSheetId="54">#REF!</definedName>
    <definedName name="cuadro1" localSheetId="55">#REF!</definedName>
    <definedName name="cuadro1" localSheetId="56">#REF!</definedName>
    <definedName name="cuadro1" localSheetId="66">#REF!</definedName>
    <definedName name="cuadro1" localSheetId="67">#REF!</definedName>
    <definedName name="cuadro1" localSheetId="70">#REF!</definedName>
    <definedName name="cuadro1" localSheetId="71">#REF!</definedName>
    <definedName name="cuadro1" localSheetId="72">#REF!</definedName>
    <definedName name="cuadro1" localSheetId="73">#REF!</definedName>
    <definedName name="cuadro1" localSheetId="76">#REF!</definedName>
    <definedName name="cuadro1" localSheetId="77">#REF!</definedName>
    <definedName name="cuadro1" localSheetId="78">#REF!</definedName>
    <definedName name="cuadro1" localSheetId="79">#REF!</definedName>
    <definedName name="cuadro1" localSheetId="82">#REF!</definedName>
    <definedName name="cuadro1" localSheetId="83">#REF!</definedName>
    <definedName name="cuadro1" localSheetId="84">#REF!</definedName>
    <definedName name="cuadro1" localSheetId="89">#REF!</definedName>
    <definedName name="cuadro1" localSheetId="90">#REF!</definedName>
    <definedName name="cuadro1" localSheetId="96">#REF!</definedName>
    <definedName name="cuadro1" localSheetId="97">#REF!</definedName>
    <definedName name="cuadro1">#REF!</definedName>
    <definedName name="Cuadro10_Variación_Componentes_Combustible_Relapasa_NS">#REF!</definedName>
    <definedName name="Cuadro10_Variación_Precio_Gráfico">#REF!</definedName>
    <definedName name="CUADRO11" localSheetId="167">#REF!</definedName>
    <definedName name="CUADRO11" localSheetId="168">#REF!</definedName>
    <definedName name="CUADRO11" localSheetId="174">#REF!</definedName>
    <definedName name="CUADRO11" localSheetId="102">#REF!</definedName>
    <definedName name="CUADRO11" localSheetId="103">#REF!</definedName>
    <definedName name="CUADRO11" localSheetId="104">#REF!</definedName>
    <definedName name="CUADRO11" localSheetId="105">#REF!</definedName>
    <definedName name="CUADRO11" localSheetId="18">#REF!</definedName>
    <definedName name="CUADRO11" localSheetId="54">#REF!</definedName>
    <definedName name="CUADRO11" localSheetId="55">#REF!</definedName>
    <definedName name="CUADRO11" localSheetId="56">#REF!</definedName>
    <definedName name="CUADRO11" localSheetId="96">#REF!</definedName>
    <definedName name="CUADRO11" localSheetId="97">#REF!</definedName>
    <definedName name="CUADRO11">#REF!</definedName>
    <definedName name="Cuadro11_Variación_Componentes_Combustible_Petroperu_US">#REF!</definedName>
    <definedName name="Cuadro11_Variación_Precio_Gráfico">#REF!</definedName>
    <definedName name="CUADRO12" localSheetId="167">#REF!</definedName>
    <definedName name="CUADRO12" localSheetId="168">#REF!</definedName>
    <definedName name="CUADRO12" localSheetId="174">#REF!</definedName>
    <definedName name="CUADRO12" localSheetId="102">#REF!</definedName>
    <definedName name="CUADRO12" localSheetId="103">#REF!</definedName>
    <definedName name="CUADRO12" localSheetId="104">#REF!</definedName>
    <definedName name="CUADRO12" localSheetId="105">#REF!</definedName>
    <definedName name="CUADRO12" localSheetId="18">#REF!</definedName>
    <definedName name="CUADRO12" localSheetId="54">#REF!</definedName>
    <definedName name="CUADRO12" localSheetId="55">#REF!</definedName>
    <definedName name="CUADRO12" localSheetId="56">#REF!</definedName>
    <definedName name="CUADRO12" localSheetId="96">#REF!</definedName>
    <definedName name="CUADRO12" localSheetId="97">#REF!</definedName>
    <definedName name="CUADRO12">#REF!</definedName>
    <definedName name="Cuadro12_Variación_Componentes_Combustible_Relapasa_US">#REF!</definedName>
    <definedName name="Cuadro12_Variación_Precio_Gráfico">#REF!</definedName>
    <definedName name="Cuadro13_Composición_Precio_Combustible_Petroperu_NS">#REF!</definedName>
    <definedName name="Cuadro13_Composición_Precio_Gráfico">#REF!</definedName>
    <definedName name="Cuadro14_Composición_Precio_Combustible_Relapasa_NS">#REF!</definedName>
    <definedName name="Cuadro14_Composición_Precio_Gráfico">#REF!</definedName>
    <definedName name="CUADRO15" localSheetId="167">#REF!</definedName>
    <definedName name="CUADRO15" localSheetId="168">#REF!</definedName>
    <definedName name="CUADRO15" localSheetId="174">#REF!</definedName>
    <definedName name="CUADRO15" localSheetId="102">#REF!</definedName>
    <definedName name="CUADRO15" localSheetId="103">#REF!</definedName>
    <definedName name="CUADRO15" localSheetId="104">#REF!</definedName>
    <definedName name="CUADRO15" localSheetId="105">#REF!</definedName>
    <definedName name="CUADRO15" localSheetId="18">#REF!</definedName>
    <definedName name="CUADRO15" localSheetId="54">#REF!</definedName>
    <definedName name="CUADRO15" localSheetId="55">#REF!</definedName>
    <definedName name="CUADRO15" localSheetId="56">#REF!</definedName>
    <definedName name="CUADRO15" localSheetId="96">#REF!</definedName>
    <definedName name="CUADRO15" localSheetId="97">#REF!</definedName>
    <definedName name="CUADRO15">#REF!</definedName>
    <definedName name="Cuadro15_Composición_Precio_Combustible_Petroperu_US">#REF!</definedName>
    <definedName name="Cuadro15_Composición_Precio_Gráfico">#REF!</definedName>
    <definedName name="CUADRO16" localSheetId="167">#REF!</definedName>
    <definedName name="CUADRO16" localSheetId="168">#REF!</definedName>
    <definedName name="CUADRO16" localSheetId="174">#REF!</definedName>
    <definedName name="CUADRO16" localSheetId="102">#REF!</definedName>
    <definedName name="CUADRO16" localSheetId="103">#REF!</definedName>
    <definedName name="CUADRO16" localSheetId="104">#REF!</definedName>
    <definedName name="CUADRO16" localSheetId="105">#REF!</definedName>
    <definedName name="CUADRO16" localSheetId="18">#REF!</definedName>
    <definedName name="CUADRO16" localSheetId="54">#REF!</definedName>
    <definedName name="CUADRO16" localSheetId="55">#REF!</definedName>
    <definedName name="CUADRO16" localSheetId="56">#REF!</definedName>
    <definedName name="CUADRO16" localSheetId="96">#REF!</definedName>
    <definedName name="CUADRO16" localSheetId="97">#REF!</definedName>
    <definedName name="CUADRO16">#REF!</definedName>
    <definedName name="Cuadro16_Composición_Precio_Combustible_Relapasa_US">#REF!</definedName>
    <definedName name="Cuadro16_Composición_Precio_Gráfico">#REF!</definedName>
    <definedName name="CUADRO17" localSheetId="167">#REF!</definedName>
    <definedName name="CUADRO17" localSheetId="168">#REF!</definedName>
    <definedName name="CUADRO17" localSheetId="174">#REF!</definedName>
    <definedName name="CUADRO17" localSheetId="102">#REF!</definedName>
    <definedName name="CUADRO17" localSheetId="103">#REF!</definedName>
    <definedName name="CUADRO17" localSheetId="104">#REF!</definedName>
    <definedName name="CUADRO17" localSheetId="105">#REF!</definedName>
    <definedName name="CUADRO17" localSheetId="18">#REF!</definedName>
    <definedName name="CUADRO17" localSheetId="54">#REF!</definedName>
    <definedName name="CUADRO17" localSheetId="55">#REF!</definedName>
    <definedName name="CUADRO17" localSheetId="56">#REF!</definedName>
    <definedName name="CUADRO17" localSheetId="96">#REF!</definedName>
    <definedName name="CUADRO17" localSheetId="97">#REF!</definedName>
    <definedName name="CUADRO17">#REF!</definedName>
    <definedName name="CUADRO18" localSheetId="167">#REF!</definedName>
    <definedName name="CUADRO18" localSheetId="168">#REF!</definedName>
    <definedName name="CUADRO18" localSheetId="174">#REF!</definedName>
    <definedName name="CUADRO18" localSheetId="103">#REF!</definedName>
    <definedName name="CUADRO18" localSheetId="104">#REF!</definedName>
    <definedName name="CUADRO18" localSheetId="18">#REF!</definedName>
    <definedName name="CUADRO18" localSheetId="54">#REF!</definedName>
    <definedName name="CUADRO18" localSheetId="55">#REF!</definedName>
    <definedName name="CUADRO18" localSheetId="56">#REF!</definedName>
    <definedName name="CUADRO18">#REF!</definedName>
    <definedName name="cuadro2" localSheetId="167">#REF!</definedName>
    <definedName name="cuadro2" localSheetId="168">#REF!</definedName>
    <definedName name="cuadro2" localSheetId="174">#REF!</definedName>
    <definedName name="cuadro2" localSheetId="103">#REF!</definedName>
    <definedName name="cuadro2" localSheetId="104">#REF!</definedName>
    <definedName name="cuadro2" localSheetId="18">#REF!</definedName>
    <definedName name="cuadro2" localSheetId="43">#REF!</definedName>
    <definedName name="cuadro2" localSheetId="44">#REF!</definedName>
    <definedName name="cuadro2" localSheetId="45">#REF!</definedName>
    <definedName name="cuadro2" localSheetId="46">#REF!</definedName>
    <definedName name="cuadro2" localSheetId="48">#REF!</definedName>
    <definedName name="cuadro2" localSheetId="49">#REF!</definedName>
    <definedName name="cuadro2" localSheetId="54">#REF!</definedName>
    <definedName name="cuadro2" localSheetId="55">#REF!</definedName>
    <definedName name="cuadro2" localSheetId="56">#REF!</definedName>
    <definedName name="cuadro2" localSheetId="66">#REF!</definedName>
    <definedName name="cuadro2" localSheetId="67">#REF!</definedName>
    <definedName name="cuadro2" localSheetId="70">#REF!</definedName>
    <definedName name="cuadro2" localSheetId="71">#REF!</definedName>
    <definedName name="cuadro2" localSheetId="72">#REF!</definedName>
    <definedName name="cuadro2" localSheetId="73">#REF!</definedName>
    <definedName name="cuadro2" localSheetId="76">#REF!</definedName>
    <definedName name="cuadro2" localSheetId="77">#REF!</definedName>
    <definedName name="cuadro2" localSheetId="78">#REF!</definedName>
    <definedName name="cuadro2" localSheetId="79">#REF!</definedName>
    <definedName name="cuadro2" localSheetId="82">#REF!</definedName>
    <definedName name="cuadro2" localSheetId="83">#REF!</definedName>
    <definedName name="cuadro2" localSheetId="84">#REF!</definedName>
    <definedName name="cuadro2" localSheetId="89">#REF!</definedName>
    <definedName name="cuadro2" localSheetId="90">#REF!</definedName>
    <definedName name="cuadro2">#REF!</definedName>
    <definedName name="CUADRO21" localSheetId="103">#REF!</definedName>
    <definedName name="CUADRO21" localSheetId="54">#REF!</definedName>
    <definedName name="CUADRO21">#REF!</definedName>
    <definedName name="CUADRO22" localSheetId="103">#REF!</definedName>
    <definedName name="CUADRO22" localSheetId="54">#REF!</definedName>
    <definedName name="CUADRO22">#REF!</definedName>
    <definedName name="CUADRO24" localSheetId="103">#REF!</definedName>
    <definedName name="CUADRO24" localSheetId="54">#REF!</definedName>
    <definedName name="CUADRO24" localSheetId="55">#REF!</definedName>
    <definedName name="CUADRO24" localSheetId="56">#REF!</definedName>
    <definedName name="CUADRO24">#REF!</definedName>
    <definedName name="CUADRO25" localSheetId="103">#REF!</definedName>
    <definedName name="CUADRO25" localSheetId="54">#REF!</definedName>
    <definedName name="CUADRO25" localSheetId="55">#REF!</definedName>
    <definedName name="CUADRO25" localSheetId="56">#REF!</definedName>
    <definedName name="CUADRO25">#REF!</definedName>
    <definedName name="CUADRO26" localSheetId="103">#REF!</definedName>
    <definedName name="CUADRO26" localSheetId="54">#REF!</definedName>
    <definedName name="CUADRO26" localSheetId="55">#REF!</definedName>
    <definedName name="CUADRO26" localSheetId="56">#REF!</definedName>
    <definedName name="CUADRO26">#REF!</definedName>
    <definedName name="CUADRO28" localSheetId="103">#REF!</definedName>
    <definedName name="CUADRO28" localSheetId="54">#REF!</definedName>
    <definedName name="CUADRO28">#REF!</definedName>
    <definedName name="CUADRO29" localSheetId="103">#REF!</definedName>
    <definedName name="CUADRO29" localSheetId="54">#REF!</definedName>
    <definedName name="CUADRO29">#REF!</definedName>
    <definedName name="CUADRO30" localSheetId="103">#REF!</definedName>
    <definedName name="CUADRO30" localSheetId="54">#REF!</definedName>
    <definedName name="CUADRO30">#REF!</definedName>
    <definedName name="CUADRO31" localSheetId="103">#REF!</definedName>
    <definedName name="CUADRO31" localSheetId="54">#REF!</definedName>
    <definedName name="CUADRO31">#REF!</definedName>
    <definedName name="CUADRO38" localSheetId="103">#REF!</definedName>
    <definedName name="CUADRO38" localSheetId="54">#REF!</definedName>
    <definedName name="CUADRO38" localSheetId="55">#REF!</definedName>
    <definedName name="CUADRO38" localSheetId="56">#REF!</definedName>
    <definedName name="CUADRO38">#REF!</definedName>
    <definedName name="CUADRO8" localSheetId="103">#REF!</definedName>
    <definedName name="CUADRO8" localSheetId="54">#REF!</definedName>
    <definedName name="CUADRO8" localSheetId="55">#REF!</definedName>
    <definedName name="CUADRO8" localSheetId="56">#REF!</definedName>
    <definedName name="CUADRO8">#REF!</definedName>
    <definedName name="cuadros">#REF!</definedName>
    <definedName name="cuas" localSheetId="106" hidden="1">{"SUNAT_AD_AGO96",#N/A,FALSE,"ADUANAS";"CAJA_AGO96",#N/A,FALSE,"CAJA3";"ING_CORR_AGO96",#N/A,FALSE,"CAJA3"}</definedName>
    <definedName name="cuas" localSheetId="121" hidden="1">{"SUNAT_AD_AGO96",#N/A,FALSE,"ADUANAS";"CAJA_AGO96",#N/A,FALSE,"CAJA3";"ING_CORR_AGO96",#N/A,FALSE,"CAJA3"}</definedName>
    <definedName name="cuas" localSheetId="122" hidden="1">{"SUNAT_AD_AGO96",#N/A,FALSE,"ADUANAS";"CAJA_AGO96",#N/A,FALSE,"CAJA3";"ING_CORR_AGO96",#N/A,FALSE,"CAJA3"}</definedName>
    <definedName name="cuas" localSheetId="123" hidden="1">{"SUNAT_AD_AGO96",#N/A,FALSE,"ADUANAS";"CAJA_AGO96",#N/A,FALSE,"CAJA3";"ING_CORR_AGO96",#N/A,FALSE,"CAJA3"}</definedName>
    <definedName name="cuas" localSheetId="107" hidden="1">{"SUNAT_AD_AGO96",#N/A,FALSE,"ADUANAS";"CAJA_AGO96",#N/A,FALSE,"CAJA3";"ING_CORR_AGO96",#N/A,FALSE,"CAJA3"}</definedName>
    <definedName name="cuas" localSheetId="167" hidden="1">{"SUNAT_AD_AGO96",#N/A,FALSE,"ADUANAS";"CAJA_AGO96",#N/A,FALSE,"CAJA3";"ING_CORR_AGO96",#N/A,FALSE,"CAJA3"}</definedName>
    <definedName name="cuas" localSheetId="168" hidden="1">{"SUNAT_AD_AGO96",#N/A,FALSE,"ADUANAS";"CAJA_AGO96",#N/A,FALSE,"CAJA3";"ING_CORR_AGO96",#N/A,FALSE,"CAJA3"}</definedName>
    <definedName name="cuas" localSheetId="174" hidden="1">{"SUNAT_AD_AGO96",#N/A,FALSE,"ADUANAS";"CAJA_AGO96",#N/A,FALSE,"CAJA3";"ING_CORR_AGO96",#N/A,FALSE,"CAJA3"}</definedName>
    <definedName name="cuas" hidden="1">{"SUNAT_AD_AGO96",#N/A,FALSE,"ADUANAS";"CAJA_AGO96",#N/A,FALSE,"CAJA3";"ING_CORR_AGO96",#N/A,FALSE,"CAJA3"}</definedName>
    <definedName name="cuatexto" localSheetId="103">#REF!</definedName>
    <definedName name="cuatexto" localSheetId="54">#REF!</definedName>
    <definedName name="cuatexto">#REF!</definedName>
    <definedName name="cuatro" localSheetId="103">#REF!</definedName>
    <definedName name="cuatro" localSheetId="54">#REF!</definedName>
    <definedName name="cuatro">#REF!</definedName>
    <definedName name="cultivinhos" localSheetId="43">#REF!</definedName>
    <definedName name="cultivinhos" localSheetId="44">#REF!</definedName>
    <definedName name="cultivinhos" localSheetId="45">#REF!</definedName>
    <definedName name="cultivinhos" localSheetId="46">#REF!</definedName>
    <definedName name="cultivinhos" localSheetId="48">#REF!</definedName>
    <definedName name="cultivinhos" localSheetId="49">#REF!</definedName>
    <definedName name="cultivinhos" localSheetId="54">#REF!</definedName>
    <definedName name="cultivinhos" localSheetId="55">#REF!</definedName>
    <definedName name="cultivinhos" localSheetId="56">#REF!</definedName>
    <definedName name="cultivinhos" localSheetId="76">#REF!</definedName>
    <definedName name="cultivinhos" localSheetId="89">#REF!</definedName>
    <definedName name="cultivinhos" localSheetId="90">#REF!</definedName>
    <definedName name="cultivinhos">#REF!</definedName>
    <definedName name="cultivitos" localSheetId="43">#REF!</definedName>
    <definedName name="cultivitos" localSheetId="44">#REF!</definedName>
    <definedName name="cultivitos" localSheetId="45">#REF!</definedName>
    <definedName name="cultivitos" localSheetId="46">#REF!</definedName>
    <definedName name="cultivitos" localSheetId="48">#REF!</definedName>
    <definedName name="cultivitos" localSheetId="49">#REF!</definedName>
    <definedName name="cultivitos" localSheetId="54">#REF!</definedName>
    <definedName name="cultivitos" localSheetId="55">#REF!</definedName>
    <definedName name="cultivitos" localSheetId="56">#REF!</definedName>
    <definedName name="cultivitos" localSheetId="76">#REF!</definedName>
    <definedName name="cultivitos" localSheetId="89">#REF!</definedName>
    <definedName name="cultivitos" localSheetId="90">#REF!</definedName>
    <definedName name="cultivitos">#REF!</definedName>
    <definedName name="CULTIVOS_TODOS" localSheetId="103">#REF!</definedName>
    <definedName name="CULTIVOS_TODOS" localSheetId="54">#REF!</definedName>
    <definedName name="CULTIVOS_TODOS">#REF!</definedName>
    <definedName name="cumbre" localSheetId="54">#REF!</definedName>
    <definedName name="cumbre" localSheetId="55">#REF!</definedName>
    <definedName name="cumbre" localSheetId="56">#REF!</definedName>
    <definedName name="cumbre">#REF!</definedName>
    <definedName name="CUODE">#REF!</definedName>
    <definedName name="CurMonth">#REF!</definedName>
    <definedName name="CURR_O" localSheetId="43">#REF!</definedName>
    <definedName name="CURR_O" localSheetId="44">#REF!</definedName>
    <definedName name="CURR_O" localSheetId="66">#REF!</definedName>
    <definedName name="CURR_O" localSheetId="67">#REF!</definedName>
    <definedName name="CURR_O" localSheetId="70">#REF!</definedName>
    <definedName name="CURR_O" localSheetId="71">#REF!</definedName>
    <definedName name="CURR_O" localSheetId="72">#REF!</definedName>
    <definedName name="CURR_O" localSheetId="73">#REF!</definedName>
    <definedName name="CURR_O" localSheetId="77">#REF!</definedName>
    <definedName name="CURR_O" localSheetId="78">#REF!</definedName>
    <definedName name="CURR_O" localSheetId="79">#REF!</definedName>
    <definedName name="CURR_O" localSheetId="82">#REF!</definedName>
    <definedName name="CURR_O" localSheetId="83">#REF!</definedName>
    <definedName name="CURR_O" localSheetId="84">#REF!</definedName>
    <definedName name="CURR_O" localSheetId="89">#REF!</definedName>
    <definedName name="CURR_O" localSheetId="90">#REF!</definedName>
    <definedName name="CURR_O">#REF!</definedName>
    <definedName name="Currencies" localSheetId="167">#REF!</definedName>
    <definedName name="Currencies" localSheetId="168">#REF!</definedName>
    <definedName name="Currencies" localSheetId="174">#REF!</definedName>
    <definedName name="Currencies">#REF!</definedName>
    <definedName name="Currency">#REF!</definedName>
    <definedName name="Current_account" localSheetId="167">#REF!</definedName>
    <definedName name="Current_account" localSheetId="168">#REF!</definedName>
    <definedName name="Current_account" localSheetId="174">#REF!</definedName>
    <definedName name="Current_account">#REF!</definedName>
    <definedName name="current_date">#REF!</definedName>
    <definedName name="CURRENTYEAR">#REF!</definedName>
    <definedName name="CurrVintage">#REF!</definedName>
    <definedName name="curva.dolar">#REF!</definedName>
    <definedName name="curva.pré" localSheetId="167">#REF!</definedName>
    <definedName name="curva.pré" localSheetId="168">#REF!</definedName>
    <definedName name="curva.pré" localSheetId="174">#REF!</definedName>
    <definedName name="curva.pré">#REF!</definedName>
    <definedName name="curvamtm" localSheetId="167">#REF!</definedName>
    <definedName name="curvamtm" localSheetId="168">#REF!</definedName>
    <definedName name="curvamtm" localSheetId="174">#REF!</definedName>
    <definedName name="curvamtm">#REF!</definedName>
    <definedName name="CUSTOMER">"OTHERS MAT"</definedName>
    <definedName name="cutoff">#REF!</definedName>
    <definedName name="cv" localSheetId="123" hidden="1">#REF!</definedName>
    <definedName name="cv" localSheetId="11" hidden="1">#REF!</definedName>
    <definedName name="cv" localSheetId="18" hidden="1">#REF!</definedName>
    <definedName name="cv" localSheetId="19" hidden="1">#REF!</definedName>
    <definedName name="cv" localSheetId="23" hidden="1">#REF!</definedName>
    <definedName name="cv" localSheetId="25" hidden="1">#REF!</definedName>
    <definedName name="cv" localSheetId="26" hidden="1">#REF!</definedName>
    <definedName name="cv" localSheetId="2" hidden="1">#REF!</definedName>
    <definedName name="cv" localSheetId="4" hidden="1">#REF!</definedName>
    <definedName name="cv" localSheetId="0" hidden="1">#REF!</definedName>
    <definedName name="cv" hidden="1">#REF!</definedName>
    <definedName name="cv.smv.vmdfmv.dv.dmdf" localSheetId="106" hidden="1">{"SUNAT_AD_AGO96",#N/A,FALSE,"ADUANAS";"CAJA_AGO96",#N/A,FALSE,"CAJA3";"ING_CORR_AGO96",#N/A,FALSE,"CAJA3"}</definedName>
    <definedName name="cv.smv.vmdfmv.dv.dmdf" localSheetId="121" hidden="1">{"SUNAT_AD_AGO96",#N/A,FALSE,"ADUANAS";"CAJA_AGO96",#N/A,FALSE,"CAJA3";"ING_CORR_AGO96",#N/A,FALSE,"CAJA3"}</definedName>
    <definedName name="cv.smv.vmdfmv.dv.dmdf" localSheetId="122" hidden="1">{"SUNAT_AD_AGO96",#N/A,FALSE,"ADUANAS";"CAJA_AGO96",#N/A,FALSE,"CAJA3";"ING_CORR_AGO96",#N/A,FALSE,"CAJA3"}</definedName>
    <definedName name="cv.smv.vmdfmv.dv.dmdf" localSheetId="123" hidden="1">{"SUNAT_AD_AGO96",#N/A,FALSE,"ADUANAS";"CAJA_AGO96",#N/A,FALSE,"CAJA3";"ING_CORR_AGO96",#N/A,FALSE,"CAJA3"}</definedName>
    <definedName name="cv.smv.vmdfmv.dv.dmdf" localSheetId="107" hidden="1">{"SUNAT_AD_AGO96",#N/A,FALSE,"ADUANAS";"CAJA_AGO96",#N/A,FALSE,"CAJA3";"ING_CORR_AGO96",#N/A,FALSE,"CAJA3"}</definedName>
    <definedName name="cv.smv.vmdfmv.dv.dmdf" localSheetId="125" hidden="1">{"SUNAT_AD_AGO96",#N/A,FALSE,"ADUANAS";"CAJA_AGO96",#N/A,FALSE,"CAJA3";"ING_CORR_AGO96",#N/A,FALSE,"CAJA3"}</definedName>
    <definedName name="cv.smv.vmdfmv.dv.dmdf" localSheetId="126" hidden="1">{"SUNAT_AD_AGO96",#N/A,FALSE,"ADUANAS";"CAJA_AGO96",#N/A,FALSE,"CAJA3";"ING_CORR_AGO96",#N/A,FALSE,"CAJA3"}</definedName>
    <definedName name="cv.smv.vmdfmv.dv.dmdf" localSheetId="128" hidden="1">{"SUNAT_AD_AGO96",#N/A,FALSE,"ADUANAS";"CAJA_AGO96",#N/A,FALSE,"CAJA3";"ING_CORR_AGO96",#N/A,FALSE,"CAJA3"}</definedName>
    <definedName name="cv.smv.vmdfmv.dv.dmdf" localSheetId="129" hidden="1">{"SUNAT_AD_AGO96",#N/A,FALSE,"ADUANAS";"CAJA_AGO96",#N/A,FALSE,"CAJA3";"ING_CORR_AGO96",#N/A,FALSE,"CAJA3"}</definedName>
    <definedName name="cv.smv.vmdfmv.dv.dmdf" localSheetId="130" hidden="1">{"SUNAT_AD_AGO96",#N/A,FALSE,"ADUANAS";"CAJA_AGO96",#N/A,FALSE,"CAJA3";"ING_CORR_AGO96",#N/A,FALSE,"CAJA3"}</definedName>
    <definedName name="cv.smv.vmdfmv.dv.dmdf" localSheetId="166" hidden="1">{"SUNAT_AD_AGO96",#N/A,FALSE,"ADUANAS";"CAJA_AGO96",#N/A,FALSE,"CAJA3";"ING_CORR_AGO96",#N/A,FALSE,"CAJA3"}</definedName>
    <definedName name="cv.smv.vmdfmv.dv.dmdf" localSheetId="167" hidden="1">{"SUNAT_AD_AGO96",#N/A,FALSE,"ADUANAS";"CAJA_AGO96",#N/A,FALSE,"CAJA3";"ING_CORR_AGO96",#N/A,FALSE,"CAJA3"}</definedName>
    <definedName name="cv.smv.vmdfmv.dv.dmdf" localSheetId="168" hidden="1">{"SUNAT_AD_AGO96",#N/A,FALSE,"ADUANAS";"CAJA_AGO96",#N/A,FALSE,"CAJA3";"ING_CORR_AGO96",#N/A,FALSE,"CAJA3"}</definedName>
    <definedName name="cv.smv.vmdfmv.dv.dmdf" localSheetId="174" hidden="1">{"SUNAT_AD_AGO96",#N/A,FALSE,"ADUANAS";"CAJA_AGO96",#N/A,FALSE,"CAJA3";"ING_CORR_AGO96",#N/A,FALSE,"CAJA3"}</definedName>
    <definedName name="cv.smv.vmdfmv.dv.dmdf" localSheetId="102" hidden="1">{"SUNAT_AD_AGO96",#N/A,FALSE,"ADUANAS";"CAJA_AGO96",#N/A,FALSE,"CAJA3";"ING_CORR_AGO96",#N/A,FALSE,"CAJA3"}</definedName>
    <definedName name="cv.smv.vmdfmv.dv.dmdf" localSheetId="103" hidden="1">{"SUNAT_AD_AGO96",#N/A,FALSE,"ADUANAS";"CAJA_AGO96",#N/A,FALSE,"CAJA3";"ING_CORR_AGO96",#N/A,FALSE,"CAJA3"}</definedName>
    <definedName name="cv.smv.vmdfmv.dv.dmdf" localSheetId="104" hidden="1">{"SUNAT_AD_AGO96",#N/A,FALSE,"ADUANAS";"CAJA_AGO96",#N/A,FALSE,"CAJA3";"ING_CORR_AGO96",#N/A,FALSE,"CAJA3"}</definedName>
    <definedName name="cv.smv.vmdfmv.dv.dmdf" localSheetId="105" hidden="1">{"SUNAT_AD_AGO96",#N/A,FALSE,"ADUANAS";"CAJA_AGO96",#N/A,FALSE,"CAJA3";"ING_CORR_AGO96",#N/A,FALSE,"CAJA3"}</definedName>
    <definedName name="cv.smv.vmdfmv.dv.dmdf" localSheetId="18" hidden="1">{"SUNAT_AD_AGO96",#N/A,FALSE,"ADUANAS";"CAJA_AGO96",#N/A,FALSE,"CAJA3";"ING_CORR_AGO96",#N/A,FALSE,"CAJA3"}</definedName>
    <definedName name="cv.smv.vmdfmv.dv.dmdf" localSheetId="1" hidden="1">{"SUNAT_AD_AGO96",#N/A,FALSE,"ADUANAS";"CAJA_AGO96",#N/A,FALSE,"CAJA3";"ING_CORR_AGO96",#N/A,FALSE,"CAJA3"}</definedName>
    <definedName name="cv.smv.vmdfmv.dv.dmdf" localSheetId="19" hidden="1">{"SUNAT_AD_AGO96",#N/A,FALSE,"ADUANAS";"CAJA_AGO96",#N/A,FALSE,"CAJA3";"ING_CORR_AGO96",#N/A,FALSE,"CAJA3"}</definedName>
    <definedName name="cv.smv.vmdfmv.dv.dmdf" localSheetId="23" hidden="1">{"SUNAT_AD_AGO96",#N/A,FALSE,"ADUANAS";"CAJA_AGO96",#N/A,FALSE,"CAJA3";"ING_CORR_AGO96",#N/A,FALSE,"CAJA3"}</definedName>
    <definedName name="cv.smv.vmdfmv.dv.dmdf" localSheetId="25" hidden="1">{"SUNAT_AD_AGO96",#N/A,FALSE,"ADUANAS";"CAJA_AGO96",#N/A,FALSE,"CAJA3";"ING_CORR_AGO96",#N/A,FALSE,"CAJA3"}</definedName>
    <definedName name="cv.smv.vmdfmv.dv.dmdf" localSheetId="26" hidden="1">{"SUNAT_AD_AGO96",#N/A,FALSE,"ADUANAS";"CAJA_AGO96",#N/A,FALSE,"CAJA3";"ING_CORR_AGO96",#N/A,FALSE,"CAJA3"}</definedName>
    <definedName name="cv.smv.vmdfmv.dv.dmdf" localSheetId="2" hidden="1">{"SUNAT_AD_AGO96",#N/A,FALSE,"ADUANAS";"CAJA_AGO96",#N/A,FALSE,"CAJA3";"ING_CORR_AGO96",#N/A,FALSE,"CAJA3"}</definedName>
    <definedName name="cv.smv.vmdfmv.dv.dmdf" localSheetId="36" hidden="1">{"SUNAT_AD_AGO96",#N/A,FALSE,"ADUANAS";"CAJA_AGO96",#N/A,FALSE,"CAJA3";"ING_CORR_AGO96",#N/A,FALSE,"CAJA3"}</definedName>
    <definedName name="cv.smv.vmdfmv.dv.dmdf" localSheetId="37" hidden="1">{"SUNAT_AD_AGO96",#N/A,FALSE,"ADUANAS";"CAJA_AGO96",#N/A,FALSE,"CAJA3";"ING_CORR_AGO96",#N/A,FALSE,"CAJA3"}</definedName>
    <definedName name="cv.smv.vmdfmv.dv.dmdf" localSheetId="38" hidden="1">{"SUNAT_AD_AGO96",#N/A,FALSE,"ADUANAS";"CAJA_AGO96",#N/A,FALSE,"CAJA3";"ING_CORR_AGO96",#N/A,FALSE,"CAJA3"}</definedName>
    <definedName name="cv.smv.vmdfmv.dv.dmdf" localSheetId="43" hidden="1">{"SUNAT_AD_AGO96",#N/A,FALSE,"ADUANAS";"CAJA_AGO96",#N/A,FALSE,"CAJA3";"ING_CORR_AGO96",#N/A,FALSE,"CAJA3"}</definedName>
    <definedName name="cv.smv.vmdfmv.dv.dmdf" localSheetId="44" hidden="1">{"SUNAT_AD_AGO96",#N/A,FALSE,"ADUANAS";"CAJA_AGO96",#N/A,FALSE,"CAJA3";"ING_CORR_AGO96",#N/A,FALSE,"CAJA3"}</definedName>
    <definedName name="cv.smv.vmdfmv.dv.dmdf" localSheetId="45" hidden="1">{"SUNAT_AD_AGO96",#N/A,FALSE,"ADUANAS";"CAJA_AGO96",#N/A,FALSE,"CAJA3";"ING_CORR_AGO96",#N/A,FALSE,"CAJA3"}</definedName>
    <definedName name="cv.smv.vmdfmv.dv.dmdf" localSheetId="47" hidden="1">{"SUNAT_AD_AGO96",#N/A,FALSE,"ADUANAS";"CAJA_AGO96",#N/A,FALSE,"CAJA3";"ING_CORR_AGO96",#N/A,FALSE,"CAJA3"}</definedName>
    <definedName name="cv.smv.vmdfmv.dv.dmdf" localSheetId="4" hidden="1">{"SUNAT_AD_AGO96",#N/A,FALSE,"ADUANAS";"CAJA_AGO96",#N/A,FALSE,"CAJA3";"ING_CORR_AGO96",#N/A,FALSE,"CAJA3"}</definedName>
    <definedName name="cv.smv.vmdfmv.dv.dmdf" localSheetId="54" hidden="1">{"SUNAT_AD_AGO96",#N/A,FALSE,"ADUANAS";"CAJA_AGO96",#N/A,FALSE,"CAJA3";"ING_CORR_AGO96",#N/A,FALSE,"CAJA3"}</definedName>
    <definedName name="cv.smv.vmdfmv.dv.dmdf" localSheetId="55" hidden="1">{"SUNAT_AD_AGO96",#N/A,FALSE,"ADUANAS";"CAJA_AGO96",#N/A,FALSE,"CAJA3";"ING_CORR_AGO96",#N/A,FALSE,"CAJA3"}</definedName>
    <definedName name="cv.smv.vmdfmv.dv.dmdf" localSheetId="56" hidden="1">{"SUNAT_AD_AGO96",#N/A,FALSE,"ADUANAS";"CAJA_AGO96",#N/A,FALSE,"CAJA3";"ING_CORR_AGO96",#N/A,FALSE,"CAJA3"}</definedName>
    <definedName name="cv.smv.vmdfmv.dv.dmdf" localSheetId="66" hidden="1">{"SUNAT_AD_AGO96",#N/A,FALSE,"ADUANAS";"CAJA_AGO96",#N/A,FALSE,"CAJA3";"ING_CORR_AGO96",#N/A,FALSE,"CAJA3"}</definedName>
    <definedName name="cv.smv.vmdfmv.dv.dmdf" localSheetId="67" hidden="1">{"SUNAT_AD_AGO96",#N/A,FALSE,"ADUANAS";"CAJA_AGO96",#N/A,FALSE,"CAJA3";"ING_CORR_AGO96",#N/A,FALSE,"CAJA3"}</definedName>
    <definedName name="cv.smv.vmdfmv.dv.dmdf" localSheetId="70" hidden="1">{"SUNAT_AD_AGO96",#N/A,FALSE,"ADUANAS";"CAJA_AGO96",#N/A,FALSE,"CAJA3";"ING_CORR_AGO96",#N/A,FALSE,"CAJA3"}</definedName>
    <definedName name="cv.smv.vmdfmv.dv.dmdf" localSheetId="71" hidden="1">{"SUNAT_AD_AGO96",#N/A,FALSE,"ADUANAS";"CAJA_AGO96",#N/A,FALSE,"CAJA3";"ING_CORR_AGO96",#N/A,FALSE,"CAJA3"}</definedName>
    <definedName name="cv.smv.vmdfmv.dv.dmdf" localSheetId="72" hidden="1">{"SUNAT_AD_AGO96",#N/A,FALSE,"ADUANAS";"CAJA_AGO96",#N/A,FALSE,"CAJA3";"ING_CORR_AGO96",#N/A,FALSE,"CAJA3"}</definedName>
    <definedName name="cv.smv.vmdfmv.dv.dmdf" localSheetId="73" hidden="1">{"SUNAT_AD_AGO96",#N/A,FALSE,"ADUANAS";"CAJA_AGO96",#N/A,FALSE,"CAJA3";"ING_CORR_AGO96",#N/A,FALSE,"CAJA3"}</definedName>
    <definedName name="cv.smv.vmdfmv.dv.dmdf" localSheetId="74" hidden="1">{"SUNAT_AD_AGO96",#N/A,FALSE,"ADUANAS";"CAJA_AGO96",#N/A,FALSE,"CAJA3";"ING_CORR_AGO96",#N/A,FALSE,"CAJA3"}</definedName>
    <definedName name="cv.smv.vmdfmv.dv.dmdf" localSheetId="75" hidden="1">{"SUNAT_AD_AGO96",#N/A,FALSE,"ADUANAS";"CAJA_AGO96",#N/A,FALSE,"CAJA3";"ING_CORR_AGO96",#N/A,FALSE,"CAJA3"}</definedName>
    <definedName name="cv.smv.vmdfmv.dv.dmdf" localSheetId="76" hidden="1">{"SUNAT_AD_AGO96",#N/A,FALSE,"ADUANAS";"CAJA_AGO96",#N/A,FALSE,"CAJA3";"ING_CORR_AGO96",#N/A,FALSE,"CAJA3"}</definedName>
    <definedName name="cv.smv.vmdfmv.dv.dmdf" localSheetId="77" hidden="1">{"SUNAT_AD_AGO96",#N/A,FALSE,"ADUANAS";"CAJA_AGO96",#N/A,FALSE,"CAJA3";"ING_CORR_AGO96",#N/A,FALSE,"CAJA3"}</definedName>
    <definedName name="cv.smv.vmdfmv.dv.dmdf" localSheetId="78" hidden="1">{"SUNAT_AD_AGO96",#N/A,FALSE,"ADUANAS";"CAJA_AGO96",#N/A,FALSE,"CAJA3";"ING_CORR_AGO96",#N/A,FALSE,"CAJA3"}</definedName>
    <definedName name="cv.smv.vmdfmv.dv.dmdf" localSheetId="79" hidden="1">{"SUNAT_AD_AGO96",#N/A,FALSE,"ADUANAS";"CAJA_AGO96",#N/A,FALSE,"CAJA3";"ING_CORR_AGO96",#N/A,FALSE,"CAJA3"}</definedName>
    <definedName name="cv.smv.vmdfmv.dv.dmdf" localSheetId="82" hidden="1">{"SUNAT_AD_AGO96",#N/A,FALSE,"ADUANAS";"CAJA_AGO96",#N/A,FALSE,"CAJA3";"ING_CORR_AGO96",#N/A,FALSE,"CAJA3"}</definedName>
    <definedName name="cv.smv.vmdfmv.dv.dmdf" localSheetId="83" hidden="1">{"SUNAT_AD_AGO96",#N/A,FALSE,"ADUANAS";"CAJA_AGO96",#N/A,FALSE,"CAJA3";"ING_CORR_AGO96",#N/A,FALSE,"CAJA3"}</definedName>
    <definedName name="cv.smv.vmdfmv.dv.dmdf" localSheetId="84" hidden="1">{"SUNAT_AD_AGO96",#N/A,FALSE,"ADUANAS";"CAJA_AGO96",#N/A,FALSE,"CAJA3";"ING_CORR_AGO96",#N/A,FALSE,"CAJA3"}</definedName>
    <definedName name="cv.smv.vmdfmv.dv.dmdf" localSheetId="89" hidden="1">{"SUNAT_AD_AGO96",#N/A,FALSE,"ADUANAS";"CAJA_AGO96",#N/A,FALSE,"CAJA3";"ING_CORR_AGO96",#N/A,FALSE,"CAJA3"}</definedName>
    <definedName name="cv.smv.vmdfmv.dv.dmdf" localSheetId="90" hidden="1">{"SUNAT_AD_AGO96",#N/A,FALSE,"ADUANAS";"CAJA_AGO96",#N/A,FALSE,"CAJA3";"ING_CORR_AGO96",#N/A,FALSE,"CAJA3"}</definedName>
    <definedName name="cv.smv.vmdfmv.dv.dmdf" localSheetId="96" hidden="1">{"SUNAT_AD_AGO96",#N/A,FALSE,"ADUANAS";"CAJA_AGO96",#N/A,FALSE,"CAJA3";"ING_CORR_AGO96",#N/A,FALSE,"CAJA3"}</definedName>
    <definedName name="cv.smv.vmdfmv.dv.dmdf" localSheetId="97" hidden="1">{"SUNAT_AD_AGO96",#N/A,FALSE,"ADUANAS";"CAJA_AGO96",#N/A,FALSE,"CAJA3";"ING_CORR_AGO96",#N/A,FALSE,"CAJA3"}</definedName>
    <definedName name="cv.smv.vmdfmv.dv.dmdf" localSheetId="0" hidden="1">{"SUNAT_AD_AGO96",#N/A,FALSE,"ADUANAS";"CAJA_AGO96",#N/A,FALSE,"CAJA3";"ING_CORR_AGO96",#N/A,FALSE,"CAJA3"}</definedName>
    <definedName name="cv.smv.vmdfmv.dv.dmdf" hidden="1">{"SUNAT_AD_AGO96",#N/A,FALSE,"ADUANAS";"CAJA_AGO96",#N/A,FALSE,"CAJA3";"ING_CORR_AGO96",#N/A,FALSE,"CAJA3"}</definedName>
    <definedName name="cv.smv.vmdfmv.dv.dmdf_1" localSheetId="106" hidden="1">{"SUNAT_AD_AGO96",#N/A,FALSE,"ADUANAS";"CAJA_AGO96",#N/A,FALSE,"CAJA3";"ING_CORR_AGO96",#N/A,FALSE,"CAJA3"}</definedName>
    <definedName name="cv.smv.vmdfmv.dv.dmdf_1" localSheetId="121" hidden="1">{"SUNAT_AD_AGO96",#N/A,FALSE,"ADUANAS";"CAJA_AGO96",#N/A,FALSE,"CAJA3";"ING_CORR_AGO96",#N/A,FALSE,"CAJA3"}</definedName>
    <definedName name="cv.smv.vmdfmv.dv.dmdf_1" localSheetId="122" hidden="1">{"SUNAT_AD_AGO96",#N/A,FALSE,"ADUANAS";"CAJA_AGO96",#N/A,FALSE,"CAJA3";"ING_CORR_AGO96",#N/A,FALSE,"CAJA3"}</definedName>
    <definedName name="cv.smv.vmdfmv.dv.dmdf_1" localSheetId="123" hidden="1">{"SUNAT_AD_AGO96",#N/A,FALSE,"ADUANAS";"CAJA_AGO96",#N/A,FALSE,"CAJA3";"ING_CORR_AGO96",#N/A,FALSE,"CAJA3"}</definedName>
    <definedName name="cv.smv.vmdfmv.dv.dmdf_1" localSheetId="107" hidden="1">{"SUNAT_AD_AGO96",#N/A,FALSE,"ADUANAS";"CAJA_AGO96",#N/A,FALSE,"CAJA3";"ING_CORR_AGO96",#N/A,FALSE,"CAJA3"}</definedName>
    <definedName name="cv.smv.vmdfmv.dv.dmdf_1" localSheetId="125" hidden="1">{"SUNAT_AD_AGO96",#N/A,FALSE,"ADUANAS";"CAJA_AGO96",#N/A,FALSE,"CAJA3";"ING_CORR_AGO96",#N/A,FALSE,"CAJA3"}</definedName>
    <definedName name="cv.smv.vmdfmv.dv.dmdf_1" localSheetId="126" hidden="1">{"SUNAT_AD_AGO96",#N/A,FALSE,"ADUANAS";"CAJA_AGO96",#N/A,FALSE,"CAJA3";"ING_CORR_AGO96",#N/A,FALSE,"CAJA3"}</definedName>
    <definedName name="cv.smv.vmdfmv.dv.dmdf_1" localSheetId="128" hidden="1">{"SUNAT_AD_AGO96",#N/A,FALSE,"ADUANAS";"CAJA_AGO96",#N/A,FALSE,"CAJA3";"ING_CORR_AGO96",#N/A,FALSE,"CAJA3"}</definedName>
    <definedName name="cv.smv.vmdfmv.dv.dmdf_1" localSheetId="129" hidden="1">{"SUNAT_AD_AGO96",#N/A,FALSE,"ADUANAS";"CAJA_AGO96",#N/A,FALSE,"CAJA3";"ING_CORR_AGO96",#N/A,FALSE,"CAJA3"}</definedName>
    <definedName name="cv.smv.vmdfmv.dv.dmdf_1" localSheetId="130" hidden="1">{"SUNAT_AD_AGO96",#N/A,FALSE,"ADUANAS";"CAJA_AGO96",#N/A,FALSE,"CAJA3";"ING_CORR_AGO96",#N/A,FALSE,"CAJA3"}</definedName>
    <definedName name="cv.smv.vmdfmv.dv.dmdf_1" localSheetId="166" hidden="1">{"SUNAT_AD_AGO96",#N/A,FALSE,"ADUANAS";"CAJA_AGO96",#N/A,FALSE,"CAJA3";"ING_CORR_AGO96",#N/A,FALSE,"CAJA3"}</definedName>
    <definedName name="cv.smv.vmdfmv.dv.dmdf_1" localSheetId="167" hidden="1">{"SUNAT_AD_AGO96",#N/A,FALSE,"ADUANAS";"CAJA_AGO96",#N/A,FALSE,"CAJA3";"ING_CORR_AGO96",#N/A,FALSE,"CAJA3"}</definedName>
    <definedName name="cv.smv.vmdfmv.dv.dmdf_1" localSheetId="168" hidden="1">{"SUNAT_AD_AGO96",#N/A,FALSE,"ADUANAS";"CAJA_AGO96",#N/A,FALSE,"CAJA3";"ING_CORR_AGO96",#N/A,FALSE,"CAJA3"}</definedName>
    <definedName name="cv.smv.vmdfmv.dv.dmdf_1" localSheetId="174" hidden="1">{"SUNAT_AD_AGO96",#N/A,FALSE,"ADUANAS";"CAJA_AGO96",#N/A,FALSE,"CAJA3";"ING_CORR_AGO96",#N/A,FALSE,"CAJA3"}</definedName>
    <definedName name="cv.smv.vmdfmv.dv.dmdf_1" localSheetId="102" hidden="1">{"SUNAT_AD_AGO96",#N/A,FALSE,"ADUANAS";"CAJA_AGO96",#N/A,FALSE,"CAJA3";"ING_CORR_AGO96",#N/A,FALSE,"CAJA3"}</definedName>
    <definedName name="cv.smv.vmdfmv.dv.dmdf_1" localSheetId="103" hidden="1">{"SUNAT_AD_AGO96",#N/A,FALSE,"ADUANAS";"CAJA_AGO96",#N/A,FALSE,"CAJA3";"ING_CORR_AGO96",#N/A,FALSE,"CAJA3"}</definedName>
    <definedName name="cv.smv.vmdfmv.dv.dmdf_1" localSheetId="104" hidden="1">{"SUNAT_AD_AGO96",#N/A,FALSE,"ADUANAS";"CAJA_AGO96",#N/A,FALSE,"CAJA3";"ING_CORR_AGO96",#N/A,FALSE,"CAJA3"}</definedName>
    <definedName name="cv.smv.vmdfmv.dv.dmdf_1" localSheetId="105" hidden="1">{"SUNAT_AD_AGO96",#N/A,FALSE,"ADUANAS";"CAJA_AGO96",#N/A,FALSE,"CAJA3";"ING_CORR_AGO96",#N/A,FALSE,"CAJA3"}</definedName>
    <definedName name="cv.smv.vmdfmv.dv.dmdf_1" localSheetId="18" hidden="1">{"SUNAT_AD_AGO96",#N/A,FALSE,"ADUANAS";"CAJA_AGO96",#N/A,FALSE,"CAJA3";"ING_CORR_AGO96",#N/A,FALSE,"CAJA3"}</definedName>
    <definedName name="cv.smv.vmdfmv.dv.dmdf_1" localSheetId="19" hidden="1">{"SUNAT_AD_AGO96",#N/A,FALSE,"ADUANAS";"CAJA_AGO96",#N/A,FALSE,"CAJA3";"ING_CORR_AGO96",#N/A,FALSE,"CAJA3"}</definedName>
    <definedName name="cv.smv.vmdfmv.dv.dmdf_1" localSheetId="23" hidden="1">{"SUNAT_AD_AGO96",#N/A,FALSE,"ADUANAS";"CAJA_AGO96",#N/A,FALSE,"CAJA3";"ING_CORR_AGO96",#N/A,FALSE,"CAJA3"}</definedName>
    <definedName name="cv.smv.vmdfmv.dv.dmdf_1" localSheetId="25" hidden="1">{"SUNAT_AD_AGO96",#N/A,FALSE,"ADUANAS";"CAJA_AGO96",#N/A,FALSE,"CAJA3";"ING_CORR_AGO96",#N/A,FALSE,"CAJA3"}</definedName>
    <definedName name="cv.smv.vmdfmv.dv.dmdf_1" localSheetId="26" hidden="1">{"SUNAT_AD_AGO96",#N/A,FALSE,"ADUANAS";"CAJA_AGO96",#N/A,FALSE,"CAJA3";"ING_CORR_AGO96",#N/A,FALSE,"CAJA3"}</definedName>
    <definedName name="cv.smv.vmdfmv.dv.dmdf_1" localSheetId="2" hidden="1">{"SUNAT_AD_AGO96",#N/A,FALSE,"ADUANAS";"CAJA_AGO96",#N/A,FALSE,"CAJA3";"ING_CORR_AGO96",#N/A,FALSE,"CAJA3"}</definedName>
    <definedName name="cv.smv.vmdfmv.dv.dmdf_1" localSheetId="36" hidden="1">{"SUNAT_AD_AGO96",#N/A,FALSE,"ADUANAS";"CAJA_AGO96",#N/A,FALSE,"CAJA3";"ING_CORR_AGO96",#N/A,FALSE,"CAJA3"}</definedName>
    <definedName name="cv.smv.vmdfmv.dv.dmdf_1" localSheetId="37" hidden="1">{"SUNAT_AD_AGO96",#N/A,FALSE,"ADUANAS";"CAJA_AGO96",#N/A,FALSE,"CAJA3";"ING_CORR_AGO96",#N/A,FALSE,"CAJA3"}</definedName>
    <definedName name="cv.smv.vmdfmv.dv.dmdf_1" localSheetId="38" hidden="1">{"SUNAT_AD_AGO96",#N/A,FALSE,"ADUANAS";"CAJA_AGO96",#N/A,FALSE,"CAJA3";"ING_CORR_AGO96",#N/A,FALSE,"CAJA3"}</definedName>
    <definedName name="cv.smv.vmdfmv.dv.dmdf_1" localSheetId="43" hidden="1">{"SUNAT_AD_AGO96",#N/A,FALSE,"ADUANAS";"CAJA_AGO96",#N/A,FALSE,"CAJA3";"ING_CORR_AGO96",#N/A,FALSE,"CAJA3"}</definedName>
    <definedName name="cv.smv.vmdfmv.dv.dmdf_1" localSheetId="44" hidden="1">{"SUNAT_AD_AGO96",#N/A,FALSE,"ADUANAS";"CAJA_AGO96",#N/A,FALSE,"CAJA3";"ING_CORR_AGO96",#N/A,FALSE,"CAJA3"}</definedName>
    <definedName name="cv.smv.vmdfmv.dv.dmdf_1" localSheetId="45" hidden="1">{"SUNAT_AD_AGO96",#N/A,FALSE,"ADUANAS";"CAJA_AGO96",#N/A,FALSE,"CAJA3";"ING_CORR_AGO96",#N/A,FALSE,"CAJA3"}</definedName>
    <definedName name="cv.smv.vmdfmv.dv.dmdf_1" localSheetId="47" hidden="1">{"SUNAT_AD_AGO96",#N/A,FALSE,"ADUANAS";"CAJA_AGO96",#N/A,FALSE,"CAJA3";"ING_CORR_AGO96",#N/A,FALSE,"CAJA3"}</definedName>
    <definedName name="cv.smv.vmdfmv.dv.dmdf_1" localSheetId="54" hidden="1">{"SUNAT_AD_AGO96",#N/A,FALSE,"ADUANAS";"CAJA_AGO96",#N/A,FALSE,"CAJA3";"ING_CORR_AGO96",#N/A,FALSE,"CAJA3"}</definedName>
    <definedName name="cv.smv.vmdfmv.dv.dmdf_1" localSheetId="55" hidden="1">{"SUNAT_AD_AGO96",#N/A,FALSE,"ADUANAS";"CAJA_AGO96",#N/A,FALSE,"CAJA3";"ING_CORR_AGO96",#N/A,FALSE,"CAJA3"}</definedName>
    <definedName name="cv.smv.vmdfmv.dv.dmdf_1" localSheetId="56" hidden="1">{"SUNAT_AD_AGO96",#N/A,FALSE,"ADUANAS";"CAJA_AGO96",#N/A,FALSE,"CAJA3";"ING_CORR_AGO96",#N/A,FALSE,"CAJA3"}</definedName>
    <definedName name="cv.smv.vmdfmv.dv.dmdf_1" localSheetId="66" hidden="1">{"SUNAT_AD_AGO96",#N/A,FALSE,"ADUANAS";"CAJA_AGO96",#N/A,FALSE,"CAJA3";"ING_CORR_AGO96",#N/A,FALSE,"CAJA3"}</definedName>
    <definedName name="cv.smv.vmdfmv.dv.dmdf_1" localSheetId="67" hidden="1">{"SUNAT_AD_AGO96",#N/A,FALSE,"ADUANAS";"CAJA_AGO96",#N/A,FALSE,"CAJA3";"ING_CORR_AGO96",#N/A,FALSE,"CAJA3"}</definedName>
    <definedName name="cv.smv.vmdfmv.dv.dmdf_1" localSheetId="70" hidden="1">{"SUNAT_AD_AGO96",#N/A,FALSE,"ADUANAS";"CAJA_AGO96",#N/A,FALSE,"CAJA3";"ING_CORR_AGO96",#N/A,FALSE,"CAJA3"}</definedName>
    <definedName name="cv.smv.vmdfmv.dv.dmdf_1" localSheetId="71" hidden="1">{"SUNAT_AD_AGO96",#N/A,FALSE,"ADUANAS";"CAJA_AGO96",#N/A,FALSE,"CAJA3";"ING_CORR_AGO96",#N/A,FALSE,"CAJA3"}</definedName>
    <definedName name="cv.smv.vmdfmv.dv.dmdf_1" localSheetId="72" hidden="1">{"SUNAT_AD_AGO96",#N/A,FALSE,"ADUANAS";"CAJA_AGO96",#N/A,FALSE,"CAJA3";"ING_CORR_AGO96",#N/A,FALSE,"CAJA3"}</definedName>
    <definedName name="cv.smv.vmdfmv.dv.dmdf_1" localSheetId="73" hidden="1">{"SUNAT_AD_AGO96",#N/A,FALSE,"ADUANAS";"CAJA_AGO96",#N/A,FALSE,"CAJA3";"ING_CORR_AGO96",#N/A,FALSE,"CAJA3"}</definedName>
    <definedName name="cv.smv.vmdfmv.dv.dmdf_1" localSheetId="74" hidden="1">{"SUNAT_AD_AGO96",#N/A,FALSE,"ADUANAS";"CAJA_AGO96",#N/A,FALSE,"CAJA3";"ING_CORR_AGO96",#N/A,FALSE,"CAJA3"}</definedName>
    <definedName name="cv.smv.vmdfmv.dv.dmdf_1" localSheetId="75" hidden="1">{"SUNAT_AD_AGO96",#N/A,FALSE,"ADUANAS";"CAJA_AGO96",#N/A,FALSE,"CAJA3";"ING_CORR_AGO96",#N/A,FALSE,"CAJA3"}</definedName>
    <definedName name="cv.smv.vmdfmv.dv.dmdf_1" localSheetId="76" hidden="1">{"SUNAT_AD_AGO96",#N/A,FALSE,"ADUANAS";"CAJA_AGO96",#N/A,FALSE,"CAJA3";"ING_CORR_AGO96",#N/A,FALSE,"CAJA3"}</definedName>
    <definedName name="cv.smv.vmdfmv.dv.dmdf_1" localSheetId="77" hidden="1">{"SUNAT_AD_AGO96",#N/A,FALSE,"ADUANAS";"CAJA_AGO96",#N/A,FALSE,"CAJA3";"ING_CORR_AGO96",#N/A,FALSE,"CAJA3"}</definedName>
    <definedName name="cv.smv.vmdfmv.dv.dmdf_1" localSheetId="78" hidden="1">{"SUNAT_AD_AGO96",#N/A,FALSE,"ADUANAS";"CAJA_AGO96",#N/A,FALSE,"CAJA3";"ING_CORR_AGO96",#N/A,FALSE,"CAJA3"}</definedName>
    <definedName name="cv.smv.vmdfmv.dv.dmdf_1" localSheetId="79" hidden="1">{"SUNAT_AD_AGO96",#N/A,FALSE,"ADUANAS";"CAJA_AGO96",#N/A,FALSE,"CAJA3";"ING_CORR_AGO96",#N/A,FALSE,"CAJA3"}</definedName>
    <definedName name="cv.smv.vmdfmv.dv.dmdf_1" localSheetId="82" hidden="1">{"SUNAT_AD_AGO96",#N/A,FALSE,"ADUANAS";"CAJA_AGO96",#N/A,FALSE,"CAJA3";"ING_CORR_AGO96",#N/A,FALSE,"CAJA3"}</definedName>
    <definedName name="cv.smv.vmdfmv.dv.dmdf_1" localSheetId="83" hidden="1">{"SUNAT_AD_AGO96",#N/A,FALSE,"ADUANAS";"CAJA_AGO96",#N/A,FALSE,"CAJA3";"ING_CORR_AGO96",#N/A,FALSE,"CAJA3"}</definedName>
    <definedName name="cv.smv.vmdfmv.dv.dmdf_1" localSheetId="84" hidden="1">{"SUNAT_AD_AGO96",#N/A,FALSE,"ADUANAS";"CAJA_AGO96",#N/A,FALSE,"CAJA3";"ING_CORR_AGO96",#N/A,FALSE,"CAJA3"}</definedName>
    <definedName name="cv.smv.vmdfmv.dv.dmdf_1" localSheetId="89" hidden="1">{"SUNAT_AD_AGO96",#N/A,FALSE,"ADUANAS";"CAJA_AGO96",#N/A,FALSE,"CAJA3";"ING_CORR_AGO96",#N/A,FALSE,"CAJA3"}</definedName>
    <definedName name="cv.smv.vmdfmv.dv.dmdf_1" localSheetId="90" hidden="1">{"SUNAT_AD_AGO96",#N/A,FALSE,"ADUANAS";"CAJA_AGO96",#N/A,FALSE,"CAJA3";"ING_CORR_AGO96",#N/A,FALSE,"CAJA3"}</definedName>
    <definedName name="cv.smv.vmdfmv.dv.dmdf_1" localSheetId="96" hidden="1">{"SUNAT_AD_AGO96",#N/A,FALSE,"ADUANAS";"CAJA_AGO96",#N/A,FALSE,"CAJA3";"ING_CORR_AGO96",#N/A,FALSE,"CAJA3"}</definedName>
    <definedName name="cv.smv.vmdfmv.dv.dmdf_1" localSheetId="97" hidden="1">{"SUNAT_AD_AGO96",#N/A,FALSE,"ADUANAS";"CAJA_AGO96",#N/A,FALSE,"CAJA3";"ING_CORR_AGO96",#N/A,FALSE,"CAJA3"}</definedName>
    <definedName name="cv.smv.vmdfmv.dv.dmdf_1" localSheetId="0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vbn">#REF!</definedName>
    <definedName name="cvx" localSheetId="167">#REF!</definedName>
    <definedName name="cvx" localSheetId="168">#REF!</definedName>
    <definedName name="cvx" localSheetId="174">#REF!</definedName>
    <definedName name="cvx" localSheetId="102">#REF!</definedName>
    <definedName name="cvx" localSheetId="103">#REF!</definedName>
    <definedName name="cvx" localSheetId="104">#REF!</definedName>
    <definedName name="cvx" localSheetId="105">#REF!</definedName>
    <definedName name="cvx" localSheetId="18">#REF!</definedName>
    <definedName name="cvx" localSheetId="54">#REF!</definedName>
    <definedName name="cvx" localSheetId="96">#REF!</definedName>
    <definedName name="cvx" localSheetId="97">#REF!</definedName>
    <definedName name="cvx">#REF!</definedName>
    <definedName name="Cwvu.a." localSheetId="106" hidden="1">#REF!,#REF!,#REF!,#REF!,#REF!,#REF!</definedName>
    <definedName name="Cwvu.a." localSheetId="121" hidden="1">#REF!,#REF!,#REF!,#REF!,#REF!,#REF!</definedName>
    <definedName name="Cwvu.a." localSheetId="122" hidden="1">#REF!,#REF!,#REF!,#REF!,#REF!,#REF!</definedName>
    <definedName name="Cwvu.a." localSheetId="107" hidden="1">#REF!,#REF!,#REF!,#REF!,#REF!,#REF!</definedName>
    <definedName name="Cwvu.a." localSheetId="125" hidden="1">#REF!,#REF!,#REF!,#REF!,#REF!,#REF!</definedName>
    <definedName name="Cwvu.a." localSheetId="126" hidden="1">#REF!,#REF!,#REF!,#REF!,#REF!,#REF!</definedName>
    <definedName name="Cwvu.a." localSheetId="128" hidden="1">#REF!,#REF!,#REF!,#REF!,#REF!,#REF!</definedName>
    <definedName name="Cwvu.a." localSheetId="129" hidden="1">#REF!,#REF!,#REF!,#REF!,#REF!,#REF!</definedName>
    <definedName name="Cwvu.a." localSheetId="130" hidden="1">#REF!,#REF!,#REF!,#REF!,#REF!,#REF!</definedName>
    <definedName name="Cwvu.a." localSheetId="166" hidden="1">#REF!,#REF!,#REF!,#REF!,#REF!,#REF!</definedName>
    <definedName name="Cwvu.a." localSheetId="102" hidden="1">#REF!,#REF!,#REF!,#REF!,#REF!,#REF!</definedName>
    <definedName name="Cwvu.a." localSheetId="103" hidden="1">#REF!,#REF!,#REF!,#REF!,#REF!,#REF!</definedName>
    <definedName name="Cwvu.a." localSheetId="104" hidden="1">#REF!,#REF!,#REF!,#REF!,#REF!,#REF!</definedName>
    <definedName name="Cwvu.a." localSheetId="105" hidden="1">#REF!,#REF!,#REF!,#REF!,#REF!,#REF!</definedName>
    <definedName name="Cwvu.a." localSheetId="11" hidden="1">#REF!,#REF!,#REF!,#REF!,#REF!,#REF!</definedName>
    <definedName name="Cwvu.a." localSheetId="18" hidden="1">#REF!,#REF!,#REF!,#REF!,#REF!,#REF!</definedName>
    <definedName name="Cwvu.a." localSheetId="19" hidden="1">#REF!,#REF!,#REF!,#REF!,#REF!,#REF!</definedName>
    <definedName name="Cwvu.a." localSheetId="23" hidden="1">#REF!,#REF!,#REF!,#REF!,#REF!,#REF!</definedName>
    <definedName name="Cwvu.a." localSheetId="25" hidden="1">#REF!,#REF!,#REF!,#REF!,#REF!,#REF!</definedName>
    <definedName name="Cwvu.a." localSheetId="26" hidden="1">#REF!,#REF!,#REF!,#REF!,#REF!,#REF!</definedName>
    <definedName name="Cwvu.a." localSheetId="35" hidden="1">#REF!,#REF!,#REF!,#REF!,#REF!,#REF!</definedName>
    <definedName name="Cwvu.a." localSheetId="36" hidden="1">#REF!,#REF!,#REF!,#REF!,#REF!,#REF!</definedName>
    <definedName name="Cwvu.a." localSheetId="43" hidden="1">#REF!,#REF!,#REF!,#REF!,#REF!,#REF!</definedName>
    <definedName name="Cwvu.a." localSheetId="44" hidden="1">#REF!,#REF!,#REF!,#REF!,#REF!,#REF!</definedName>
    <definedName name="Cwvu.a." localSheetId="45" hidden="1">#REF!,#REF!,#REF!,#REF!,#REF!,#REF!</definedName>
    <definedName name="Cwvu.a." localSheetId="46" hidden="1">#REF!,#REF!,#REF!,#REF!,#REF!,#REF!</definedName>
    <definedName name="Cwvu.a." localSheetId="48" hidden="1">#REF!,#REF!,#REF!,#REF!,#REF!,#REF!</definedName>
    <definedName name="Cwvu.a." localSheetId="4" hidden="1">#REF!,#REF!,#REF!,#REF!,#REF!,#REF!</definedName>
    <definedName name="Cwvu.a." localSheetId="49" hidden="1">#REF!,#REF!,#REF!,#REF!,#REF!,#REF!</definedName>
    <definedName name="Cwvu.a." localSheetId="54" hidden="1">#REF!,#REF!,#REF!,#REF!,#REF!,#REF!</definedName>
    <definedName name="Cwvu.a." localSheetId="55" hidden="1">#REF!,#REF!,#REF!,#REF!,#REF!,#REF!</definedName>
    <definedName name="Cwvu.a." localSheetId="56" hidden="1">#REF!,#REF!,#REF!,#REF!,#REF!,#REF!</definedName>
    <definedName name="Cwvu.a." localSheetId="66" hidden="1">#REF!,#REF!,#REF!,#REF!,#REF!,#REF!</definedName>
    <definedName name="Cwvu.a." localSheetId="67" hidden="1">#REF!,#REF!,#REF!,#REF!,#REF!,#REF!</definedName>
    <definedName name="Cwvu.a." localSheetId="70" hidden="1">#REF!,#REF!,#REF!,#REF!,#REF!,#REF!</definedName>
    <definedName name="Cwvu.a." localSheetId="71" hidden="1">#REF!,#REF!,#REF!,#REF!,#REF!,#REF!</definedName>
    <definedName name="Cwvu.a." localSheetId="72" hidden="1">#REF!,#REF!,#REF!,#REF!,#REF!,#REF!</definedName>
    <definedName name="Cwvu.a." localSheetId="73" hidden="1">#REF!,#REF!,#REF!,#REF!,#REF!,#REF!</definedName>
    <definedName name="Cwvu.a." localSheetId="76" hidden="1">#REF!,#REF!,#REF!,#REF!,#REF!,#REF!</definedName>
    <definedName name="Cwvu.a." localSheetId="77" hidden="1">#REF!,#REF!,#REF!,#REF!,#REF!,#REF!</definedName>
    <definedName name="Cwvu.a." localSheetId="78" hidden="1">#REF!,#REF!,#REF!,#REF!,#REF!,#REF!</definedName>
    <definedName name="Cwvu.a." localSheetId="79" hidden="1">#REF!,#REF!,#REF!,#REF!,#REF!,#REF!</definedName>
    <definedName name="Cwvu.a." localSheetId="82" hidden="1">#REF!,#REF!,#REF!,#REF!,#REF!,#REF!</definedName>
    <definedName name="Cwvu.a." localSheetId="83" hidden="1">#REF!,#REF!,#REF!,#REF!,#REF!,#REF!</definedName>
    <definedName name="Cwvu.a." localSheetId="84" hidden="1">#REF!,#REF!,#REF!,#REF!,#REF!,#REF!</definedName>
    <definedName name="Cwvu.a." localSheetId="89" hidden="1">#REF!,#REF!,#REF!,#REF!,#REF!,#REF!</definedName>
    <definedName name="Cwvu.a." localSheetId="90" hidden="1">#REF!,#REF!,#REF!,#REF!,#REF!,#REF!</definedName>
    <definedName name="Cwvu.a." localSheetId="96" hidden="1">#REF!,#REF!,#REF!,#REF!,#REF!,#REF!</definedName>
    <definedName name="Cwvu.a." localSheetId="97" hidden="1">#REF!,#REF!,#REF!,#REF!,#REF!,#REF!</definedName>
    <definedName name="Cwvu.a." localSheetId="0" hidden="1">#REF!,#REF!,#REF!,#REF!,#REF!,#REF!</definedName>
    <definedName name="Cwvu.a." hidden="1">#REF!,#REF!,#REF!,#REF!,#REF!,#REF!</definedName>
    <definedName name="Cwvu.bop." localSheetId="106" hidden="1">#REF!,#REF!,#REF!,#REF!,#REF!,#REF!</definedName>
    <definedName name="Cwvu.bop." localSheetId="121" hidden="1">#REF!,#REF!,#REF!,#REF!,#REF!,#REF!</definedName>
    <definedName name="Cwvu.bop." localSheetId="122" hidden="1">#REF!,#REF!,#REF!,#REF!,#REF!,#REF!</definedName>
    <definedName name="Cwvu.bop." localSheetId="107" hidden="1">#REF!,#REF!,#REF!,#REF!,#REF!,#REF!</definedName>
    <definedName name="Cwvu.bop." localSheetId="125" hidden="1">#REF!,#REF!,#REF!,#REF!,#REF!,#REF!</definedName>
    <definedName name="Cwvu.bop." localSheetId="126" hidden="1">#REF!,#REF!,#REF!,#REF!,#REF!,#REF!</definedName>
    <definedName name="Cwvu.bop." localSheetId="128" hidden="1">#REF!,#REF!,#REF!,#REF!,#REF!,#REF!</definedName>
    <definedName name="Cwvu.bop." localSheetId="129" hidden="1">#REF!,#REF!,#REF!,#REF!,#REF!,#REF!</definedName>
    <definedName name="Cwvu.bop." localSheetId="130" hidden="1">#REF!,#REF!,#REF!,#REF!,#REF!,#REF!</definedName>
    <definedName name="Cwvu.bop." localSheetId="166" hidden="1">#REF!,#REF!,#REF!,#REF!,#REF!,#REF!</definedName>
    <definedName name="Cwvu.bop." localSheetId="102" hidden="1">#REF!,#REF!,#REF!,#REF!,#REF!,#REF!</definedName>
    <definedName name="Cwvu.bop." localSheetId="103" hidden="1">#REF!,#REF!,#REF!,#REF!,#REF!,#REF!</definedName>
    <definedName name="Cwvu.bop." localSheetId="104" hidden="1">#REF!,#REF!,#REF!,#REF!,#REF!,#REF!</definedName>
    <definedName name="Cwvu.bop." localSheetId="105" hidden="1">#REF!,#REF!,#REF!,#REF!,#REF!,#REF!</definedName>
    <definedName name="Cwvu.bop." localSheetId="11" hidden="1">#REF!,#REF!,#REF!,#REF!,#REF!,#REF!</definedName>
    <definedName name="Cwvu.bop." localSheetId="18" hidden="1">#REF!,#REF!,#REF!,#REF!,#REF!,#REF!</definedName>
    <definedName name="Cwvu.bop." localSheetId="19" hidden="1">#REF!,#REF!,#REF!,#REF!,#REF!,#REF!</definedName>
    <definedName name="Cwvu.bop." localSheetId="23" hidden="1">#REF!,#REF!,#REF!,#REF!,#REF!,#REF!</definedName>
    <definedName name="Cwvu.bop." localSheetId="25" hidden="1">#REF!,#REF!,#REF!,#REF!,#REF!,#REF!</definedName>
    <definedName name="Cwvu.bop." localSheetId="26" hidden="1">#REF!,#REF!,#REF!,#REF!,#REF!,#REF!</definedName>
    <definedName name="Cwvu.bop." localSheetId="35" hidden="1">#REF!,#REF!,#REF!,#REF!,#REF!,#REF!</definedName>
    <definedName name="Cwvu.bop." localSheetId="36" hidden="1">#REF!,#REF!,#REF!,#REF!,#REF!,#REF!</definedName>
    <definedName name="Cwvu.bop." localSheetId="43" hidden="1">#REF!,#REF!,#REF!,#REF!,#REF!,#REF!</definedName>
    <definedName name="Cwvu.bop." localSheetId="44" hidden="1">#REF!,#REF!,#REF!,#REF!,#REF!,#REF!</definedName>
    <definedName name="Cwvu.bop." localSheetId="46" hidden="1">#REF!,#REF!,#REF!,#REF!,#REF!,#REF!</definedName>
    <definedName name="Cwvu.bop." localSheetId="48" hidden="1">#REF!,#REF!,#REF!,#REF!,#REF!,#REF!</definedName>
    <definedName name="Cwvu.bop." localSheetId="4" hidden="1">#REF!,#REF!,#REF!,#REF!,#REF!,#REF!</definedName>
    <definedName name="Cwvu.bop." localSheetId="49" hidden="1">#REF!,#REF!,#REF!,#REF!,#REF!,#REF!</definedName>
    <definedName name="Cwvu.bop." localSheetId="54" hidden="1">#REF!,#REF!,#REF!,#REF!,#REF!,#REF!</definedName>
    <definedName name="Cwvu.bop." localSheetId="55" hidden="1">#REF!,#REF!,#REF!,#REF!,#REF!,#REF!</definedName>
    <definedName name="Cwvu.bop." localSheetId="56" hidden="1">#REF!,#REF!,#REF!,#REF!,#REF!,#REF!</definedName>
    <definedName name="Cwvu.bop." localSheetId="66" hidden="1">#REF!,#REF!,#REF!,#REF!,#REF!,#REF!</definedName>
    <definedName name="Cwvu.bop." localSheetId="67" hidden="1">#REF!,#REF!,#REF!,#REF!,#REF!,#REF!</definedName>
    <definedName name="Cwvu.bop." localSheetId="70" hidden="1">#REF!,#REF!,#REF!,#REF!,#REF!,#REF!</definedName>
    <definedName name="Cwvu.bop." localSheetId="71" hidden="1">#REF!,#REF!,#REF!,#REF!,#REF!,#REF!</definedName>
    <definedName name="Cwvu.bop." localSheetId="72" hidden="1">#REF!,#REF!,#REF!,#REF!,#REF!,#REF!</definedName>
    <definedName name="Cwvu.bop." localSheetId="73" hidden="1">#REF!,#REF!,#REF!,#REF!,#REF!,#REF!</definedName>
    <definedName name="Cwvu.bop." localSheetId="76" hidden="1">#REF!,#REF!,#REF!,#REF!,#REF!,#REF!</definedName>
    <definedName name="Cwvu.bop." localSheetId="77" hidden="1">#REF!,#REF!,#REF!,#REF!,#REF!,#REF!</definedName>
    <definedName name="Cwvu.bop." localSheetId="78" hidden="1">#REF!,#REF!,#REF!,#REF!,#REF!,#REF!</definedName>
    <definedName name="Cwvu.bop." localSheetId="79" hidden="1">#REF!,#REF!,#REF!,#REF!,#REF!,#REF!</definedName>
    <definedName name="Cwvu.bop." localSheetId="82" hidden="1">#REF!,#REF!,#REF!,#REF!,#REF!,#REF!</definedName>
    <definedName name="Cwvu.bop." localSheetId="83" hidden="1">#REF!,#REF!,#REF!,#REF!,#REF!,#REF!</definedName>
    <definedName name="Cwvu.bop." localSheetId="84" hidden="1">#REF!,#REF!,#REF!,#REF!,#REF!,#REF!</definedName>
    <definedName name="Cwvu.bop." localSheetId="89" hidden="1">#REF!,#REF!,#REF!,#REF!,#REF!,#REF!</definedName>
    <definedName name="Cwvu.bop." localSheetId="90" hidden="1">#REF!,#REF!,#REF!,#REF!,#REF!,#REF!</definedName>
    <definedName name="Cwvu.bop." localSheetId="96" hidden="1">#REF!,#REF!,#REF!,#REF!,#REF!,#REF!</definedName>
    <definedName name="Cwvu.bop." localSheetId="97" hidden="1">#REF!,#REF!,#REF!,#REF!,#REF!,#REF!</definedName>
    <definedName name="Cwvu.bop." localSheetId="0" hidden="1">#REF!,#REF!,#REF!,#REF!,#REF!,#REF!</definedName>
    <definedName name="Cwvu.bop." hidden="1">#REF!,#REF!,#REF!,#REF!,#REF!,#REF!</definedName>
    <definedName name="Cwvu.bop.sr." localSheetId="106" hidden="1">#REF!,#REF!,#REF!,#REF!,#REF!,#REF!</definedName>
    <definedName name="Cwvu.bop.sr." localSheetId="121" hidden="1">#REF!,#REF!,#REF!,#REF!,#REF!,#REF!</definedName>
    <definedName name="Cwvu.bop.sr." localSheetId="122" hidden="1">#REF!,#REF!,#REF!,#REF!,#REF!,#REF!</definedName>
    <definedName name="Cwvu.bop.sr." localSheetId="107" hidden="1">#REF!,#REF!,#REF!,#REF!,#REF!,#REF!</definedName>
    <definedName name="Cwvu.bop.sr." localSheetId="125" hidden="1">#REF!,#REF!,#REF!,#REF!,#REF!,#REF!</definedName>
    <definedName name="Cwvu.bop.sr." localSheetId="126" hidden="1">#REF!,#REF!,#REF!,#REF!,#REF!,#REF!</definedName>
    <definedName name="Cwvu.bop.sr." localSheetId="128" hidden="1">#REF!,#REF!,#REF!,#REF!,#REF!,#REF!</definedName>
    <definedName name="Cwvu.bop.sr." localSheetId="129" hidden="1">#REF!,#REF!,#REF!,#REF!,#REF!,#REF!</definedName>
    <definedName name="Cwvu.bop.sr." localSheetId="130" hidden="1">#REF!,#REF!,#REF!,#REF!,#REF!,#REF!</definedName>
    <definedName name="Cwvu.bop.sr." localSheetId="166" hidden="1">#REF!,#REF!,#REF!,#REF!,#REF!,#REF!</definedName>
    <definedName name="Cwvu.bop.sr." localSheetId="102" hidden="1">#REF!,#REF!,#REF!,#REF!,#REF!,#REF!</definedName>
    <definedName name="Cwvu.bop.sr." localSheetId="103" hidden="1">#REF!,#REF!,#REF!,#REF!,#REF!,#REF!</definedName>
    <definedName name="Cwvu.bop.sr." localSheetId="104" hidden="1">#REF!,#REF!,#REF!,#REF!,#REF!,#REF!</definedName>
    <definedName name="Cwvu.bop.sr." localSheetId="105" hidden="1">#REF!,#REF!,#REF!,#REF!,#REF!,#REF!</definedName>
    <definedName name="Cwvu.bop.sr." localSheetId="11" hidden="1">#REF!,#REF!,#REF!,#REF!,#REF!,#REF!</definedName>
    <definedName name="Cwvu.bop.sr." localSheetId="18" hidden="1">#REF!,#REF!,#REF!,#REF!,#REF!,#REF!</definedName>
    <definedName name="Cwvu.bop.sr." localSheetId="19" hidden="1">#REF!,#REF!,#REF!,#REF!,#REF!,#REF!</definedName>
    <definedName name="Cwvu.bop.sr." localSheetId="23" hidden="1">#REF!,#REF!,#REF!,#REF!,#REF!,#REF!</definedName>
    <definedName name="Cwvu.bop.sr." localSheetId="25" hidden="1">#REF!,#REF!,#REF!,#REF!,#REF!,#REF!</definedName>
    <definedName name="Cwvu.bop.sr." localSheetId="26" hidden="1">#REF!,#REF!,#REF!,#REF!,#REF!,#REF!</definedName>
    <definedName name="Cwvu.bop.sr." localSheetId="35" hidden="1">#REF!,#REF!,#REF!,#REF!,#REF!,#REF!</definedName>
    <definedName name="Cwvu.bop.sr." localSheetId="36" hidden="1">#REF!,#REF!,#REF!,#REF!,#REF!,#REF!</definedName>
    <definedName name="Cwvu.bop.sr." localSheetId="43" hidden="1">#REF!,#REF!,#REF!,#REF!,#REF!,#REF!</definedName>
    <definedName name="Cwvu.bop.sr." localSheetId="44" hidden="1">#REF!,#REF!,#REF!,#REF!,#REF!,#REF!</definedName>
    <definedName name="Cwvu.bop.sr." localSheetId="46" hidden="1">#REF!,#REF!,#REF!,#REF!,#REF!,#REF!</definedName>
    <definedName name="Cwvu.bop.sr." localSheetId="48" hidden="1">#REF!,#REF!,#REF!,#REF!,#REF!,#REF!</definedName>
    <definedName name="Cwvu.bop.sr." localSheetId="4" hidden="1">#REF!,#REF!,#REF!,#REF!,#REF!,#REF!</definedName>
    <definedName name="Cwvu.bop.sr." localSheetId="49" hidden="1">#REF!,#REF!,#REF!,#REF!,#REF!,#REF!</definedName>
    <definedName name="Cwvu.bop.sr." localSheetId="66" hidden="1">#REF!,#REF!,#REF!,#REF!,#REF!,#REF!</definedName>
    <definedName name="Cwvu.bop.sr." localSheetId="67" hidden="1">#REF!,#REF!,#REF!,#REF!,#REF!,#REF!</definedName>
    <definedName name="Cwvu.bop.sr." localSheetId="70" hidden="1">#REF!,#REF!,#REF!,#REF!,#REF!,#REF!</definedName>
    <definedName name="Cwvu.bop.sr." localSheetId="71" hidden="1">#REF!,#REF!,#REF!,#REF!,#REF!,#REF!</definedName>
    <definedName name="Cwvu.bop.sr." localSheetId="72" hidden="1">#REF!,#REF!,#REF!,#REF!,#REF!,#REF!</definedName>
    <definedName name="Cwvu.bop.sr." localSheetId="73" hidden="1">#REF!,#REF!,#REF!,#REF!,#REF!,#REF!</definedName>
    <definedName name="Cwvu.bop.sr." localSheetId="76" hidden="1">#REF!,#REF!,#REF!,#REF!,#REF!,#REF!</definedName>
    <definedName name="Cwvu.bop.sr." localSheetId="77" hidden="1">#REF!,#REF!,#REF!,#REF!,#REF!,#REF!</definedName>
    <definedName name="Cwvu.bop.sr." localSheetId="78" hidden="1">#REF!,#REF!,#REF!,#REF!,#REF!,#REF!</definedName>
    <definedName name="Cwvu.bop.sr." localSheetId="79" hidden="1">#REF!,#REF!,#REF!,#REF!,#REF!,#REF!</definedName>
    <definedName name="Cwvu.bop.sr." localSheetId="82" hidden="1">#REF!,#REF!,#REF!,#REF!,#REF!,#REF!</definedName>
    <definedName name="Cwvu.bop.sr." localSheetId="83" hidden="1">#REF!,#REF!,#REF!,#REF!,#REF!,#REF!</definedName>
    <definedName name="Cwvu.bop.sr." localSheetId="84" hidden="1">#REF!,#REF!,#REF!,#REF!,#REF!,#REF!</definedName>
    <definedName name="Cwvu.bop.sr." localSheetId="89" hidden="1">#REF!,#REF!,#REF!,#REF!,#REF!,#REF!</definedName>
    <definedName name="Cwvu.bop.sr." localSheetId="90" hidden="1">#REF!,#REF!,#REF!,#REF!,#REF!,#REF!</definedName>
    <definedName name="Cwvu.bop.sr." localSheetId="96" hidden="1">#REF!,#REF!,#REF!,#REF!,#REF!,#REF!</definedName>
    <definedName name="Cwvu.bop.sr." localSheetId="97" hidden="1">#REF!,#REF!,#REF!,#REF!,#REF!,#REF!</definedName>
    <definedName name="Cwvu.bop.sr." localSheetId="0" hidden="1">#REF!,#REF!,#REF!,#REF!,#REF!,#REF!</definedName>
    <definedName name="Cwvu.bop.sr." hidden="1">#REF!,#REF!,#REF!,#REF!,#REF!,#REF!</definedName>
    <definedName name="Cwvu.bopsdr.sr." localSheetId="106" hidden="1">#REF!,#REF!,#REF!,#REF!,#REF!,#REF!</definedName>
    <definedName name="Cwvu.bopsdr.sr." localSheetId="121" hidden="1">#REF!,#REF!,#REF!,#REF!,#REF!,#REF!</definedName>
    <definedName name="Cwvu.bopsdr.sr." localSheetId="122" hidden="1">#REF!,#REF!,#REF!,#REF!,#REF!,#REF!</definedName>
    <definedName name="Cwvu.bopsdr.sr." localSheetId="107" hidden="1">#REF!,#REF!,#REF!,#REF!,#REF!,#REF!</definedName>
    <definedName name="Cwvu.bopsdr.sr." localSheetId="125" hidden="1">#REF!,#REF!,#REF!,#REF!,#REF!,#REF!</definedName>
    <definedName name="Cwvu.bopsdr.sr." localSheetId="126" hidden="1">#REF!,#REF!,#REF!,#REF!,#REF!,#REF!</definedName>
    <definedName name="Cwvu.bopsdr.sr." localSheetId="128" hidden="1">#REF!,#REF!,#REF!,#REF!,#REF!,#REF!</definedName>
    <definedName name="Cwvu.bopsdr.sr." localSheetId="129" hidden="1">#REF!,#REF!,#REF!,#REF!,#REF!,#REF!</definedName>
    <definedName name="Cwvu.bopsdr.sr." localSheetId="130" hidden="1">#REF!,#REF!,#REF!,#REF!,#REF!,#REF!</definedName>
    <definedName name="Cwvu.bopsdr.sr." localSheetId="166" hidden="1">#REF!,#REF!,#REF!,#REF!,#REF!,#REF!</definedName>
    <definedName name="Cwvu.bopsdr.sr." localSheetId="102" hidden="1">#REF!,#REF!,#REF!,#REF!,#REF!,#REF!</definedName>
    <definedName name="Cwvu.bopsdr.sr." localSheetId="103" hidden="1">#REF!,#REF!,#REF!,#REF!,#REF!,#REF!</definedName>
    <definedName name="Cwvu.bopsdr.sr." localSheetId="104" hidden="1">#REF!,#REF!,#REF!,#REF!,#REF!,#REF!</definedName>
    <definedName name="Cwvu.bopsdr.sr." localSheetId="105" hidden="1">#REF!,#REF!,#REF!,#REF!,#REF!,#REF!</definedName>
    <definedName name="Cwvu.bopsdr.sr." localSheetId="11" hidden="1">#REF!,#REF!,#REF!,#REF!,#REF!,#REF!</definedName>
    <definedName name="Cwvu.bopsdr.sr." localSheetId="18" hidden="1">#REF!,#REF!,#REF!,#REF!,#REF!,#REF!</definedName>
    <definedName name="Cwvu.bopsdr.sr." localSheetId="19" hidden="1">#REF!,#REF!,#REF!,#REF!,#REF!,#REF!</definedName>
    <definedName name="Cwvu.bopsdr.sr." localSheetId="23" hidden="1">#REF!,#REF!,#REF!,#REF!,#REF!,#REF!</definedName>
    <definedName name="Cwvu.bopsdr.sr." localSheetId="35" hidden="1">#REF!,#REF!,#REF!,#REF!,#REF!,#REF!</definedName>
    <definedName name="Cwvu.bopsdr.sr." localSheetId="36" hidden="1">#REF!,#REF!,#REF!,#REF!,#REF!,#REF!</definedName>
    <definedName name="Cwvu.bopsdr.sr." localSheetId="43" hidden="1">#REF!,#REF!,#REF!,#REF!,#REF!,#REF!</definedName>
    <definedName name="Cwvu.bopsdr.sr." localSheetId="44" hidden="1">#REF!,#REF!,#REF!,#REF!,#REF!,#REF!</definedName>
    <definedName name="Cwvu.bopsdr.sr." localSheetId="46" hidden="1">#REF!,#REF!,#REF!,#REF!,#REF!,#REF!</definedName>
    <definedName name="Cwvu.bopsdr.sr." localSheetId="48" hidden="1">#REF!,#REF!,#REF!,#REF!,#REF!,#REF!</definedName>
    <definedName name="Cwvu.bopsdr.sr." localSheetId="4" hidden="1">#REF!,#REF!,#REF!,#REF!,#REF!,#REF!</definedName>
    <definedName name="Cwvu.bopsdr.sr." localSheetId="49" hidden="1">#REF!,#REF!,#REF!,#REF!,#REF!,#REF!</definedName>
    <definedName name="Cwvu.bopsdr.sr." localSheetId="66" hidden="1">#REF!,#REF!,#REF!,#REF!,#REF!,#REF!</definedName>
    <definedName name="Cwvu.bopsdr.sr." localSheetId="67" hidden="1">#REF!,#REF!,#REF!,#REF!,#REF!,#REF!</definedName>
    <definedName name="Cwvu.bopsdr.sr." localSheetId="70" hidden="1">#REF!,#REF!,#REF!,#REF!,#REF!,#REF!</definedName>
    <definedName name="Cwvu.bopsdr.sr." localSheetId="71" hidden="1">#REF!,#REF!,#REF!,#REF!,#REF!,#REF!</definedName>
    <definedName name="Cwvu.bopsdr.sr." localSheetId="72" hidden="1">#REF!,#REF!,#REF!,#REF!,#REF!,#REF!</definedName>
    <definedName name="Cwvu.bopsdr.sr." localSheetId="73" hidden="1">#REF!,#REF!,#REF!,#REF!,#REF!,#REF!</definedName>
    <definedName name="Cwvu.bopsdr.sr." localSheetId="76" hidden="1">#REF!,#REF!,#REF!,#REF!,#REF!,#REF!</definedName>
    <definedName name="Cwvu.bopsdr.sr." localSheetId="77" hidden="1">#REF!,#REF!,#REF!,#REF!,#REF!,#REF!</definedName>
    <definedName name="Cwvu.bopsdr.sr." localSheetId="78" hidden="1">#REF!,#REF!,#REF!,#REF!,#REF!,#REF!</definedName>
    <definedName name="Cwvu.bopsdr.sr." localSheetId="79" hidden="1">#REF!,#REF!,#REF!,#REF!,#REF!,#REF!</definedName>
    <definedName name="Cwvu.bopsdr.sr." localSheetId="82" hidden="1">#REF!,#REF!,#REF!,#REF!,#REF!,#REF!</definedName>
    <definedName name="Cwvu.bopsdr.sr." localSheetId="83" hidden="1">#REF!,#REF!,#REF!,#REF!,#REF!,#REF!</definedName>
    <definedName name="Cwvu.bopsdr.sr." localSheetId="84" hidden="1">#REF!,#REF!,#REF!,#REF!,#REF!,#REF!</definedName>
    <definedName name="Cwvu.bopsdr.sr." localSheetId="89" hidden="1">#REF!,#REF!,#REF!,#REF!,#REF!,#REF!</definedName>
    <definedName name="Cwvu.bopsdr.sr." localSheetId="90" hidden="1">#REF!,#REF!,#REF!,#REF!,#REF!,#REF!</definedName>
    <definedName name="Cwvu.bopsdr.sr." localSheetId="96" hidden="1">#REF!,#REF!,#REF!,#REF!,#REF!,#REF!</definedName>
    <definedName name="Cwvu.bopsdr.sr." localSheetId="97" hidden="1">#REF!,#REF!,#REF!,#REF!,#REF!,#REF!</definedName>
    <definedName name="Cwvu.bopsdr.sr." localSheetId="0" hidden="1">#REF!,#REF!,#REF!,#REF!,#REF!,#REF!</definedName>
    <definedName name="Cwvu.bopsdr.sr." hidden="1">#REF!,#REF!,#REF!,#REF!,#REF!,#REF!</definedName>
    <definedName name="Cwvu.cotton." localSheetId="106" hidden="1">#REF!,#REF!,#REF!,#REF!,#REF!,#REF!,#REF!,#REF!</definedName>
    <definedName name="Cwvu.cotton." localSheetId="121" hidden="1">#REF!,#REF!,#REF!,#REF!,#REF!,#REF!,#REF!,#REF!</definedName>
    <definedName name="Cwvu.cotton." localSheetId="122" hidden="1">#REF!,#REF!,#REF!,#REF!,#REF!,#REF!,#REF!,#REF!</definedName>
    <definedName name="Cwvu.cotton." localSheetId="107" hidden="1">#REF!,#REF!,#REF!,#REF!,#REF!,#REF!,#REF!,#REF!</definedName>
    <definedName name="Cwvu.cotton." localSheetId="125" hidden="1">#REF!,#REF!,#REF!,#REF!,#REF!,#REF!,#REF!,#REF!</definedName>
    <definedName name="Cwvu.cotton." localSheetId="126" hidden="1">#REF!,#REF!,#REF!,#REF!,#REF!,#REF!,#REF!,#REF!</definedName>
    <definedName name="Cwvu.cotton." localSheetId="128" hidden="1">#REF!,#REF!,#REF!,#REF!,#REF!,#REF!,#REF!,#REF!</definedName>
    <definedName name="Cwvu.cotton." localSheetId="129" hidden="1">#REF!,#REF!,#REF!,#REF!,#REF!,#REF!,#REF!,#REF!</definedName>
    <definedName name="Cwvu.cotton." localSheetId="130" hidden="1">#REF!,#REF!,#REF!,#REF!,#REF!,#REF!,#REF!,#REF!</definedName>
    <definedName name="Cwvu.cotton." localSheetId="166" hidden="1">#REF!,#REF!,#REF!,#REF!,#REF!,#REF!,#REF!,#REF!</definedName>
    <definedName name="Cwvu.cotton." localSheetId="102" hidden="1">#REF!,#REF!,#REF!,#REF!,#REF!,#REF!,#REF!,#REF!</definedName>
    <definedName name="Cwvu.cotton." localSheetId="103" hidden="1">#REF!,#REF!,#REF!,#REF!,#REF!,#REF!,#REF!,#REF!</definedName>
    <definedName name="Cwvu.cotton." localSheetId="104" hidden="1">#REF!,#REF!,#REF!,#REF!,#REF!,#REF!,#REF!,#REF!</definedName>
    <definedName name="Cwvu.cotton." localSheetId="105" hidden="1">#REF!,#REF!,#REF!,#REF!,#REF!,#REF!,#REF!,#REF!</definedName>
    <definedName name="Cwvu.cotton." localSheetId="11" hidden="1">#REF!,#REF!,#REF!,#REF!,#REF!,#REF!,#REF!,#REF!</definedName>
    <definedName name="Cwvu.cotton." localSheetId="18" hidden="1">#REF!,#REF!,#REF!,#REF!,#REF!,#REF!,#REF!,#REF!</definedName>
    <definedName name="Cwvu.cotton." localSheetId="19" hidden="1">#REF!,#REF!,#REF!,#REF!,#REF!,#REF!,#REF!,#REF!</definedName>
    <definedName name="Cwvu.cotton." localSheetId="23" hidden="1">#REF!,#REF!,#REF!,#REF!,#REF!,#REF!,#REF!,#REF!</definedName>
    <definedName name="Cwvu.cotton." localSheetId="25" hidden="1">#REF!,#REF!,#REF!,#REF!,#REF!,#REF!,#REF!,#REF!</definedName>
    <definedName name="Cwvu.cotton." localSheetId="26" hidden="1">#REF!,#REF!,#REF!,#REF!,#REF!,#REF!,#REF!,#REF!</definedName>
    <definedName name="Cwvu.cotton." localSheetId="35" hidden="1">#REF!,#REF!,#REF!,#REF!,#REF!,#REF!,#REF!,#REF!</definedName>
    <definedName name="Cwvu.cotton." localSheetId="36" hidden="1">#REF!,#REF!,#REF!,#REF!,#REF!,#REF!,#REF!,#REF!</definedName>
    <definedName name="Cwvu.cotton." localSheetId="43" hidden="1">#REF!,#REF!,#REF!,#REF!,#REF!,#REF!,#REF!,#REF!</definedName>
    <definedName name="Cwvu.cotton." localSheetId="44" hidden="1">#REF!,#REF!,#REF!,#REF!,#REF!,#REF!,#REF!,#REF!</definedName>
    <definedName name="Cwvu.cotton." localSheetId="45" hidden="1">#REF!,#REF!,#REF!,#REF!,#REF!,#REF!,#REF!,#REF!</definedName>
    <definedName name="Cwvu.cotton." localSheetId="46" hidden="1">#REF!,#REF!,#REF!,#REF!,#REF!,#REF!,#REF!,#REF!</definedName>
    <definedName name="Cwvu.cotton." localSheetId="48" hidden="1">#REF!,#REF!,#REF!,#REF!,#REF!,#REF!,#REF!,#REF!</definedName>
    <definedName name="Cwvu.cotton." localSheetId="4" hidden="1">#REF!,#REF!,#REF!,#REF!,#REF!,#REF!,#REF!,#REF!</definedName>
    <definedName name="Cwvu.cotton." localSheetId="49" hidden="1">#REF!,#REF!,#REF!,#REF!,#REF!,#REF!,#REF!,#REF!</definedName>
    <definedName name="Cwvu.cotton." localSheetId="54" hidden="1">#REF!,#REF!,#REF!,#REF!,#REF!,#REF!,#REF!,#REF!</definedName>
    <definedName name="Cwvu.cotton." localSheetId="55" hidden="1">#REF!,#REF!,#REF!,#REF!,#REF!,#REF!,#REF!,#REF!</definedName>
    <definedName name="Cwvu.cotton." localSheetId="56" hidden="1">#REF!,#REF!,#REF!,#REF!,#REF!,#REF!,#REF!,#REF!</definedName>
    <definedName name="Cwvu.cotton." localSheetId="66" hidden="1">#REF!,#REF!,#REF!,#REF!,#REF!,#REF!,#REF!,#REF!</definedName>
    <definedName name="Cwvu.cotton." localSheetId="67" hidden="1">#REF!,#REF!,#REF!,#REF!,#REF!,#REF!,#REF!,#REF!</definedName>
    <definedName name="Cwvu.cotton." localSheetId="70" hidden="1">#REF!,#REF!,#REF!,#REF!,#REF!,#REF!,#REF!,#REF!</definedName>
    <definedName name="Cwvu.cotton." localSheetId="71" hidden="1">#REF!,#REF!,#REF!,#REF!,#REF!,#REF!,#REF!,#REF!</definedName>
    <definedName name="Cwvu.cotton." localSheetId="72" hidden="1">#REF!,#REF!,#REF!,#REF!,#REF!,#REF!,#REF!,#REF!</definedName>
    <definedName name="Cwvu.cotton." localSheetId="73" hidden="1">#REF!,#REF!,#REF!,#REF!,#REF!,#REF!,#REF!,#REF!</definedName>
    <definedName name="Cwvu.cotton." localSheetId="76" hidden="1">#REF!,#REF!,#REF!,#REF!,#REF!,#REF!,#REF!,#REF!</definedName>
    <definedName name="Cwvu.cotton." localSheetId="77" hidden="1">#REF!,#REF!,#REF!,#REF!,#REF!,#REF!,#REF!,#REF!</definedName>
    <definedName name="Cwvu.cotton." localSheetId="78" hidden="1">#REF!,#REF!,#REF!,#REF!,#REF!,#REF!,#REF!,#REF!</definedName>
    <definedName name="Cwvu.cotton." localSheetId="79" hidden="1">#REF!,#REF!,#REF!,#REF!,#REF!,#REF!,#REF!,#REF!</definedName>
    <definedName name="Cwvu.cotton." localSheetId="82" hidden="1">#REF!,#REF!,#REF!,#REF!,#REF!,#REF!,#REF!,#REF!</definedName>
    <definedName name="Cwvu.cotton." localSheetId="83" hidden="1">#REF!,#REF!,#REF!,#REF!,#REF!,#REF!,#REF!,#REF!</definedName>
    <definedName name="Cwvu.cotton." localSheetId="84" hidden="1">#REF!,#REF!,#REF!,#REF!,#REF!,#REF!,#REF!,#REF!</definedName>
    <definedName name="Cwvu.cotton." localSheetId="89" hidden="1">#REF!,#REF!,#REF!,#REF!,#REF!,#REF!,#REF!,#REF!</definedName>
    <definedName name="Cwvu.cotton." localSheetId="90" hidden="1">#REF!,#REF!,#REF!,#REF!,#REF!,#REF!,#REF!,#REF!</definedName>
    <definedName name="Cwvu.cotton." localSheetId="96" hidden="1">#REF!,#REF!,#REF!,#REF!,#REF!,#REF!,#REF!,#REF!</definedName>
    <definedName name="Cwvu.cotton." localSheetId="97" hidden="1">#REF!,#REF!,#REF!,#REF!,#REF!,#REF!,#REF!,#REF!</definedName>
    <definedName name="Cwvu.cotton." localSheetId="0" hidden="1">#REF!,#REF!,#REF!,#REF!,#REF!,#REF!,#REF!,#REF!</definedName>
    <definedName name="Cwvu.cotton." hidden="1">#REF!,#REF!,#REF!,#REF!,#REF!,#REF!,#REF!,#REF!</definedName>
    <definedName name="Cwvu.cottonall." localSheetId="106" hidden="1">#REF!,#REF!,#REF!,#REF!,#REF!,#REF!,#REF!</definedName>
    <definedName name="Cwvu.cottonall." localSheetId="121" hidden="1">#REF!,#REF!,#REF!,#REF!,#REF!,#REF!,#REF!</definedName>
    <definedName name="Cwvu.cottonall." localSheetId="122" hidden="1">#REF!,#REF!,#REF!,#REF!,#REF!,#REF!,#REF!</definedName>
    <definedName name="Cwvu.cottonall." localSheetId="107" hidden="1">#REF!,#REF!,#REF!,#REF!,#REF!,#REF!,#REF!</definedName>
    <definedName name="Cwvu.cottonall." localSheetId="125" hidden="1">#REF!,#REF!,#REF!,#REF!,#REF!,#REF!,#REF!</definedName>
    <definedName name="Cwvu.cottonall." localSheetId="126" hidden="1">#REF!,#REF!,#REF!,#REF!,#REF!,#REF!,#REF!</definedName>
    <definedName name="Cwvu.cottonall." localSheetId="128" hidden="1">#REF!,#REF!,#REF!,#REF!,#REF!,#REF!,#REF!</definedName>
    <definedName name="Cwvu.cottonall." localSheetId="129" hidden="1">#REF!,#REF!,#REF!,#REF!,#REF!,#REF!,#REF!</definedName>
    <definedName name="Cwvu.cottonall." localSheetId="130" hidden="1">#REF!,#REF!,#REF!,#REF!,#REF!,#REF!,#REF!</definedName>
    <definedName name="Cwvu.cottonall." localSheetId="166" hidden="1">#REF!,#REF!,#REF!,#REF!,#REF!,#REF!,#REF!</definedName>
    <definedName name="Cwvu.cottonall." localSheetId="103" hidden="1">#REF!,#REF!,#REF!,#REF!,#REF!,#REF!,#REF!</definedName>
    <definedName name="Cwvu.cottonall." localSheetId="104" hidden="1">#REF!,#REF!,#REF!,#REF!,#REF!,#REF!,#REF!</definedName>
    <definedName name="Cwvu.cottonall." localSheetId="11" hidden="1">#REF!,#REF!,#REF!,#REF!,#REF!,#REF!,#REF!</definedName>
    <definedName name="Cwvu.cottonall." localSheetId="18" hidden="1">#REF!,#REF!,#REF!,#REF!,#REF!,#REF!,#REF!</definedName>
    <definedName name="Cwvu.cottonall." localSheetId="19" hidden="1">#REF!,#REF!,#REF!,#REF!,#REF!,#REF!,#REF!</definedName>
    <definedName name="Cwvu.cottonall." localSheetId="23" hidden="1">#REF!,#REF!,#REF!,#REF!,#REF!,#REF!,#REF!</definedName>
    <definedName name="Cwvu.cottonall." localSheetId="35" hidden="1">#REF!,#REF!,#REF!,#REF!,#REF!,#REF!,#REF!</definedName>
    <definedName name="Cwvu.cottonall." localSheetId="36" hidden="1">#REF!,#REF!,#REF!,#REF!,#REF!,#REF!,#REF!</definedName>
    <definedName name="Cwvu.cottonall." localSheetId="43" hidden="1">#REF!,#REF!,#REF!,#REF!,#REF!,#REF!,#REF!</definedName>
    <definedName name="Cwvu.cottonall." localSheetId="44" hidden="1">#REF!,#REF!,#REF!,#REF!,#REF!,#REF!,#REF!</definedName>
    <definedName name="Cwvu.cottonall." localSheetId="46" hidden="1">#REF!,#REF!,#REF!,#REF!,#REF!,#REF!,#REF!</definedName>
    <definedName name="Cwvu.cottonall." localSheetId="48" hidden="1">#REF!,#REF!,#REF!,#REF!,#REF!,#REF!,#REF!</definedName>
    <definedName name="Cwvu.cottonall." localSheetId="4" hidden="1">#REF!,#REF!,#REF!,#REF!,#REF!,#REF!,#REF!</definedName>
    <definedName name="Cwvu.cottonall." localSheetId="49" hidden="1">#REF!,#REF!,#REF!,#REF!,#REF!,#REF!,#REF!</definedName>
    <definedName name="Cwvu.cottonall." localSheetId="66" hidden="1">#REF!,#REF!,#REF!,#REF!,#REF!,#REF!,#REF!</definedName>
    <definedName name="Cwvu.cottonall." localSheetId="67" hidden="1">#REF!,#REF!,#REF!,#REF!,#REF!,#REF!,#REF!</definedName>
    <definedName name="Cwvu.cottonall." localSheetId="70" hidden="1">#REF!,#REF!,#REF!,#REF!,#REF!,#REF!,#REF!</definedName>
    <definedName name="Cwvu.cottonall." localSheetId="71" hidden="1">#REF!,#REF!,#REF!,#REF!,#REF!,#REF!,#REF!</definedName>
    <definedName name="Cwvu.cottonall." localSheetId="72" hidden="1">#REF!,#REF!,#REF!,#REF!,#REF!,#REF!,#REF!</definedName>
    <definedName name="Cwvu.cottonall." localSheetId="73" hidden="1">#REF!,#REF!,#REF!,#REF!,#REF!,#REF!,#REF!</definedName>
    <definedName name="Cwvu.cottonall." localSheetId="76" hidden="1">#REF!,#REF!,#REF!,#REF!,#REF!,#REF!,#REF!</definedName>
    <definedName name="Cwvu.cottonall." localSheetId="77" hidden="1">#REF!,#REF!,#REF!,#REF!,#REF!,#REF!,#REF!</definedName>
    <definedName name="Cwvu.cottonall." localSheetId="78" hidden="1">#REF!,#REF!,#REF!,#REF!,#REF!,#REF!,#REF!</definedName>
    <definedName name="Cwvu.cottonall." localSheetId="79" hidden="1">#REF!,#REF!,#REF!,#REF!,#REF!,#REF!,#REF!</definedName>
    <definedName name="Cwvu.cottonall." localSheetId="82" hidden="1">#REF!,#REF!,#REF!,#REF!,#REF!,#REF!,#REF!</definedName>
    <definedName name="Cwvu.cottonall." localSheetId="83" hidden="1">#REF!,#REF!,#REF!,#REF!,#REF!,#REF!,#REF!</definedName>
    <definedName name="Cwvu.cottonall." localSheetId="84" hidden="1">#REF!,#REF!,#REF!,#REF!,#REF!,#REF!,#REF!</definedName>
    <definedName name="Cwvu.cottonall." localSheetId="89" hidden="1">#REF!,#REF!,#REF!,#REF!,#REF!,#REF!,#REF!</definedName>
    <definedName name="Cwvu.cottonall." localSheetId="90" hidden="1">#REF!,#REF!,#REF!,#REF!,#REF!,#REF!,#REF!</definedName>
    <definedName name="Cwvu.cottonall." localSheetId="0" hidden="1">#REF!,#REF!,#REF!,#REF!,#REF!,#REF!,#REF!</definedName>
    <definedName name="Cwvu.cottonall." hidden="1">#REF!,#REF!,#REF!,#REF!,#REF!,#REF!,#REF!</definedName>
    <definedName name="Cwvu.exportdetails." localSheetId="106" hidden="1">#REF!,#REF!,#REF!,#REF!,#REF!,#REF!,#REF!</definedName>
    <definedName name="Cwvu.exportdetails." localSheetId="121" hidden="1">#REF!,#REF!,#REF!,#REF!,#REF!,#REF!,#REF!</definedName>
    <definedName name="Cwvu.exportdetails." localSheetId="122" hidden="1">#REF!,#REF!,#REF!,#REF!,#REF!,#REF!,#REF!</definedName>
    <definedName name="Cwvu.exportdetails." localSheetId="107" hidden="1">#REF!,#REF!,#REF!,#REF!,#REF!,#REF!,#REF!</definedName>
    <definedName name="Cwvu.exportdetails." localSheetId="125" hidden="1">#REF!,#REF!,#REF!,#REF!,#REF!,#REF!,#REF!</definedName>
    <definedName name="Cwvu.exportdetails." localSheetId="126" hidden="1">#REF!,#REF!,#REF!,#REF!,#REF!,#REF!,#REF!</definedName>
    <definedName name="Cwvu.exportdetails." localSheetId="128" hidden="1">#REF!,#REF!,#REF!,#REF!,#REF!,#REF!,#REF!</definedName>
    <definedName name="Cwvu.exportdetails." localSheetId="129" hidden="1">#REF!,#REF!,#REF!,#REF!,#REF!,#REF!,#REF!</definedName>
    <definedName name="Cwvu.exportdetails." localSheetId="130" hidden="1">#REF!,#REF!,#REF!,#REF!,#REF!,#REF!,#REF!</definedName>
    <definedName name="Cwvu.exportdetails." localSheetId="166" hidden="1">#REF!,#REF!,#REF!,#REF!,#REF!,#REF!,#REF!</definedName>
    <definedName name="Cwvu.exportdetails." localSheetId="102" hidden="1">#REF!,#REF!,#REF!,#REF!,#REF!,#REF!,#REF!</definedName>
    <definedName name="Cwvu.exportdetails." localSheetId="103" hidden="1">#REF!,#REF!,#REF!,#REF!,#REF!,#REF!,#REF!</definedName>
    <definedName name="Cwvu.exportdetails." localSheetId="105" hidden="1">#REF!,#REF!,#REF!,#REF!,#REF!,#REF!,#REF!</definedName>
    <definedName name="Cwvu.exportdetails." localSheetId="11" hidden="1">#REF!,#REF!,#REF!,#REF!,#REF!,#REF!,#REF!</definedName>
    <definedName name="Cwvu.exportdetails." localSheetId="25" hidden="1">#REF!,#REF!,#REF!,#REF!,#REF!,#REF!,#REF!</definedName>
    <definedName name="Cwvu.exportdetails." localSheetId="26" hidden="1">#REF!,#REF!,#REF!,#REF!,#REF!,#REF!,#REF!</definedName>
    <definedName name="Cwvu.exportdetails." localSheetId="35" hidden="1">#REF!,#REF!,#REF!,#REF!,#REF!,#REF!,#REF!</definedName>
    <definedName name="Cwvu.exportdetails." localSheetId="36" hidden="1">#REF!,#REF!,#REF!,#REF!,#REF!,#REF!,#REF!</definedName>
    <definedName name="Cwvu.exportdetails." localSheetId="43" hidden="1">#REF!,#REF!,#REF!,#REF!,#REF!,#REF!,#REF!</definedName>
    <definedName name="Cwvu.exportdetails." localSheetId="44" hidden="1">#REF!,#REF!,#REF!,#REF!,#REF!,#REF!,#REF!</definedName>
    <definedName name="Cwvu.exportdetails." localSheetId="45" hidden="1">#REF!,#REF!,#REF!,#REF!,#REF!,#REF!,#REF!</definedName>
    <definedName name="Cwvu.exportdetails." localSheetId="46" hidden="1">#REF!,#REF!,#REF!,#REF!,#REF!,#REF!,#REF!</definedName>
    <definedName name="Cwvu.exportdetails." localSheetId="48" hidden="1">#REF!,#REF!,#REF!,#REF!,#REF!,#REF!,#REF!</definedName>
    <definedName name="Cwvu.exportdetails." localSheetId="4" hidden="1">#REF!,#REF!,#REF!,#REF!,#REF!,#REF!,#REF!</definedName>
    <definedName name="Cwvu.exportdetails." localSheetId="49" hidden="1">#REF!,#REF!,#REF!,#REF!,#REF!,#REF!,#REF!</definedName>
    <definedName name="Cwvu.exportdetails." localSheetId="54" hidden="1">#REF!,#REF!,#REF!,#REF!,#REF!,#REF!,#REF!</definedName>
    <definedName name="Cwvu.exportdetails." localSheetId="55" hidden="1">#REF!,#REF!,#REF!,#REF!,#REF!,#REF!,#REF!</definedName>
    <definedName name="Cwvu.exportdetails." localSheetId="56" hidden="1">#REF!,#REF!,#REF!,#REF!,#REF!,#REF!,#REF!</definedName>
    <definedName name="Cwvu.exportdetails." localSheetId="66" hidden="1">#REF!,#REF!,#REF!,#REF!,#REF!,#REF!,#REF!</definedName>
    <definedName name="Cwvu.exportdetails." localSheetId="67" hidden="1">#REF!,#REF!,#REF!,#REF!,#REF!,#REF!,#REF!</definedName>
    <definedName name="Cwvu.exportdetails." localSheetId="70" hidden="1">#REF!,#REF!,#REF!,#REF!,#REF!,#REF!,#REF!</definedName>
    <definedName name="Cwvu.exportdetails." localSheetId="71" hidden="1">#REF!,#REF!,#REF!,#REF!,#REF!,#REF!,#REF!</definedName>
    <definedName name="Cwvu.exportdetails." localSheetId="72" hidden="1">#REF!,#REF!,#REF!,#REF!,#REF!,#REF!,#REF!</definedName>
    <definedName name="Cwvu.exportdetails." localSheetId="73" hidden="1">#REF!,#REF!,#REF!,#REF!,#REF!,#REF!,#REF!</definedName>
    <definedName name="Cwvu.exportdetails." localSheetId="76" hidden="1">#REF!,#REF!,#REF!,#REF!,#REF!,#REF!,#REF!</definedName>
    <definedName name="Cwvu.exportdetails." localSheetId="77" hidden="1">#REF!,#REF!,#REF!,#REF!,#REF!,#REF!,#REF!</definedName>
    <definedName name="Cwvu.exportdetails." localSheetId="78" hidden="1">#REF!,#REF!,#REF!,#REF!,#REF!,#REF!,#REF!</definedName>
    <definedName name="Cwvu.exportdetails." localSheetId="79" hidden="1">#REF!,#REF!,#REF!,#REF!,#REF!,#REF!,#REF!</definedName>
    <definedName name="Cwvu.exportdetails." localSheetId="82" hidden="1">#REF!,#REF!,#REF!,#REF!,#REF!,#REF!,#REF!</definedName>
    <definedName name="Cwvu.exportdetails." localSheetId="83" hidden="1">#REF!,#REF!,#REF!,#REF!,#REF!,#REF!,#REF!</definedName>
    <definedName name="Cwvu.exportdetails." localSheetId="84" hidden="1">#REF!,#REF!,#REF!,#REF!,#REF!,#REF!,#REF!</definedName>
    <definedName name="Cwvu.exportdetails." localSheetId="89" hidden="1">#REF!,#REF!,#REF!,#REF!,#REF!,#REF!,#REF!</definedName>
    <definedName name="Cwvu.exportdetails." localSheetId="90" hidden="1">#REF!,#REF!,#REF!,#REF!,#REF!,#REF!,#REF!</definedName>
    <definedName name="Cwvu.exportdetails." localSheetId="96" hidden="1">#REF!,#REF!,#REF!,#REF!,#REF!,#REF!,#REF!</definedName>
    <definedName name="Cwvu.exportdetails." localSheetId="97" hidden="1">#REF!,#REF!,#REF!,#REF!,#REF!,#REF!,#REF!</definedName>
    <definedName name="Cwvu.exportdetails." hidden="1">#REF!,#REF!,#REF!,#REF!,#REF!,#REF!,#REF!</definedName>
    <definedName name="Cwvu.exports." localSheetId="106" hidden="1">#REF!,#REF!,#REF!,#REF!,#REF!,#REF!,#REF!,#REF!</definedName>
    <definedName name="Cwvu.exports." localSheetId="121" hidden="1">#REF!,#REF!,#REF!,#REF!,#REF!,#REF!,#REF!,#REF!</definedName>
    <definedName name="Cwvu.exports." localSheetId="122" hidden="1">#REF!,#REF!,#REF!,#REF!,#REF!,#REF!,#REF!,#REF!</definedName>
    <definedName name="Cwvu.exports." localSheetId="107" hidden="1">#REF!,#REF!,#REF!,#REF!,#REF!,#REF!,#REF!,#REF!</definedName>
    <definedName name="Cwvu.exports." localSheetId="125" hidden="1">#REF!,#REF!,#REF!,#REF!,#REF!,#REF!,#REF!,#REF!</definedName>
    <definedName name="Cwvu.exports." localSheetId="126" hidden="1">#REF!,#REF!,#REF!,#REF!,#REF!,#REF!,#REF!,#REF!</definedName>
    <definedName name="Cwvu.exports." localSheetId="128" hidden="1">#REF!,#REF!,#REF!,#REF!,#REF!,#REF!,#REF!,#REF!</definedName>
    <definedName name="Cwvu.exports." localSheetId="129" hidden="1">#REF!,#REF!,#REF!,#REF!,#REF!,#REF!,#REF!,#REF!</definedName>
    <definedName name="Cwvu.exports." localSheetId="130" hidden="1">#REF!,#REF!,#REF!,#REF!,#REF!,#REF!,#REF!,#REF!</definedName>
    <definedName name="Cwvu.exports." localSheetId="166" hidden="1">#REF!,#REF!,#REF!,#REF!,#REF!,#REF!,#REF!,#REF!</definedName>
    <definedName name="Cwvu.exports." localSheetId="103" hidden="1">#REF!,#REF!,#REF!,#REF!,#REF!,#REF!,#REF!,#REF!</definedName>
    <definedName name="Cwvu.exports." localSheetId="104" hidden="1">#REF!,#REF!,#REF!,#REF!,#REF!,#REF!,#REF!,#REF!</definedName>
    <definedName name="Cwvu.exports." localSheetId="11" hidden="1">#REF!,#REF!,#REF!,#REF!,#REF!,#REF!,#REF!,#REF!</definedName>
    <definedName name="Cwvu.exports." localSheetId="18" hidden="1">#REF!,#REF!,#REF!,#REF!,#REF!,#REF!,#REF!,#REF!</definedName>
    <definedName name="Cwvu.exports." localSheetId="19" hidden="1">#REF!,#REF!,#REF!,#REF!,#REF!,#REF!,#REF!,#REF!</definedName>
    <definedName name="Cwvu.exports." localSheetId="23" hidden="1">#REF!,#REF!,#REF!,#REF!,#REF!,#REF!,#REF!,#REF!</definedName>
    <definedName name="Cwvu.exports." localSheetId="25" hidden="1">#REF!,#REF!,#REF!,#REF!,#REF!,#REF!,#REF!,#REF!</definedName>
    <definedName name="Cwvu.exports." localSheetId="26" hidden="1">#REF!,#REF!,#REF!,#REF!,#REF!,#REF!,#REF!,#REF!</definedName>
    <definedName name="Cwvu.exports." localSheetId="35" hidden="1">#REF!,#REF!,#REF!,#REF!,#REF!,#REF!,#REF!,#REF!</definedName>
    <definedName name="Cwvu.exports." localSheetId="36" hidden="1">#REF!,#REF!,#REF!,#REF!,#REF!,#REF!,#REF!,#REF!</definedName>
    <definedName name="Cwvu.exports." localSheetId="43" hidden="1">#REF!,#REF!,#REF!,#REF!,#REF!,#REF!,#REF!,#REF!</definedName>
    <definedName name="Cwvu.exports." localSheetId="44" hidden="1">#REF!,#REF!,#REF!,#REF!,#REF!,#REF!,#REF!,#REF!</definedName>
    <definedName name="Cwvu.exports." localSheetId="46" hidden="1">#REF!,#REF!,#REF!,#REF!,#REF!,#REF!,#REF!,#REF!</definedName>
    <definedName name="Cwvu.exports." localSheetId="48" hidden="1">#REF!,#REF!,#REF!,#REF!,#REF!,#REF!,#REF!,#REF!</definedName>
    <definedName name="Cwvu.exports." localSheetId="4" hidden="1">#REF!,#REF!,#REF!,#REF!,#REF!,#REF!,#REF!,#REF!</definedName>
    <definedName name="Cwvu.exports." localSheetId="49" hidden="1">#REF!,#REF!,#REF!,#REF!,#REF!,#REF!,#REF!,#REF!</definedName>
    <definedName name="Cwvu.exports." localSheetId="54" hidden="1">#REF!,#REF!,#REF!,#REF!,#REF!,#REF!,#REF!,#REF!</definedName>
    <definedName name="Cwvu.exports." localSheetId="55" hidden="1">#REF!,#REF!,#REF!,#REF!,#REF!,#REF!,#REF!,#REF!</definedName>
    <definedName name="Cwvu.exports." localSheetId="56" hidden="1">#REF!,#REF!,#REF!,#REF!,#REF!,#REF!,#REF!,#REF!</definedName>
    <definedName name="Cwvu.exports." localSheetId="66" hidden="1">#REF!,#REF!,#REF!,#REF!,#REF!,#REF!,#REF!,#REF!</definedName>
    <definedName name="Cwvu.exports." localSheetId="67" hidden="1">#REF!,#REF!,#REF!,#REF!,#REF!,#REF!,#REF!,#REF!</definedName>
    <definedName name="Cwvu.exports." localSheetId="70" hidden="1">#REF!,#REF!,#REF!,#REF!,#REF!,#REF!,#REF!,#REF!</definedName>
    <definedName name="Cwvu.exports." localSheetId="71" hidden="1">#REF!,#REF!,#REF!,#REF!,#REF!,#REF!,#REF!,#REF!</definedName>
    <definedName name="Cwvu.exports." localSheetId="72" hidden="1">#REF!,#REF!,#REF!,#REF!,#REF!,#REF!,#REF!,#REF!</definedName>
    <definedName name="Cwvu.exports." localSheetId="73" hidden="1">#REF!,#REF!,#REF!,#REF!,#REF!,#REF!,#REF!,#REF!</definedName>
    <definedName name="Cwvu.exports." localSheetId="77" hidden="1">#REF!,#REF!,#REF!,#REF!,#REF!,#REF!,#REF!,#REF!</definedName>
    <definedName name="Cwvu.exports." localSheetId="78" hidden="1">#REF!,#REF!,#REF!,#REF!,#REF!,#REF!,#REF!,#REF!</definedName>
    <definedName name="Cwvu.exports." localSheetId="79" hidden="1">#REF!,#REF!,#REF!,#REF!,#REF!,#REF!,#REF!,#REF!</definedName>
    <definedName name="Cwvu.exports." localSheetId="82" hidden="1">#REF!,#REF!,#REF!,#REF!,#REF!,#REF!,#REF!,#REF!</definedName>
    <definedName name="Cwvu.exports." localSheetId="83" hidden="1">#REF!,#REF!,#REF!,#REF!,#REF!,#REF!,#REF!,#REF!</definedName>
    <definedName name="Cwvu.exports." localSheetId="84" hidden="1">#REF!,#REF!,#REF!,#REF!,#REF!,#REF!,#REF!,#REF!</definedName>
    <definedName name="Cwvu.exports." localSheetId="89" hidden="1">#REF!,#REF!,#REF!,#REF!,#REF!,#REF!,#REF!,#REF!</definedName>
    <definedName name="Cwvu.exports." localSheetId="90" hidden="1">#REF!,#REF!,#REF!,#REF!,#REF!,#REF!,#REF!,#REF!</definedName>
    <definedName name="Cwvu.exports." localSheetId="0" hidden="1">#REF!,#REF!,#REF!,#REF!,#REF!,#REF!,#REF!,#REF!</definedName>
    <definedName name="Cwvu.exports." hidden="1">#REF!,#REF!,#REF!,#REF!,#REF!,#REF!,#REF!,#REF!</definedName>
    <definedName name="Cwvu.gold." localSheetId="106" hidden="1">#REF!,#REF!,#REF!,#REF!,#REF!,#REF!,#REF!,#REF!</definedName>
    <definedName name="Cwvu.gold." localSheetId="121" hidden="1">#REF!,#REF!,#REF!,#REF!,#REF!,#REF!,#REF!,#REF!</definedName>
    <definedName name="Cwvu.gold." localSheetId="122" hidden="1">#REF!,#REF!,#REF!,#REF!,#REF!,#REF!,#REF!,#REF!</definedName>
    <definedName name="Cwvu.gold." localSheetId="107" hidden="1">#REF!,#REF!,#REF!,#REF!,#REF!,#REF!,#REF!,#REF!</definedName>
    <definedName name="Cwvu.gold." localSheetId="125" hidden="1">#REF!,#REF!,#REF!,#REF!,#REF!,#REF!,#REF!,#REF!</definedName>
    <definedName name="Cwvu.gold." localSheetId="126" hidden="1">#REF!,#REF!,#REF!,#REF!,#REF!,#REF!,#REF!,#REF!</definedName>
    <definedName name="Cwvu.gold." localSheetId="128" hidden="1">#REF!,#REF!,#REF!,#REF!,#REF!,#REF!,#REF!,#REF!</definedName>
    <definedName name="Cwvu.gold." localSheetId="129" hidden="1">#REF!,#REF!,#REF!,#REF!,#REF!,#REF!,#REF!,#REF!</definedName>
    <definedName name="Cwvu.gold." localSheetId="130" hidden="1">#REF!,#REF!,#REF!,#REF!,#REF!,#REF!,#REF!,#REF!</definedName>
    <definedName name="Cwvu.gold." localSheetId="166" hidden="1">#REF!,#REF!,#REF!,#REF!,#REF!,#REF!,#REF!,#REF!</definedName>
    <definedName name="Cwvu.gold." localSheetId="102" hidden="1">#REF!,#REF!,#REF!,#REF!,#REF!,#REF!,#REF!,#REF!</definedName>
    <definedName name="Cwvu.gold." localSheetId="103" hidden="1">#REF!,#REF!,#REF!,#REF!,#REF!,#REF!,#REF!,#REF!</definedName>
    <definedName name="Cwvu.gold." localSheetId="104" hidden="1">#REF!,#REF!,#REF!,#REF!,#REF!,#REF!,#REF!,#REF!</definedName>
    <definedName name="Cwvu.gold." localSheetId="105" hidden="1">#REF!,#REF!,#REF!,#REF!,#REF!,#REF!,#REF!,#REF!</definedName>
    <definedName name="Cwvu.gold." localSheetId="11" hidden="1">#REF!,#REF!,#REF!,#REF!,#REF!,#REF!,#REF!,#REF!</definedName>
    <definedName name="Cwvu.gold." localSheetId="18" hidden="1">#REF!,#REF!,#REF!,#REF!,#REF!,#REF!,#REF!,#REF!</definedName>
    <definedName name="Cwvu.gold." localSheetId="19" hidden="1">#REF!,#REF!,#REF!,#REF!,#REF!,#REF!,#REF!,#REF!</definedName>
    <definedName name="Cwvu.gold." localSheetId="23" hidden="1">#REF!,#REF!,#REF!,#REF!,#REF!,#REF!,#REF!,#REF!</definedName>
    <definedName name="Cwvu.gold." localSheetId="25" hidden="1">#REF!,#REF!,#REF!,#REF!,#REF!,#REF!,#REF!,#REF!</definedName>
    <definedName name="Cwvu.gold." localSheetId="26" hidden="1">#REF!,#REF!,#REF!,#REF!,#REF!,#REF!,#REF!,#REF!</definedName>
    <definedName name="Cwvu.gold." localSheetId="35" hidden="1">#REF!,#REF!,#REF!,#REF!,#REF!,#REF!,#REF!,#REF!</definedName>
    <definedName name="Cwvu.gold." localSheetId="36" hidden="1">#REF!,#REF!,#REF!,#REF!,#REF!,#REF!,#REF!,#REF!</definedName>
    <definedName name="Cwvu.gold." localSheetId="43" hidden="1">#REF!,#REF!,#REF!,#REF!,#REF!,#REF!,#REF!,#REF!</definedName>
    <definedName name="Cwvu.gold." localSheetId="44" hidden="1">#REF!,#REF!,#REF!,#REF!,#REF!,#REF!,#REF!,#REF!</definedName>
    <definedName name="Cwvu.gold." localSheetId="46" hidden="1">#REF!,#REF!,#REF!,#REF!,#REF!,#REF!,#REF!,#REF!</definedName>
    <definedName name="Cwvu.gold." localSheetId="48" hidden="1">#REF!,#REF!,#REF!,#REF!,#REF!,#REF!,#REF!,#REF!</definedName>
    <definedName name="Cwvu.gold." localSheetId="4" hidden="1">#REF!,#REF!,#REF!,#REF!,#REF!,#REF!,#REF!,#REF!</definedName>
    <definedName name="Cwvu.gold." localSheetId="49" hidden="1">#REF!,#REF!,#REF!,#REF!,#REF!,#REF!,#REF!,#REF!</definedName>
    <definedName name="Cwvu.gold." localSheetId="66" hidden="1">#REF!,#REF!,#REF!,#REF!,#REF!,#REF!,#REF!,#REF!</definedName>
    <definedName name="Cwvu.gold." localSheetId="67" hidden="1">#REF!,#REF!,#REF!,#REF!,#REF!,#REF!,#REF!,#REF!</definedName>
    <definedName name="Cwvu.gold." localSheetId="70" hidden="1">#REF!,#REF!,#REF!,#REF!,#REF!,#REF!,#REF!,#REF!</definedName>
    <definedName name="Cwvu.gold." localSheetId="71" hidden="1">#REF!,#REF!,#REF!,#REF!,#REF!,#REF!,#REF!,#REF!</definedName>
    <definedName name="Cwvu.gold." localSheetId="72" hidden="1">#REF!,#REF!,#REF!,#REF!,#REF!,#REF!,#REF!,#REF!</definedName>
    <definedName name="Cwvu.gold." localSheetId="73" hidden="1">#REF!,#REF!,#REF!,#REF!,#REF!,#REF!,#REF!,#REF!</definedName>
    <definedName name="Cwvu.gold." localSheetId="77" hidden="1">#REF!,#REF!,#REF!,#REF!,#REF!,#REF!,#REF!,#REF!</definedName>
    <definedName name="Cwvu.gold." localSheetId="78" hidden="1">#REF!,#REF!,#REF!,#REF!,#REF!,#REF!,#REF!,#REF!</definedName>
    <definedName name="Cwvu.gold." localSheetId="79" hidden="1">#REF!,#REF!,#REF!,#REF!,#REF!,#REF!,#REF!,#REF!</definedName>
    <definedName name="Cwvu.gold." localSheetId="82" hidden="1">#REF!,#REF!,#REF!,#REF!,#REF!,#REF!,#REF!,#REF!</definedName>
    <definedName name="Cwvu.gold." localSheetId="83" hidden="1">#REF!,#REF!,#REF!,#REF!,#REF!,#REF!,#REF!,#REF!</definedName>
    <definedName name="Cwvu.gold." localSheetId="84" hidden="1">#REF!,#REF!,#REF!,#REF!,#REF!,#REF!,#REF!,#REF!</definedName>
    <definedName name="Cwvu.gold." localSheetId="89" hidden="1">#REF!,#REF!,#REF!,#REF!,#REF!,#REF!,#REF!,#REF!</definedName>
    <definedName name="Cwvu.gold." localSheetId="90" hidden="1">#REF!,#REF!,#REF!,#REF!,#REF!,#REF!,#REF!,#REF!</definedName>
    <definedName name="Cwvu.gold." localSheetId="96" hidden="1">#REF!,#REF!,#REF!,#REF!,#REF!,#REF!,#REF!,#REF!</definedName>
    <definedName name="Cwvu.gold." localSheetId="97" hidden="1">#REF!,#REF!,#REF!,#REF!,#REF!,#REF!,#REF!,#REF!</definedName>
    <definedName name="Cwvu.gold." localSheetId="0" hidden="1">#REF!,#REF!,#REF!,#REF!,#REF!,#REF!,#REF!,#REF!</definedName>
    <definedName name="Cwvu.gold." hidden="1">#REF!,#REF!,#REF!,#REF!,#REF!,#REF!,#REF!,#REF!</definedName>
    <definedName name="Cwvu.goldall." localSheetId="106" hidden="1">#REF!,#REF!,#REF!,#REF!,#REF!,#REF!,#REF!,#REF!</definedName>
    <definedName name="Cwvu.goldall." localSheetId="121" hidden="1">#REF!,#REF!,#REF!,#REF!,#REF!,#REF!,#REF!,#REF!</definedName>
    <definedName name="Cwvu.goldall." localSheetId="122" hidden="1">#REF!,#REF!,#REF!,#REF!,#REF!,#REF!,#REF!,#REF!</definedName>
    <definedName name="Cwvu.goldall." localSheetId="107" hidden="1">#REF!,#REF!,#REF!,#REF!,#REF!,#REF!,#REF!,#REF!</definedName>
    <definedName name="Cwvu.goldall." localSheetId="125" hidden="1">#REF!,#REF!,#REF!,#REF!,#REF!,#REF!,#REF!,#REF!</definedName>
    <definedName name="Cwvu.goldall." localSheetId="126" hidden="1">#REF!,#REF!,#REF!,#REF!,#REF!,#REF!,#REF!,#REF!</definedName>
    <definedName name="Cwvu.goldall." localSheetId="128" hidden="1">#REF!,#REF!,#REF!,#REF!,#REF!,#REF!,#REF!,#REF!</definedName>
    <definedName name="Cwvu.goldall." localSheetId="129" hidden="1">#REF!,#REF!,#REF!,#REF!,#REF!,#REF!,#REF!,#REF!</definedName>
    <definedName name="Cwvu.goldall." localSheetId="130" hidden="1">#REF!,#REF!,#REF!,#REF!,#REF!,#REF!,#REF!,#REF!</definedName>
    <definedName name="Cwvu.goldall." localSheetId="166" hidden="1">#REF!,#REF!,#REF!,#REF!,#REF!,#REF!,#REF!,#REF!</definedName>
    <definedName name="Cwvu.goldall." localSheetId="102" hidden="1">#REF!,#REF!,#REF!,#REF!,#REF!,#REF!,#REF!,#REF!</definedName>
    <definedName name="Cwvu.goldall." localSheetId="103" hidden="1">#REF!,#REF!,#REF!,#REF!,#REF!,#REF!,#REF!,#REF!</definedName>
    <definedName name="Cwvu.goldall." localSheetId="104" hidden="1">#REF!,#REF!,#REF!,#REF!,#REF!,#REF!,#REF!,#REF!</definedName>
    <definedName name="Cwvu.goldall." localSheetId="105" hidden="1">#REF!,#REF!,#REF!,#REF!,#REF!,#REF!,#REF!,#REF!</definedName>
    <definedName name="Cwvu.goldall." localSheetId="11" hidden="1">#REF!,#REF!,#REF!,#REF!,#REF!,#REF!,#REF!,#REF!</definedName>
    <definedName name="Cwvu.goldall." localSheetId="18" hidden="1">#REF!,#REF!,#REF!,#REF!,#REF!,#REF!,#REF!,#REF!</definedName>
    <definedName name="Cwvu.goldall." localSheetId="19" hidden="1">#REF!,#REF!,#REF!,#REF!,#REF!,#REF!,#REF!,#REF!</definedName>
    <definedName name="Cwvu.goldall." localSheetId="23" hidden="1">#REF!,#REF!,#REF!,#REF!,#REF!,#REF!,#REF!,#REF!</definedName>
    <definedName name="Cwvu.goldall." localSheetId="35" hidden="1">#REF!,#REF!,#REF!,#REF!,#REF!,#REF!,#REF!,#REF!</definedName>
    <definedName name="Cwvu.goldall." localSheetId="36" hidden="1">#REF!,#REF!,#REF!,#REF!,#REF!,#REF!,#REF!,#REF!</definedName>
    <definedName name="Cwvu.goldall." localSheetId="43" hidden="1">#REF!,#REF!,#REF!,#REF!,#REF!,#REF!,#REF!,#REF!</definedName>
    <definedName name="Cwvu.goldall." localSheetId="44" hidden="1">#REF!,#REF!,#REF!,#REF!,#REF!,#REF!,#REF!,#REF!</definedName>
    <definedName name="Cwvu.goldall." localSheetId="46" hidden="1">#REF!,#REF!,#REF!,#REF!,#REF!,#REF!,#REF!,#REF!</definedName>
    <definedName name="Cwvu.goldall." localSheetId="48" hidden="1">#REF!,#REF!,#REF!,#REF!,#REF!,#REF!,#REF!,#REF!</definedName>
    <definedName name="Cwvu.goldall." localSheetId="4" hidden="1">#REF!,#REF!,#REF!,#REF!,#REF!,#REF!,#REF!,#REF!</definedName>
    <definedName name="Cwvu.goldall." localSheetId="49" hidden="1">#REF!,#REF!,#REF!,#REF!,#REF!,#REF!,#REF!,#REF!</definedName>
    <definedName name="Cwvu.goldall." localSheetId="66" hidden="1">#REF!,#REF!,#REF!,#REF!,#REF!,#REF!,#REF!,#REF!</definedName>
    <definedName name="Cwvu.goldall." localSheetId="67" hidden="1">#REF!,#REF!,#REF!,#REF!,#REF!,#REF!,#REF!,#REF!</definedName>
    <definedName name="Cwvu.goldall." localSheetId="70" hidden="1">#REF!,#REF!,#REF!,#REF!,#REF!,#REF!,#REF!,#REF!</definedName>
    <definedName name="Cwvu.goldall." localSheetId="71" hidden="1">#REF!,#REF!,#REF!,#REF!,#REF!,#REF!,#REF!,#REF!</definedName>
    <definedName name="Cwvu.goldall." localSheetId="72" hidden="1">#REF!,#REF!,#REF!,#REF!,#REF!,#REF!,#REF!,#REF!</definedName>
    <definedName name="Cwvu.goldall." localSheetId="73" hidden="1">#REF!,#REF!,#REF!,#REF!,#REF!,#REF!,#REF!,#REF!</definedName>
    <definedName name="Cwvu.goldall." localSheetId="77" hidden="1">#REF!,#REF!,#REF!,#REF!,#REF!,#REF!,#REF!,#REF!</definedName>
    <definedName name="Cwvu.goldall." localSheetId="78" hidden="1">#REF!,#REF!,#REF!,#REF!,#REF!,#REF!,#REF!,#REF!</definedName>
    <definedName name="Cwvu.goldall." localSheetId="79" hidden="1">#REF!,#REF!,#REF!,#REF!,#REF!,#REF!,#REF!,#REF!</definedName>
    <definedName name="Cwvu.goldall." localSheetId="82" hidden="1">#REF!,#REF!,#REF!,#REF!,#REF!,#REF!,#REF!,#REF!</definedName>
    <definedName name="Cwvu.goldall." localSheetId="83" hidden="1">#REF!,#REF!,#REF!,#REF!,#REF!,#REF!,#REF!,#REF!</definedName>
    <definedName name="Cwvu.goldall." localSheetId="84" hidden="1">#REF!,#REF!,#REF!,#REF!,#REF!,#REF!,#REF!,#REF!</definedName>
    <definedName name="Cwvu.goldall." localSheetId="89" hidden="1">#REF!,#REF!,#REF!,#REF!,#REF!,#REF!,#REF!,#REF!</definedName>
    <definedName name="Cwvu.goldall." localSheetId="90" hidden="1">#REF!,#REF!,#REF!,#REF!,#REF!,#REF!,#REF!,#REF!</definedName>
    <definedName name="Cwvu.goldall." localSheetId="96" hidden="1">#REF!,#REF!,#REF!,#REF!,#REF!,#REF!,#REF!,#REF!</definedName>
    <definedName name="Cwvu.goldall." localSheetId="97" hidden="1">#REF!,#REF!,#REF!,#REF!,#REF!,#REF!,#REF!,#REF!</definedName>
    <definedName name="Cwvu.goldall." localSheetId="0" hidden="1">#REF!,#REF!,#REF!,#REF!,#REF!,#REF!,#REF!,#REF!</definedName>
    <definedName name="Cwvu.goldall." hidden="1">#REF!,#REF!,#REF!,#REF!,#REF!,#REF!,#REF!,#REF!</definedName>
    <definedName name="Cwvu.IMPORT." localSheetId="106" hidden="1">#REF!</definedName>
    <definedName name="Cwvu.IMPORT." localSheetId="121" hidden="1">#REF!</definedName>
    <definedName name="Cwvu.IMPORT." localSheetId="122" hidden="1">#REF!</definedName>
    <definedName name="Cwvu.IMPORT." localSheetId="107" hidden="1">#REF!</definedName>
    <definedName name="Cwvu.IMPORT." localSheetId="125" hidden="1">#REF!</definedName>
    <definedName name="Cwvu.IMPORT." localSheetId="126" hidden="1">#REF!</definedName>
    <definedName name="Cwvu.IMPORT." localSheetId="128" hidden="1">#REF!</definedName>
    <definedName name="Cwvu.IMPORT." localSheetId="129" hidden="1">#REF!</definedName>
    <definedName name="Cwvu.IMPORT." localSheetId="130" hidden="1">#REF!</definedName>
    <definedName name="Cwvu.IMPORT." localSheetId="166" hidden="1">#REF!</definedName>
    <definedName name="Cwvu.IMPORT." localSheetId="167" hidden="1">#REF!</definedName>
    <definedName name="Cwvu.IMPORT." localSheetId="168" hidden="1">#REF!</definedName>
    <definedName name="Cwvu.IMPORT." localSheetId="174" hidden="1">#REF!</definedName>
    <definedName name="Cwvu.IMPORT." localSheetId="102" hidden="1">#REF!</definedName>
    <definedName name="Cwvu.IMPORT." localSheetId="103" hidden="1">#REF!</definedName>
    <definedName name="Cwvu.IMPORT." localSheetId="104" hidden="1">#REF!</definedName>
    <definedName name="Cwvu.IMPORT." localSheetId="105" hidden="1">#REF!</definedName>
    <definedName name="Cwvu.IMPORT." localSheetId="11" hidden="1">#REF!</definedName>
    <definedName name="Cwvu.IMPORT." localSheetId="18" hidden="1">#REF!</definedName>
    <definedName name="Cwvu.IMPORT." localSheetId="19" hidden="1">#REF!</definedName>
    <definedName name="Cwvu.IMPORT." localSheetId="23" hidden="1">#REF!</definedName>
    <definedName name="Cwvu.IMPORT." localSheetId="25" hidden="1">#REF!</definedName>
    <definedName name="Cwvu.IMPORT." localSheetId="26" hidden="1">#REF!</definedName>
    <definedName name="Cwvu.IMPORT." localSheetId="2" hidden="1">#REF!</definedName>
    <definedName name="Cwvu.IMPORT." localSheetId="35" hidden="1">#REF!</definedName>
    <definedName name="Cwvu.IMPORT." localSheetId="36" hidden="1">#REF!</definedName>
    <definedName name="Cwvu.IMPORT." localSheetId="43" hidden="1">#REF!</definedName>
    <definedName name="Cwvu.IMPORT." localSheetId="44" hidden="1">#REF!</definedName>
    <definedName name="Cwvu.IMPORT." localSheetId="45" hidden="1">#REF!</definedName>
    <definedName name="Cwvu.IMPORT." localSheetId="46" hidden="1">#REF!</definedName>
    <definedName name="Cwvu.IMPORT." localSheetId="48" hidden="1">#REF!</definedName>
    <definedName name="Cwvu.IMPORT." localSheetId="4" hidden="1">#REF!</definedName>
    <definedName name="Cwvu.IMPORT." localSheetId="49" hidden="1">#REF!</definedName>
    <definedName name="Cwvu.IMPORT." localSheetId="54" hidden="1">#REF!</definedName>
    <definedName name="Cwvu.IMPORT." localSheetId="55" hidden="1">#REF!</definedName>
    <definedName name="Cwvu.IMPORT." localSheetId="56" hidden="1">#REF!</definedName>
    <definedName name="Cwvu.IMPORT." localSheetId="66" hidden="1">#REF!</definedName>
    <definedName name="Cwvu.IMPORT." localSheetId="67" hidden="1">#REF!</definedName>
    <definedName name="Cwvu.IMPORT." localSheetId="70" hidden="1">#REF!</definedName>
    <definedName name="Cwvu.IMPORT." localSheetId="71" hidden="1">#REF!</definedName>
    <definedName name="Cwvu.IMPORT." localSheetId="72" hidden="1">#REF!</definedName>
    <definedName name="Cwvu.IMPORT." localSheetId="73" hidden="1">#REF!</definedName>
    <definedName name="Cwvu.IMPORT." localSheetId="76" hidden="1">#REF!</definedName>
    <definedName name="Cwvu.IMPORT." localSheetId="77" hidden="1">#REF!</definedName>
    <definedName name="Cwvu.IMPORT." localSheetId="78" hidden="1">#REF!</definedName>
    <definedName name="Cwvu.IMPORT." localSheetId="79" hidden="1">#REF!</definedName>
    <definedName name="Cwvu.IMPORT." localSheetId="82" hidden="1">#REF!</definedName>
    <definedName name="Cwvu.IMPORT." localSheetId="83" hidden="1">#REF!</definedName>
    <definedName name="Cwvu.IMPORT." localSheetId="84" hidden="1">#REF!</definedName>
    <definedName name="Cwvu.IMPORT." localSheetId="89" hidden="1">#REF!</definedName>
    <definedName name="Cwvu.IMPORT." localSheetId="90" hidden="1">#REF!</definedName>
    <definedName name="Cwvu.IMPORT." localSheetId="96" hidden="1">#REF!</definedName>
    <definedName name="Cwvu.IMPORT." localSheetId="97" hidden="1">#REF!</definedName>
    <definedName name="Cwvu.IMPORT." localSheetId="0" hidden="1">#REF!</definedName>
    <definedName name="Cwvu.IMPORT." hidden="1">#REF!</definedName>
    <definedName name="Cwvu.imports." localSheetId="106" hidden="1">#REF!,#REF!,#REF!,#REF!,#REF!,#REF!,#REF!,#REF!,#REF!</definedName>
    <definedName name="Cwvu.imports." localSheetId="121" hidden="1">#REF!,#REF!,#REF!,#REF!,#REF!,#REF!,#REF!,#REF!,#REF!</definedName>
    <definedName name="Cwvu.imports." localSheetId="122" hidden="1">#REF!,#REF!,#REF!,#REF!,#REF!,#REF!,#REF!,#REF!,#REF!</definedName>
    <definedName name="Cwvu.imports." localSheetId="107" hidden="1">#REF!,#REF!,#REF!,#REF!,#REF!,#REF!,#REF!,#REF!,#REF!</definedName>
    <definedName name="Cwvu.imports." localSheetId="125" hidden="1">#REF!,#REF!,#REF!,#REF!,#REF!,#REF!,#REF!,#REF!,#REF!</definedName>
    <definedName name="Cwvu.imports." localSheetId="126" hidden="1">#REF!,#REF!,#REF!,#REF!,#REF!,#REF!,#REF!,#REF!,#REF!</definedName>
    <definedName name="Cwvu.imports." localSheetId="128" hidden="1">#REF!,#REF!,#REF!,#REF!,#REF!,#REF!,#REF!,#REF!,#REF!</definedName>
    <definedName name="Cwvu.imports." localSheetId="129" hidden="1">#REF!,#REF!,#REF!,#REF!,#REF!,#REF!,#REF!,#REF!,#REF!</definedName>
    <definedName name="Cwvu.imports." localSheetId="130" hidden="1">#REF!,#REF!,#REF!,#REF!,#REF!,#REF!,#REF!,#REF!,#REF!</definedName>
    <definedName name="Cwvu.imports." localSheetId="166" hidden="1">#REF!,#REF!,#REF!,#REF!,#REF!,#REF!,#REF!,#REF!,#REF!</definedName>
    <definedName name="Cwvu.imports." localSheetId="167" hidden="1">#REF!,#REF!,#REF!,#REF!,#REF!,#REF!,#REF!,#REF!,#REF!</definedName>
    <definedName name="Cwvu.imports." localSheetId="168" hidden="1">#REF!,#REF!,#REF!,#REF!,#REF!,#REF!,#REF!,#REF!,#REF!</definedName>
    <definedName name="Cwvu.imports." localSheetId="174" hidden="1">#REF!,#REF!,#REF!,#REF!,#REF!,#REF!,#REF!,#REF!,#REF!</definedName>
    <definedName name="Cwvu.imports." localSheetId="103" hidden="1">#REF!,#REF!,#REF!,#REF!,#REF!,#REF!,#REF!,#REF!,#REF!</definedName>
    <definedName name="Cwvu.imports." localSheetId="104" hidden="1">#REF!,#REF!,#REF!,#REF!,#REF!,#REF!,#REF!,#REF!,#REF!</definedName>
    <definedName name="Cwvu.imports." localSheetId="11" hidden="1">#REF!,#REF!,#REF!,#REF!,#REF!,#REF!,#REF!,#REF!,#REF!</definedName>
    <definedName name="Cwvu.imports." localSheetId="18" hidden="1">#REF!,#REF!,#REF!,#REF!,#REF!,#REF!,#REF!,#REF!,#REF!</definedName>
    <definedName name="Cwvu.imports." localSheetId="19" hidden="1">#REF!,#REF!,#REF!,#REF!,#REF!,#REF!,#REF!,#REF!,#REF!</definedName>
    <definedName name="Cwvu.imports." localSheetId="23" hidden="1">#REF!,#REF!,#REF!,#REF!,#REF!,#REF!,#REF!,#REF!,#REF!</definedName>
    <definedName name="Cwvu.imports." localSheetId="25" hidden="1">#REF!,#REF!,#REF!,#REF!,#REF!,#REF!,#REF!,#REF!,#REF!</definedName>
    <definedName name="Cwvu.imports." localSheetId="26" hidden="1">#REF!,#REF!,#REF!,#REF!,#REF!,#REF!,#REF!,#REF!,#REF!</definedName>
    <definedName name="Cwvu.imports." localSheetId="35" hidden="1">#REF!,#REF!,#REF!,#REF!,#REF!,#REF!,#REF!,#REF!,#REF!</definedName>
    <definedName name="Cwvu.imports." localSheetId="36" hidden="1">#REF!,#REF!,#REF!,#REF!,#REF!,#REF!,#REF!,#REF!,#REF!</definedName>
    <definedName name="Cwvu.imports." localSheetId="43" hidden="1">#REF!,#REF!,#REF!,#REF!,#REF!,#REF!,#REF!,#REF!,#REF!</definedName>
    <definedName name="Cwvu.imports." localSheetId="44" hidden="1">#REF!,#REF!,#REF!,#REF!,#REF!,#REF!,#REF!,#REF!,#REF!</definedName>
    <definedName name="Cwvu.imports." localSheetId="45" hidden="1">#REF!,#REF!,#REF!,#REF!,#REF!,#REF!,#REF!,#REF!,#REF!</definedName>
    <definedName name="Cwvu.imports." localSheetId="46" hidden="1">#REF!,#REF!,#REF!,#REF!,#REF!,#REF!,#REF!,#REF!,#REF!</definedName>
    <definedName name="Cwvu.imports." localSheetId="48" hidden="1">#REF!,#REF!,#REF!,#REF!,#REF!,#REF!,#REF!,#REF!,#REF!</definedName>
    <definedName name="Cwvu.imports." localSheetId="4" hidden="1">#REF!,#REF!,#REF!,#REF!,#REF!,#REF!,#REF!,#REF!,#REF!</definedName>
    <definedName name="Cwvu.imports." localSheetId="49" hidden="1">#REF!,#REF!,#REF!,#REF!,#REF!,#REF!,#REF!,#REF!,#REF!</definedName>
    <definedName name="Cwvu.imports." localSheetId="54" hidden="1">#REF!,#REF!,#REF!,#REF!,#REF!,#REF!,#REF!,#REF!,#REF!</definedName>
    <definedName name="Cwvu.imports." localSheetId="55" hidden="1">#REF!,#REF!,#REF!,#REF!,#REF!,#REF!,#REF!,#REF!,#REF!</definedName>
    <definedName name="Cwvu.imports." localSheetId="56" hidden="1">#REF!,#REF!,#REF!,#REF!,#REF!,#REF!,#REF!,#REF!,#REF!</definedName>
    <definedName name="Cwvu.imports." localSheetId="66" hidden="1">#REF!,#REF!,#REF!,#REF!,#REF!,#REF!,#REF!,#REF!,#REF!</definedName>
    <definedName name="Cwvu.imports." localSheetId="67" hidden="1">#REF!,#REF!,#REF!,#REF!,#REF!,#REF!,#REF!,#REF!,#REF!</definedName>
    <definedName name="Cwvu.imports." localSheetId="70" hidden="1">#REF!,#REF!,#REF!,#REF!,#REF!,#REF!,#REF!,#REF!,#REF!</definedName>
    <definedName name="Cwvu.imports." localSheetId="71" hidden="1">#REF!,#REF!,#REF!,#REF!,#REF!,#REF!,#REF!,#REF!,#REF!</definedName>
    <definedName name="Cwvu.imports." localSheetId="72" hidden="1">#REF!,#REF!,#REF!,#REF!,#REF!,#REF!,#REF!,#REF!,#REF!</definedName>
    <definedName name="Cwvu.imports." localSheetId="73" hidden="1">#REF!,#REF!,#REF!,#REF!,#REF!,#REF!,#REF!,#REF!,#REF!</definedName>
    <definedName name="Cwvu.imports." localSheetId="77" hidden="1">#REF!,#REF!,#REF!,#REF!,#REF!,#REF!,#REF!,#REF!,#REF!</definedName>
    <definedName name="Cwvu.imports." localSheetId="78" hidden="1">#REF!,#REF!,#REF!,#REF!,#REF!,#REF!,#REF!,#REF!,#REF!</definedName>
    <definedName name="Cwvu.imports." localSheetId="79" hidden="1">#REF!,#REF!,#REF!,#REF!,#REF!,#REF!,#REF!,#REF!,#REF!</definedName>
    <definedName name="Cwvu.imports." localSheetId="82" hidden="1">#REF!,#REF!,#REF!,#REF!,#REF!,#REF!,#REF!,#REF!,#REF!</definedName>
    <definedName name="Cwvu.imports." localSheetId="83" hidden="1">#REF!,#REF!,#REF!,#REF!,#REF!,#REF!,#REF!,#REF!,#REF!</definedName>
    <definedName name="Cwvu.imports." localSheetId="84" hidden="1">#REF!,#REF!,#REF!,#REF!,#REF!,#REF!,#REF!,#REF!,#REF!</definedName>
    <definedName name="Cwvu.imports." localSheetId="89" hidden="1">#REF!,#REF!,#REF!,#REF!,#REF!,#REF!,#REF!,#REF!,#REF!</definedName>
    <definedName name="Cwvu.imports." localSheetId="90" hidden="1">#REF!,#REF!,#REF!,#REF!,#REF!,#REF!,#REF!,#REF!,#REF!</definedName>
    <definedName name="Cwvu.imports." localSheetId="0" hidden="1">#REF!,#REF!,#REF!,#REF!,#REF!,#REF!,#REF!,#REF!,#REF!</definedName>
    <definedName name="Cwvu.imports." hidden="1">#REF!,#REF!,#REF!,#REF!,#REF!,#REF!,#REF!,#REF!,#REF!</definedName>
    <definedName name="Cwvu.importsall." localSheetId="106" hidden="1">#REF!,#REF!,#REF!,#REF!,#REF!,#REF!,#REF!,#REF!,#REF!</definedName>
    <definedName name="Cwvu.importsall." localSheetId="121" hidden="1">#REF!,#REF!,#REF!,#REF!,#REF!,#REF!,#REF!,#REF!,#REF!</definedName>
    <definedName name="Cwvu.importsall." localSheetId="122" hidden="1">#REF!,#REF!,#REF!,#REF!,#REF!,#REF!,#REF!,#REF!,#REF!</definedName>
    <definedName name="Cwvu.importsall." localSheetId="107" hidden="1">#REF!,#REF!,#REF!,#REF!,#REF!,#REF!,#REF!,#REF!,#REF!</definedName>
    <definedName name="Cwvu.importsall." localSheetId="125" hidden="1">#REF!,#REF!,#REF!,#REF!,#REF!,#REF!,#REF!,#REF!,#REF!</definedName>
    <definedName name="Cwvu.importsall." localSheetId="126" hidden="1">#REF!,#REF!,#REF!,#REF!,#REF!,#REF!,#REF!,#REF!,#REF!</definedName>
    <definedName name="Cwvu.importsall." localSheetId="128" hidden="1">#REF!,#REF!,#REF!,#REF!,#REF!,#REF!,#REF!,#REF!,#REF!</definedName>
    <definedName name="Cwvu.importsall." localSheetId="129" hidden="1">#REF!,#REF!,#REF!,#REF!,#REF!,#REF!,#REF!,#REF!,#REF!</definedName>
    <definedName name="Cwvu.importsall." localSheetId="130" hidden="1">#REF!,#REF!,#REF!,#REF!,#REF!,#REF!,#REF!,#REF!,#REF!</definedName>
    <definedName name="Cwvu.importsall." localSheetId="166" hidden="1">#REF!,#REF!,#REF!,#REF!,#REF!,#REF!,#REF!,#REF!,#REF!</definedName>
    <definedName name="Cwvu.importsall." localSheetId="167" hidden="1">#REF!,#REF!,#REF!,#REF!,#REF!,#REF!,#REF!,#REF!,#REF!</definedName>
    <definedName name="Cwvu.importsall." localSheetId="168" hidden="1">#REF!,#REF!,#REF!,#REF!,#REF!,#REF!,#REF!,#REF!,#REF!</definedName>
    <definedName name="Cwvu.importsall." localSheetId="174" hidden="1">#REF!,#REF!,#REF!,#REF!,#REF!,#REF!,#REF!,#REF!,#REF!</definedName>
    <definedName name="Cwvu.importsall." localSheetId="103" hidden="1">#REF!,#REF!,#REF!,#REF!,#REF!,#REF!,#REF!,#REF!,#REF!</definedName>
    <definedName name="Cwvu.importsall." localSheetId="104" hidden="1">#REF!,#REF!,#REF!,#REF!,#REF!,#REF!,#REF!,#REF!,#REF!</definedName>
    <definedName name="Cwvu.importsall." localSheetId="11" hidden="1">#REF!,#REF!,#REF!,#REF!,#REF!,#REF!,#REF!,#REF!,#REF!</definedName>
    <definedName name="Cwvu.importsall." localSheetId="18" hidden="1">#REF!,#REF!,#REF!,#REF!,#REF!,#REF!,#REF!,#REF!,#REF!</definedName>
    <definedName name="Cwvu.importsall." localSheetId="19" hidden="1">#REF!,#REF!,#REF!,#REF!,#REF!,#REF!,#REF!,#REF!,#REF!</definedName>
    <definedName name="Cwvu.importsall." localSheetId="23" hidden="1">#REF!,#REF!,#REF!,#REF!,#REF!,#REF!,#REF!,#REF!,#REF!</definedName>
    <definedName name="Cwvu.importsall." localSheetId="25" hidden="1">#REF!,#REF!,#REF!,#REF!,#REF!,#REF!,#REF!,#REF!,#REF!</definedName>
    <definedName name="Cwvu.importsall." localSheetId="26" hidden="1">#REF!,#REF!,#REF!,#REF!,#REF!,#REF!,#REF!,#REF!,#REF!</definedName>
    <definedName name="Cwvu.importsall." localSheetId="35" hidden="1">#REF!,#REF!,#REF!,#REF!,#REF!,#REF!,#REF!,#REF!,#REF!</definedName>
    <definedName name="Cwvu.importsall." localSheetId="36" hidden="1">#REF!,#REF!,#REF!,#REF!,#REF!,#REF!,#REF!,#REF!,#REF!</definedName>
    <definedName name="Cwvu.importsall." localSheetId="43" hidden="1">#REF!,#REF!,#REF!,#REF!,#REF!,#REF!,#REF!,#REF!,#REF!</definedName>
    <definedName name="Cwvu.importsall." localSheetId="44" hidden="1">#REF!,#REF!,#REF!,#REF!,#REF!,#REF!,#REF!,#REF!,#REF!</definedName>
    <definedName name="Cwvu.importsall." localSheetId="46" hidden="1">#REF!,#REF!,#REF!,#REF!,#REF!,#REF!,#REF!,#REF!,#REF!</definedName>
    <definedName name="Cwvu.importsall." localSheetId="48" hidden="1">#REF!,#REF!,#REF!,#REF!,#REF!,#REF!,#REF!,#REF!,#REF!</definedName>
    <definedName name="Cwvu.importsall." localSheetId="4" hidden="1">#REF!,#REF!,#REF!,#REF!,#REF!,#REF!,#REF!,#REF!,#REF!</definedName>
    <definedName name="Cwvu.importsall." localSheetId="49" hidden="1">#REF!,#REF!,#REF!,#REF!,#REF!,#REF!,#REF!,#REF!,#REF!</definedName>
    <definedName name="Cwvu.importsall." localSheetId="54" hidden="1">#REF!,#REF!,#REF!,#REF!,#REF!,#REF!,#REF!,#REF!,#REF!</definedName>
    <definedName name="Cwvu.importsall." localSheetId="55" hidden="1">#REF!,#REF!,#REF!,#REF!,#REF!,#REF!,#REF!,#REF!,#REF!</definedName>
    <definedName name="Cwvu.importsall." localSheetId="56" hidden="1">#REF!,#REF!,#REF!,#REF!,#REF!,#REF!,#REF!,#REF!,#REF!</definedName>
    <definedName name="Cwvu.importsall." localSheetId="66" hidden="1">#REF!,#REF!,#REF!,#REF!,#REF!,#REF!,#REF!,#REF!,#REF!</definedName>
    <definedName name="Cwvu.importsall." localSheetId="67" hidden="1">#REF!,#REF!,#REF!,#REF!,#REF!,#REF!,#REF!,#REF!,#REF!</definedName>
    <definedName name="Cwvu.importsall." localSheetId="70" hidden="1">#REF!,#REF!,#REF!,#REF!,#REF!,#REF!,#REF!,#REF!,#REF!</definedName>
    <definedName name="Cwvu.importsall." localSheetId="71" hidden="1">#REF!,#REF!,#REF!,#REF!,#REF!,#REF!,#REF!,#REF!,#REF!</definedName>
    <definedName name="Cwvu.importsall." localSheetId="72" hidden="1">#REF!,#REF!,#REF!,#REF!,#REF!,#REF!,#REF!,#REF!,#REF!</definedName>
    <definedName name="Cwvu.importsall." localSheetId="73" hidden="1">#REF!,#REF!,#REF!,#REF!,#REF!,#REF!,#REF!,#REF!,#REF!</definedName>
    <definedName name="Cwvu.importsall." localSheetId="77" hidden="1">#REF!,#REF!,#REF!,#REF!,#REF!,#REF!,#REF!,#REF!,#REF!</definedName>
    <definedName name="Cwvu.importsall." localSheetId="78" hidden="1">#REF!,#REF!,#REF!,#REF!,#REF!,#REF!,#REF!,#REF!,#REF!</definedName>
    <definedName name="Cwvu.importsall." localSheetId="79" hidden="1">#REF!,#REF!,#REF!,#REF!,#REF!,#REF!,#REF!,#REF!,#REF!</definedName>
    <definedName name="Cwvu.importsall." localSheetId="82" hidden="1">#REF!,#REF!,#REF!,#REF!,#REF!,#REF!,#REF!,#REF!,#REF!</definedName>
    <definedName name="Cwvu.importsall." localSheetId="83" hidden="1">#REF!,#REF!,#REF!,#REF!,#REF!,#REF!,#REF!,#REF!,#REF!</definedName>
    <definedName name="Cwvu.importsall." localSheetId="84" hidden="1">#REF!,#REF!,#REF!,#REF!,#REF!,#REF!,#REF!,#REF!,#REF!</definedName>
    <definedName name="Cwvu.importsall." localSheetId="89" hidden="1">#REF!,#REF!,#REF!,#REF!,#REF!,#REF!,#REF!,#REF!,#REF!</definedName>
    <definedName name="Cwvu.importsall." localSheetId="90" hidden="1">#REF!,#REF!,#REF!,#REF!,#REF!,#REF!,#REF!,#REF!,#REF!</definedName>
    <definedName name="Cwvu.importsall." localSheetId="0" hidden="1">#REF!,#REF!,#REF!,#REF!,#REF!,#REF!,#REF!,#REF!,#REF!</definedName>
    <definedName name="Cwvu.importsall." hidden="1">#REF!,#REF!,#REF!,#REF!,#REF!,#REF!,#REF!,#REF!,#REF!</definedName>
    <definedName name="Cwvu.Print." localSheetId="106" hidden="1">#REF!,#REF!,#REF!,#REF!</definedName>
    <definedName name="Cwvu.Print." localSheetId="107" hidden="1">#REF!,#REF!,#REF!,#REF!</definedName>
    <definedName name="Cwvu.Print." localSheetId="125" hidden="1">#REF!,#REF!,#REF!,#REF!</definedName>
    <definedName name="Cwvu.Print." localSheetId="126" hidden="1">#REF!,#REF!,#REF!,#REF!</definedName>
    <definedName name="Cwvu.Print." localSheetId="128" hidden="1">#REF!,#REF!,#REF!,#REF!</definedName>
    <definedName name="Cwvu.Print." localSheetId="129" hidden="1">#REF!,#REF!,#REF!,#REF!</definedName>
    <definedName name="Cwvu.Print." localSheetId="130" hidden="1">#REF!,#REF!,#REF!,#REF!</definedName>
    <definedName name="Cwvu.Print." localSheetId="25" hidden="1">#REF!,#REF!,#REF!,#REF!</definedName>
    <definedName name="Cwvu.Print." localSheetId="26" hidden="1">#REF!,#REF!,#REF!,#REF!</definedName>
    <definedName name="Cwvu.Print." localSheetId="43" hidden="1">#REF!,#REF!,#REF!,#REF!</definedName>
    <definedName name="Cwvu.Print." localSheetId="44" hidden="1">#REF!,#REF!,#REF!,#REF!</definedName>
    <definedName name="Cwvu.Print." localSheetId="66" hidden="1">#REF!,#REF!,#REF!,#REF!</definedName>
    <definedName name="Cwvu.Print." localSheetId="67" hidden="1">#REF!,#REF!,#REF!,#REF!</definedName>
    <definedName name="Cwvu.Print." localSheetId="70" hidden="1">#REF!,#REF!,#REF!,#REF!</definedName>
    <definedName name="Cwvu.Print." localSheetId="71" hidden="1">#REF!,#REF!,#REF!,#REF!</definedName>
    <definedName name="Cwvu.Print." localSheetId="72" hidden="1">#REF!,#REF!,#REF!,#REF!</definedName>
    <definedName name="Cwvu.Print." localSheetId="73" hidden="1">#REF!,#REF!,#REF!,#REF!</definedName>
    <definedName name="Cwvu.Print." localSheetId="77" hidden="1">#REF!,#REF!,#REF!,#REF!</definedName>
    <definedName name="Cwvu.Print." localSheetId="78" hidden="1">#REF!,#REF!,#REF!,#REF!</definedName>
    <definedName name="Cwvu.Print." localSheetId="79" hidden="1">#REF!,#REF!,#REF!,#REF!</definedName>
    <definedName name="Cwvu.Print." localSheetId="82" hidden="1">#REF!,#REF!,#REF!,#REF!</definedName>
    <definedName name="Cwvu.Print." localSheetId="83" hidden="1">#REF!,#REF!,#REF!,#REF!</definedName>
    <definedName name="Cwvu.Print." localSheetId="84" hidden="1">#REF!,#REF!,#REF!,#REF!</definedName>
    <definedName name="Cwvu.Print." localSheetId="89" hidden="1">#REF!,#REF!,#REF!,#REF!</definedName>
    <definedName name="Cwvu.Print." localSheetId="90" hidden="1">#REF!,#REF!,#REF!,#REF!</definedName>
    <definedName name="Cwvu.Print." localSheetId="0" hidden="1">#REF!,#REF!,#REF!,#REF!</definedName>
    <definedName name="Cwvu.Print." hidden="1">#REF!,#REF!,#REF!,#REF!</definedName>
    <definedName name="Cwvu.sa97." localSheetId="106" hidden="1">#REF!,#REF!</definedName>
    <definedName name="Cwvu.sa97." localSheetId="107" hidden="1">#REF!,#REF!</definedName>
    <definedName name="Cwvu.sa97." localSheetId="125" hidden="1">#REF!,#REF!</definedName>
    <definedName name="Cwvu.sa97." localSheetId="126" hidden="1">#REF!,#REF!</definedName>
    <definedName name="Cwvu.sa97." localSheetId="128" hidden="1">#REF!,#REF!</definedName>
    <definedName name="Cwvu.sa97." localSheetId="129" hidden="1">#REF!,#REF!</definedName>
    <definedName name="Cwvu.sa97." localSheetId="130" hidden="1">#REF!,#REF!</definedName>
    <definedName name="Cwvu.sa97." localSheetId="25" hidden="1">#REF!,#REF!</definedName>
    <definedName name="Cwvu.sa97." localSheetId="26" hidden="1">#REF!,#REF!</definedName>
    <definedName name="Cwvu.sa97." localSheetId="0" hidden="1">#REF!,#REF!</definedName>
    <definedName name="Cwvu.sa97." hidden="1">#REF!,#REF!</definedName>
    <definedName name="Cwvu.tot." localSheetId="106" hidden="1">#REF!,#REF!,#REF!,#REF!,#REF!,#REF!</definedName>
    <definedName name="Cwvu.tot." localSheetId="121" hidden="1">#REF!,#REF!,#REF!,#REF!,#REF!,#REF!</definedName>
    <definedName name="Cwvu.tot." localSheetId="122" hidden="1">#REF!,#REF!,#REF!,#REF!,#REF!,#REF!</definedName>
    <definedName name="Cwvu.tot." localSheetId="107" hidden="1">#REF!,#REF!,#REF!,#REF!,#REF!,#REF!</definedName>
    <definedName name="Cwvu.tot." localSheetId="125" hidden="1">#REF!,#REF!,#REF!,#REF!,#REF!,#REF!</definedName>
    <definedName name="Cwvu.tot." localSheetId="126" hidden="1">#REF!,#REF!,#REF!,#REF!,#REF!,#REF!</definedName>
    <definedName name="Cwvu.tot." localSheetId="128" hidden="1">#REF!,#REF!,#REF!,#REF!,#REF!,#REF!</definedName>
    <definedName name="Cwvu.tot." localSheetId="129" hidden="1">#REF!,#REF!,#REF!,#REF!,#REF!,#REF!</definedName>
    <definedName name="Cwvu.tot." localSheetId="130" hidden="1">#REF!,#REF!,#REF!,#REF!,#REF!,#REF!</definedName>
    <definedName name="Cwvu.tot." localSheetId="166" hidden="1">#REF!,#REF!,#REF!,#REF!,#REF!,#REF!</definedName>
    <definedName name="Cwvu.tot." localSheetId="102" hidden="1">#REF!,#REF!,#REF!,#REF!,#REF!,#REF!</definedName>
    <definedName name="Cwvu.tot." localSheetId="103" hidden="1">#REF!,#REF!,#REF!,#REF!,#REF!,#REF!</definedName>
    <definedName name="Cwvu.tot." localSheetId="105" hidden="1">#REF!,#REF!,#REF!,#REF!,#REF!,#REF!</definedName>
    <definedName name="Cwvu.tot." localSheetId="11" hidden="1">#REF!,#REF!,#REF!,#REF!,#REF!,#REF!</definedName>
    <definedName name="Cwvu.tot." localSheetId="25" hidden="1">#REF!,#REF!,#REF!,#REF!,#REF!,#REF!</definedName>
    <definedName name="Cwvu.tot." localSheetId="26" hidden="1">#REF!,#REF!,#REF!,#REF!,#REF!,#REF!</definedName>
    <definedName name="Cwvu.tot." localSheetId="35" hidden="1">#REF!,#REF!,#REF!,#REF!,#REF!,#REF!</definedName>
    <definedName name="Cwvu.tot." localSheetId="36" hidden="1">#REF!,#REF!,#REF!,#REF!,#REF!,#REF!</definedName>
    <definedName name="Cwvu.tot." localSheetId="43" hidden="1">#REF!,#REF!,#REF!,#REF!,#REF!,#REF!</definedName>
    <definedName name="Cwvu.tot." localSheetId="44" hidden="1">#REF!,#REF!,#REF!,#REF!,#REF!,#REF!</definedName>
    <definedName name="Cwvu.tot." localSheetId="45" hidden="1">#REF!,#REF!,#REF!,#REF!,#REF!,#REF!</definedName>
    <definedName name="Cwvu.tot." localSheetId="46" hidden="1">#REF!,#REF!,#REF!,#REF!,#REF!,#REF!</definedName>
    <definedName name="Cwvu.tot." localSheetId="48" hidden="1">#REF!,#REF!,#REF!,#REF!,#REF!,#REF!</definedName>
    <definedName name="Cwvu.tot." localSheetId="4" hidden="1">#REF!,#REF!,#REF!,#REF!,#REF!,#REF!</definedName>
    <definedName name="Cwvu.tot." localSheetId="49" hidden="1">#REF!,#REF!,#REF!,#REF!,#REF!,#REF!</definedName>
    <definedName name="Cwvu.tot." localSheetId="54" hidden="1">#REF!,#REF!,#REF!,#REF!,#REF!,#REF!</definedName>
    <definedName name="Cwvu.tot." localSheetId="55" hidden="1">#REF!,#REF!,#REF!,#REF!,#REF!,#REF!</definedName>
    <definedName name="Cwvu.tot." localSheetId="56" hidden="1">#REF!,#REF!,#REF!,#REF!,#REF!,#REF!</definedName>
    <definedName name="Cwvu.tot." localSheetId="66" hidden="1">#REF!,#REF!,#REF!,#REF!,#REF!,#REF!</definedName>
    <definedName name="Cwvu.tot." localSheetId="67" hidden="1">#REF!,#REF!,#REF!,#REF!,#REF!,#REF!</definedName>
    <definedName name="Cwvu.tot." localSheetId="70" hidden="1">#REF!,#REF!,#REF!,#REF!,#REF!,#REF!</definedName>
    <definedName name="Cwvu.tot." localSheetId="71" hidden="1">#REF!,#REF!,#REF!,#REF!,#REF!,#REF!</definedName>
    <definedName name="Cwvu.tot." localSheetId="72" hidden="1">#REF!,#REF!,#REF!,#REF!,#REF!,#REF!</definedName>
    <definedName name="Cwvu.tot." localSheetId="73" hidden="1">#REF!,#REF!,#REF!,#REF!,#REF!,#REF!</definedName>
    <definedName name="Cwvu.tot." localSheetId="76" hidden="1">#REF!,#REF!,#REF!,#REF!,#REF!,#REF!</definedName>
    <definedName name="Cwvu.tot." localSheetId="77" hidden="1">#REF!,#REF!,#REF!,#REF!,#REF!,#REF!</definedName>
    <definedName name="Cwvu.tot." localSheetId="78" hidden="1">#REF!,#REF!,#REF!,#REF!,#REF!,#REF!</definedName>
    <definedName name="Cwvu.tot." localSheetId="79" hidden="1">#REF!,#REF!,#REF!,#REF!,#REF!,#REF!</definedName>
    <definedName name="Cwvu.tot." localSheetId="82" hidden="1">#REF!,#REF!,#REF!,#REF!,#REF!,#REF!</definedName>
    <definedName name="Cwvu.tot." localSheetId="83" hidden="1">#REF!,#REF!,#REF!,#REF!,#REF!,#REF!</definedName>
    <definedName name="Cwvu.tot." localSheetId="84" hidden="1">#REF!,#REF!,#REF!,#REF!,#REF!,#REF!</definedName>
    <definedName name="Cwvu.tot." localSheetId="89" hidden="1">#REF!,#REF!,#REF!,#REF!,#REF!,#REF!</definedName>
    <definedName name="Cwvu.tot." localSheetId="90" hidden="1">#REF!,#REF!,#REF!,#REF!,#REF!,#REF!</definedName>
    <definedName name="Cwvu.tot." localSheetId="96" hidden="1">#REF!,#REF!,#REF!,#REF!,#REF!,#REF!</definedName>
    <definedName name="Cwvu.tot." localSheetId="97" hidden="1">#REF!,#REF!,#REF!,#REF!,#REF!,#REF!</definedName>
    <definedName name="Cwvu.tot." hidden="1">#REF!,#REF!,#REF!,#REF!,#REF!,#REF!</definedName>
    <definedName name="Cx_Min_11_bas" localSheetId="167">#REF!</definedName>
    <definedName name="Cx_Min_11_bas" localSheetId="168">#REF!</definedName>
    <definedName name="Cx_Min_11_bas" localSheetId="174">#REF!</definedName>
    <definedName name="Cx_Min_11_bas">#REF!</definedName>
    <definedName name="CX_Min_bas_11">#REF!</definedName>
    <definedName name="CX_Min_bas_12">#REF!</definedName>
    <definedName name="CX_Min_bas_13">#REF!</definedName>
    <definedName name="CX_Min_cen1_11">#REF!</definedName>
    <definedName name="CX_Min_cen2_11">#REF!</definedName>
    <definedName name="CxaMin_jan11">#REF!</definedName>
    <definedName name="cxzbcx" localSheetId="106" hidden="1">#REF!</definedName>
    <definedName name="cxzbcx" localSheetId="121" hidden="1">#REF!</definedName>
    <definedName name="cxzbcx" localSheetId="122" hidden="1">#REF!</definedName>
    <definedName name="cxzbcx" localSheetId="107" hidden="1">#REF!</definedName>
    <definedName name="cxzbcx" localSheetId="125" hidden="1">#REF!</definedName>
    <definedName name="cxzbcx" localSheetId="126" hidden="1">#REF!</definedName>
    <definedName name="cxzbcx" localSheetId="128" hidden="1">#REF!</definedName>
    <definedName name="cxzbcx" localSheetId="129" hidden="1">#REF!</definedName>
    <definedName name="cxzbcx" localSheetId="130" hidden="1">#REF!</definedName>
    <definedName name="cxzbcx" localSheetId="166" hidden="1">#REF!</definedName>
    <definedName name="cxzbcx" localSheetId="26" hidden="1">#REF!</definedName>
    <definedName name="cxzbcx" localSheetId="43" hidden="1">#REF!</definedName>
    <definedName name="cxzbcx" localSheetId="44" hidden="1">#REF!</definedName>
    <definedName name="cxzbcx" localSheetId="66" hidden="1">#REF!</definedName>
    <definedName name="cxzbcx" localSheetId="67" hidden="1">#REF!</definedName>
    <definedName name="cxzbcx" localSheetId="70" hidden="1">#REF!</definedName>
    <definedName name="cxzbcx" localSheetId="71" hidden="1">#REF!</definedName>
    <definedName name="cxzbcx" localSheetId="72" hidden="1">#REF!</definedName>
    <definedName name="cxzbcx" localSheetId="73" hidden="1">#REF!</definedName>
    <definedName name="cxzbcx" localSheetId="77" hidden="1">#REF!</definedName>
    <definedName name="cxzbcx" localSheetId="78" hidden="1">#REF!</definedName>
    <definedName name="cxzbcx" localSheetId="79" hidden="1">#REF!</definedName>
    <definedName name="cxzbcx" localSheetId="82" hidden="1">#REF!</definedName>
    <definedName name="cxzbcx" localSheetId="83" hidden="1">#REF!</definedName>
    <definedName name="cxzbcx" localSheetId="84" hidden="1">#REF!</definedName>
    <definedName name="cxzbcx" localSheetId="89" hidden="1">#REF!</definedName>
    <definedName name="cxzbcx" localSheetId="90" hidden="1">#REF!</definedName>
    <definedName name="cxzbcx" hidden="1">#REF!</definedName>
    <definedName name="CYPRUS" localSheetId="43">#REF!</definedName>
    <definedName name="CYPRUS" localSheetId="44">#REF!</definedName>
    <definedName name="CYPRUS" localSheetId="66">#REF!</definedName>
    <definedName name="CYPRUS" localSheetId="67">#REF!</definedName>
    <definedName name="CYPRUS" localSheetId="70">#REF!</definedName>
    <definedName name="CYPRUS" localSheetId="71">#REF!</definedName>
    <definedName name="CYPRUS" localSheetId="72">#REF!</definedName>
    <definedName name="CYPRUS" localSheetId="73">#REF!</definedName>
    <definedName name="CYPRUS" localSheetId="77">#REF!</definedName>
    <definedName name="CYPRUS" localSheetId="78">#REF!</definedName>
    <definedName name="CYPRUS" localSheetId="79">#REF!</definedName>
    <definedName name="CYPRUS" localSheetId="82">#REF!</definedName>
    <definedName name="CYPRUS" localSheetId="83">#REF!</definedName>
    <definedName name="CYPRUS" localSheetId="84">#REF!</definedName>
    <definedName name="CYPRUS">#REF!</definedName>
    <definedName name="czcz" localSheetId="106" hidden="1">{"SUNAT_AD_AGO96",#N/A,FALSE,"ADUANAS";"CAJA_AGO96",#N/A,FALSE,"CAJA3";"ING_CORR_AGO96",#N/A,FALSE,"CAJA3"}</definedName>
    <definedName name="czcz" localSheetId="121" hidden="1">{"SUNAT_AD_AGO96",#N/A,FALSE,"ADUANAS";"CAJA_AGO96",#N/A,FALSE,"CAJA3";"ING_CORR_AGO96",#N/A,FALSE,"CAJA3"}</definedName>
    <definedName name="czcz" localSheetId="122" hidden="1">{"SUNAT_AD_AGO96",#N/A,FALSE,"ADUANAS";"CAJA_AGO96",#N/A,FALSE,"CAJA3";"ING_CORR_AGO96",#N/A,FALSE,"CAJA3"}</definedName>
    <definedName name="czcz" localSheetId="123" hidden="1">{"SUNAT_AD_AGO96",#N/A,FALSE,"ADUANAS";"CAJA_AGO96",#N/A,FALSE,"CAJA3";"ING_CORR_AGO96",#N/A,FALSE,"CAJA3"}</definedName>
    <definedName name="czcz" localSheetId="107" hidden="1">{"SUNAT_AD_AGO96",#N/A,FALSE,"ADUANAS";"CAJA_AGO96",#N/A,FALSE,"CAJA3";"ING_CORR_AGO96",#N/A,FALSE,"CAJA3"}</definedName>
    <definedName name="czcz" localSheetId="125" hidden="1">{"SUNAT_AD_AGO96",#N/A,FALSE,"ADUANAS";"CAJA_AGO96",#N/A,FALSE,"CAJA3";"ING_CORR_AGO96",#N/A,FALSE,"CAJA3"}</definedName>
    <definedName name="czcz" localSheetId="126" hidden="1">{"SUNAT_AD_AGO96",#N/A,FALSE,"ADUANAS";"CAJA_AGO96",#N/A,FALSE,"CAJA3";"ING_CORR_AGO96",#N/A,FALSE,"CAJA3"}</definedName>
    <definedName name="czcz" localSheetId="128" hidden="1">{"SUNAT_AD_AGO96",#N/A,FALSE,"ADUANAS";"CAJA_AGO96",#N/A,FALSE,"CAJA3";"ING_CORR_AGO96",#N/A,FALSE,"CAJA3"}</definedName>
    <definedName name="czcz" localSheetId="129" hidden="1">{"SUNAT_AD_AGO96",#N/A,FALSE,"ADUANAS";"CAJA_AGO96",#N/A,FALSE,"CAJA3";"ING_CORR_AGO96",#N/A,FALSE,"CAJA3"}</definedName>
    <definedName name="czcz" localSheetId="130" hidden="1">{"SUNAT_AD_AGO96",#N/A,FALSE,"ADUANAS";"CAJA_AGO96",#N/A,FALSE,"CAJA3";"ING_CORR_AGO96",#N/A,FALSE,"CAJA3"}</definedName>
    <definedName name="czcz" localSheetId="166" hidden="1">{"SUNAT_AD_AGO96",#N/A,FALSE,"ADUANAS";"CAJA_AGO96",#N/A,FALSE,"CAJA3";"ING_CORR_AGO96",#N/A,FALSE,"CAJA3"}</definedName>
    <definedName name="czcz" localSheetId="167" hidden="1">{"SUNAT_AD_AGO96",#N/A,FALSE,"ADUANAS";"CAJA_AGO96",#N/A,FALSE,"CAJA3";"ING_CORR_AGO96",#N/A,FALSE,"CAJA3"}</definedName>
    <definedName name="czcz" localSheetId="168" hidden="1">{"SUNAT_AD_AGO96",#N/A,FALSE,"ADUANAS";"CAJA_AGO96",#N/A,FALSE,"CAJA3";"ING_CORR_AGO96",#N/A,FALSE,"CAJA3"}</definedName>
    <definedName name="czcz" localSheetId="174" hidden="1">{"SUNAT_AD_AGO96",#N/A,FALSE,"ADUANAS";"CAJA_AGO96",#N/A,FALSE,"CAJA3";"ING_CORR_AGO96",#N/A,FALSE,"CAJA3"}</definedName>
    <definedName name="czcz" localSheetId="102" hidden="1">{"SUNAT_AD_AGO96",#N/A,FALSE,"ADUANAS";"CAJA_AGO96",#N/A,FALSE,"CAJA3";"ING_CORR_AGO96",#N/A,FALSE,"CAJA3"}</definedName>
    <definedName name="czcz" localSheetId="103" hidden="1">{"SUNAT_AD_AGO96",#N/A,FALSE,"ADUANAS";"CAJA_AGO96",#N/A,FALSE,"CAJA3";"ING_CORR_AGO96",#N/A,FALSE,"CAJA3"}</definedName>
    <definedName name="czcz" localSheetId="104" hidden="1">{"SUNAT_AD_AGO96",#N/A,FALSE,"ADUANAS";"CAJA_AGO96",#N/A,FALSE,"CAJA3";"ING_CORR_AGO96",#N/A,FALSE,"CAJA3"}</definedName>
    <definedName name="czcz" localSheetId="105" hidden="1">{"SUNAT_AD_AGO96",#N/A,FALSE,"ADUANAS";"CAJA_AGO96",#N/A,FALSE,"CAJA3";"ING_CORR_AGO96",#N/A,FALSE,"CAJA3"}</definedName>
    <definedName name="czcz" localSheetId="18" hidden="1">{"SUNAT_AD_AGO96",#N/A,FALSE,"ADUANAS";"CAJA_AGO96",#N/A,FALSE,"CAJA3";"ING_CORR_AGO96",#N/A,FALSE,"CAJA3"}</definedName>
    <definedName name="czcz" localSheetId="1" hidden="1">{"SUNAT_AD_AGO96",#N/A,FALSE,"ADUANAS";"CAJA_AGO96",#N/A,FALSE,"CAJA3";"ING_CORR_AGO96",#N/A,FALSE,"CAJA3"}</definedName>
    <definedName name="czcz" localSheetId="19" hidden="1">{"SUNAT_AD_AGO96",#N/A,FALSE,"ADUANAS";"CAJA_AGO96",#N/A,FALSE,"CAJA3";"ING_CORR_AGO96",#N/A,FALSE,"CAJA3"}</definedName>
    <definedName name="czcz" localSheetId="23" hidden="1">{"SUNAT_AD_AGO96",#N/A,FALSE,"ADUANAS";"CAJA_AGO96",#N/A,FALSE,"CAJA3";"ING_CORR_AGO96",#N/A,FALSE,"CAJA3"}</definedName>
    <definedName name="czcz" localSheetId="25" hidden="1">{"SUNAT_AD_AGO96",#N/A,FALSE,"ADUANAS";"CAJA_AGO96",#N/A,FALSE,"CAJA3";"ING_CORR_AGO96",#N/A,FALSE,"CAJA3"}</definedName>
    <definedName name="czcz" localSheetId="26" hidden="1">{"SUNAT_AD_AGO96",#N/A,FALSE,"ADUANAS";"CAJA_AGO96",#N/A,FALSE,"CAJA3";"ING_CORR_AGO96",#N/A,FALSE,"CAJA3"}</definedName>
    <definedName name="czcz" localSheetId="2" hidden="1">{"SUNAT_AD_AGO96",#N/A,FALSE,"ADUANAS";"CAJA_AGO96",#N/A,FALSE,"CAJA3";"ING_CORR_AGO96",#N/A,FALSE,"CAJA3"}</definedName>
    <definedName name="czcz" localSheetId="36" hidden="1">{"SUNAT_AD_AGO96",#N/A,FALSE,"ADUANAS";"CAJA_AGO96",#N/A,FALSE,"CAJA3";"ING_CORR_AGO96",#N/A,FALSE,"CAJA3"}</definedName>
    <definedName name="czcz" localSheetId="37" hidden="1">{"SUNAT_AD_AGO96",#N/A,FALSE,"ADUANAS";"CAJA_AGO96",#N/A,FALSE,"CAJA3";"ING_CORR_AGO96",#N/A,FALSE,"CAJA3"}</definedName>
    <definedName name="czcz" localSheetId="38" hidden="1">{"SUNAT_AD_AGO96",#N/A,FALSE,"ADUANAS";"CAJA_AGO96",#N/A,FALSE,"CAJA3";"ING_CORR_AGO96",#N/A,FALSE,"CAJA3"}</definedName>
    <definedName name="czcz" localSheetId="43" hidden="1">{"SUNAT_AD_AGO96",#N/A,FALSE,"ADUANAS";"CAJA_AGO96",#N/A,FALSE,"CAJA3";"ING_CORR_AGO96",#N/A,FALSE,"CAJA3"}</definedName>
    <definedName name="czcz" localSheetId="44" hidden="1">{"SUNAT_AD_AGO96",#N/A,FALSE,"ADUANAS";"CAJA_AGO96",#N/A,FALSE,"CAJA3";"ING_CORR_AGO96",#N/A,FALSE,"CAJA3"}</definedName>
    <definedName name="czcz" localSheetId="45" hidden="1">{"SUNAT_AD_AGO96",#N/A,FALSE,"ADUANAS";"CAJA_AGO96",#N/A,FALSE,"CAJA3";"ING_CORR_AGO96",#N/A,FALSE,"CAJA3"}</definedName>
    <definedName name="czcz" localSheetId="47" hidden="1">{"SUNAT_AD_AGO96",#N/A,FALSE,"ADUANAS";"CAJA_AGO96",#N/A,FALSE,"CAJA3";"ING_CORR_AGO96",#N/A,FALSE,"CAJA3"}</definedName>
    <definedName name="czcz" localSheetId="4" hidden="1">{"SUNAT_AD_AGO96",#N/A,FALSE,"ADUANAS";"CAJA_AGO96",#N/A,FALSE,"CAJA3";"ING_CORR_AGO96",#N/A,FALSE,"CAJA3"}</definedName>
    <definedName name="czcz" localSheetId="54" hidden="1">{"SUNAT_AD_AGO96",#N/A,FALSE,"ADUANAS";"CAJA_AGO96",#N/A,FALSE,"CAJA3";"ING_CORR_AGO96",#N/A,FALSE,"CAJA3"}</definedName>
    <definedName name="czcz" localSheetId="55" hidden="1">{"SUNAT_AD_AGO96",#N/A,FALSE,"ADUANAS";"CAJA_AGO96",#N/A,FALSE,"CAJA3";"ING_CORR_AGO96",#N/A,FALSE,"CAJA3"}</definedName>
    <definedName name="czcz" localSheetId="56" hidden="1">{"SUNAT_AD_AGO96",#N/A,FALSE,"ADUANAS";"CAJA_AGO96",#N/A,FALSE,"CAJA3";"ING_CORR_AGO96",#N/A,FALSE,"CAJA3"}</definedName>
    <definedName name="czcz" localSheetId="66" hidden="1">{"SUNAT_AD_AGO96",#N/A,FALSE,"ADUANAS";"CAJA_AGO96",#N/A,FALSE,"CAJA3";"ING_CORR_AGO96",#N/A,FALSE,"CAJA3"}</definedName>
    <definedName name="czcz" localSheetId="67" hidden="1">{"SUNAT_AD_AGO96",#N/A,FALSE,"ADUANAS";"CAJA_AGO96",#N/A,FALSE,"CAJA3";"ING_CORR_AGO96",#N/A,FALSE,"CAJA3"}</definedName>
    <definedName name="czcz" localSheetId="70" hidden="1">{"SUNAT_AD_AGO96",#N/A,FALSE,"ADUANAS";"CAJA_AGO96",#N/A,FALSE,"CAJA3";"ING_CORR_AGO96",#N/A,FALSE,"CAJA3"}</definedName>
    <definedName name="czcz" localSheetId="71" hidden="1">{"SUNAT_AD_AGO96",#N/A,FALSE,"ADUANAS";"CAJA_AGO96",#N/A,FALSE,"CAJA3";"ING_CORR_AGO96",#N/A,FALSE,"CAJA3"}</definedName>
    <definedName name="czcz" localSheetId="72" hidden="1">{"SUNAT_AD_AGO96",#N/A,FALSE,"ADUANAS";"CAJA_AGO96",#N/A,FALSE,"CAJA3";"ING_CORR_AGO96",#N/A,FALSE,"CAJA3"}</definedName>
    <definedName name="czcz" localSheetId="73" hidden="1">{"SUNAT_AD_AGO96",#N/A,FALSE,"ADUANAS";"CAJA_AGO96",#N/A,FALSE,"CAJA3";"ING_CORR_AGO96",#N/A,FALSE,"CAJA3"}</definedName>
    <definedName name="czcz" localSheetId="74" hidden="1">{"SUNAT_AD_AGO96",#N/A,FALSE,"ADUANAS";"CAJA_AGO96",#N/A,FALSE,"CAJA3";"ING_CORR_AGO96",#N/A,FALSE,"CAJA3"}</definedName>
    <definedName name="czcz" localSheetId="75" hidden="1">{"SUNAT_AD_AGO96",#N/A,FALSE,"ADUANAS";"CAJA_AGO96",#N/A,FALSE,"CAJA3";"ING_CORR_AGO96",#N/A,FALSE,"CAJA3"}</definedName>
    <definedName name="czcz" localSheetId="76" hidden="1">{"SUNAT_AD_AGO96",#N/A,FALSE,"ADUANAS";"CAJA_AGO96",#N/A,FALSE,"CAJA3";"ING_CORR_AGO96",#N/A,FALSE,"CAJA3"}</definedName>
    <definedName name="czcz" localSheetId="77" hidden="1">{"SUNAT_AD_AGO96",#N/A,FALSE,"ADUANAS";"CAJA_AGO96",#N/A,FALSE,"CAJA3";"ING_CORR_AGO96",#N/A,FALSE,"CAJA3"}</definedName>
    <definedName name="czcz" localSheetId="78" hidden="1">{"SUNAT_AD_AGO96",#N/A,FALSE,"ADUANAS";"CAJA_AGO96",#N/A,FALSE,"CAJA3";"ING_CORR_AGO96",#N/A,FALSE,"CAJA3"}</definedName>
    <definedName name="czcz" localSheetId="79" hidden="1">{"SUNAT_AD_AGO96",#N/A,FALSE,"ADUANAS";"CAJA_AGO96",#N/A,FALSE,"CAJA3";"ING_CORR_AGO96",#N/A,FALSE,"CAJA3"}</definedName>
    <definedName name="czcz" localSheetId="82" hidden="1">{"SUNAT_AD_AGO96",#N/A,FALSE,"ADUANAS";"CAJA_AGO96",#N/A,FALSE,"CAJA3";"ING_CORR_AGO96",#N/A,FALSE,"CAJA3"}</definedName>
    <definedName name="czcz" localSheetId="83" hidden="1">{"SUNAT_AD_AGO96",#N/A,FALSE,"ADUANAS";"CAJA_AGO96",#N/A,FALSE,"CAJA3";"ING_CORR_AGO96",#N/A,FALSE,"CAJA3"}</definedName>
    <definedName name="czcz" localSheetId="84" hidden="1">{"SUNAT_AD_AGO96",#N/A,FALSE,"ADUANAS";"CAJA_AGO96",#N/A,FALSE,"CAJA3";"ING_CORR_AGO96",#N/A,FALSE,"CAJA3"}</definedName>
    <definedName name="czcz" localSheetId="89" hidden="1">{"SUNAT_AD_AGO96",#N/A,FALSE,"ADUANAS";"CAJA_AGO96",#N/A,FALSE,"CAJA3";"ING_CORR_AGO96",#N/A,FALSE,"CAJA3"}</definedName>
    <definedName name="czcz" localSheetId="90" hidden="1">{"SUNAT_AD_AGO96",#N/A,FALSE,"ADUANAS";"CAJA_AGO96",#N/A,FALSE,"CAJA3";"ING_CORR_AGO96",#N/A,FALSE,"CAJA3"}</definedName>
    <definedName name="czcz" localSheetId="96" hidden="1">{"SUNAT_AD_AGO96",#N/A,FALSE,"ADUANAS";"CAJA_AGO96",#N/A,FALSE,"CAJA3";"ING_CORR_AGO96",#N/A,FALSE,"CAJA3"}</definedName>
    <definedName name="czcz" localSheetId="97" hidden="1">{"SUNAT_AD_AGO96",#N/A,FALSE,"ADUANAS";"CAJA_AGO96",#N/A,FALSE,"CAJA3";"ING_CORR_AGO96",#N/A,FALSE,"CAJA3"}</definedName>
    <definedName name="czcz" localSheetId="0" hidden="1">{"SUNAT_AD_AGO96",#N/A,FALSE,"ADUANAS";"CAJA_AGO96",#N/A,FALSE,"CAJA3";"ING_CORR_AGO96",#N/A,FALSE,"CAJA3"}</definedName>
    <definedName name="czcz" hidden="1">{"SUNAT_AD_AGO96",#N/A,FALSE,"ADUANAS";"CAJA_AGO96",#N/A,FALSE,"CAJA3";"ING_CORR_AGO96",#N/A,FALSE,"CAJA3"}</definedName>
    <definedName name="czcz_1" localSheetId="106" hidden="1">{"SUNAT_AD_AGO96",#N/A,FALSE,"ADUANAS";"CAJA_AGO96",#N/A,FALSE,"CAJA3";"ING_CORR_AGO96",#N/A,FALSE,"CAJA3"}</definedName>
    <definedName name="czcz_1" localSheetId="121" hidden="1">{"SUNAT_AD_AGO96",#N/A,FALSE,"ADUANAS";"CAJA_AGO96",#N/A,FALSE,"CAJA3";"ING_CORR_AGO96",#N/A,FALSE,"CAJA3"}</definedName>
    <definedName name="czcz_1" localSheetId="122" hidden="1">{"SUNAT_AD_AGO96",#N/A,FALSE,"ADUANAS";"CAJA_AGO96",#N/A,FALSE,"CAJA3";"ING_CORR_AGO96",#N/A,FALSE,"CAJA3"}</definedName>
    <definedName name="czcz_1" localSheetId="123" hidden="1">{"SUNAT_AD_AGO96",#N/A,FALSE,"ADUANAS";"CAJA_AGO96",#N/A,FALSE,"CAJA3";"ING_CORR_AGO96",#N/A,FALSE,"CAJA3"}</definedName>
    <definedName name="czcz_1" localSheetId="107" hidden="1">{"SUNAT_AD_AGO96",#N/A,FALSE,"ADUANAS";"CAJA_AGO96",#N/A,FALSE,"CAJA3";"ING_CORR_AGO96",#N/A,FALSE,"CAJA3"}</definedName>
    <definedName name="czcz_1" localSheetId="125" hidden="1">{"SUNAT_AD_AGO96",#N/A,FALSE,"ADUANAS";"CAJA_AGO96",#N/A,FALSE,"CAJA3";"ING_CORR_AGO96",#N/A,FALSE,"CAJA3"}</definedName>
    <definedName name="czcz_1" localSheetId="126" hidden="1">{"SUNAT_AD_AGO96",#N/A,FALSE,"ADUANAS";"CAJA_AGO96",#N/A,FALSE,"CAJA3";"ING_CORR_AGO96",#N/A,FALSE,"CAJA3"}</definedName>
    <definedName name="czcz_1" localSheetId="128" hidden="1">{"SUNAT_AD_AGO96",#N/A,FALSE,"ADUANAS";"CAJA_AGO96",#N/A,FALSE,"CAJA3";"ING_CORR_AGO96",#N/A,FALSE,"CAJA3"}</definedName>
    <definedName name="czcz_1" localSheetId="129" hidden="1">{"SUNAT_AD_AGO96",#N/A,FALSE,"ADUANAS";"CAJA_AGO96",#N/A,FALSE,"CAJA3";"ING_CORR_AGO96",#N/A,FALSE,"CAJA3"}</definedName>
    <definedName name="czcz_1" localSheetId="130" hidden="1">{"SUNAT_AD_AGO96",#N/A,FALSE,"ADUANAS";"CAJA_AGO96",#N/A,FALSE,"CAJA3";"ING_CORR_AGO96",#N/A,FALSE,"CAJA3"}</definedName>
    <definedName name="czcz_1" localSheetId="166" hidden="1">{"SUNAT_AD_AGO96",#N/A,FALSE,"ADUANAS";"CAJA_AGO96",#N/A,FALSE,"CAJA3";"ING_CORR_AGO96",#N/A,FALSE,"CAJA3"}</definedName>
    <definedName name="czcz_1" localSheetId="167" hidden="1">{"SUNAT_AD_AGO96",#N/A,FALSE,"ADUANAS";"CAJA_AGO96",#N/A,FALSE,"CAJA3";"ING_CORR_AGO96",#N/A,FALSE,"CAJA3"}</definedName>
    <definedName name="czcz_1" localSheetId="168" hidden="1">{"SUNAT_AD_AGO96",#N/A,FALSE,"ADUANAS";"CAJA_AGO96",#N/A,FALSE,"CAJA3";"ING_CORR_AGO96",#N/A,FALSE,"CAJA3"}</definedName>
    <definedName name="czcz_1" localSheetId="174" hidden="1">{"SUNAT_AD_AGO96",#N/A,FALSE,"ADUANAS";"CAJA_AGO96",#N/A,FALSE,"CAJA3";"ING_CORR_AGO96",#N/A,FALSE,"CAJA3"}</definedName>
    <definedName name="czcz_1" localSheetId="102" hidden="1">{"SUNAT_AD_AGO96",#N/A,FALSE,"ADUANAS";"CAJA_AGO96",#N/A,FALSE,"CAJA3";"ING_CORR_AGO96",#N/A,FALSE,"CAJA3"}</definedName>
    <definedName name="czcz_1" localSheetId="103" hidden="1">{"SUNAT_AD_AGO96",#N/A,FALSE,"ADUANAS";"CAJA_AGO96",#N/A,FALSE,"CAJA3";"ING_CORR_AGO96",#N/A,FALSE,"CAJA3"}</definedName>
    <definedName name="czcz_1" localSheetId="104" hidden="1">{"SUNAT_AD_AGO96",#N/A,FALSE,"ADUANAS";"CAJA_AGO96",#N/A,FALSE,"CAJA3";"ING_CORR_AGO96",#N/A,FALSE,"CAJA3"}</definedName>
    <definedName name="czcz_1" localSheetId="105" hidden="1">{"SUNAT_AD_AGO96",#N/A,FALSE,"ADUANAS";"CAJA_AGO96",#N/A,FALSE,"CAJA3";"ING_CORR_AGO96",#N/A,FALSE,"CAJA3"}</definedName>
    <definedName name="czcz_1" localSheetId="18" hidden="1">{"SUNAT_AD_AGO96",#N/A,FALSE,"ADUANAS";"CAJA_AGO96",#N/A,FALSE,"CAJA3";"ING_CORR_AGO96",#N/A,FALSE,"CAJA3"}</definedName>
    <definedName name="czcz_1" localSheetId="19" hidden="1">{"SUNAT_AD_AGO96",#N/A,FALSE,"ADUANAS";"CAJA_AGO96",#N/A,FALSE,"CAJA3";"ING_CORR_AGO96",#N/A,FALSE,"CAJA3"}</definedName>
    <definedName name="czcz_1" localSheetId="23" hidden="1">{"SUNAT_AD_AGO96",#N/A,FALSE,"ADUANAS";"CAJA_AGO96",#N/A,FALSE,"CAJA3";"ING_CORR_AGO96",#N/A,FALSE,"CAJA3"}</definedName>
    <definedName name="czcz_1" localSheetId="25" hidden="1">{"SUNAT_AD_AGO96",#N/A,FALSE,"ADUANAS";"CAJA_AGO96",#N/A,FALSE,"CAJA3";"ING_CORR_AGO96",#N/A,FALSE,"CAJA3"}</definedName>
    <definedName name="czcz_1" localSheetId="26" hidden="1">{"SUNAT_AD_AGO96",#N/A,FALSE,"ADUANAS";"CAJA_AGO96",#N/A,FALSE,"CAJA3";"ING_CORR_AGO96",#N/A,FALSE,"CAJA3"}</definedName>
    <definedName name="czcz_1" localSheetId="2" hidden="1">{"SUNAT_AD_AGO96",#N/A,FALSE,"ADUANAS";"CAJA_AGO96",#N/A,FALSE,"CAJA3";"ING_CORR_AGO96",#N/A,FALSE,"CAJA3"}</definedName>
    <definedName name="czcz_1" localSheetId="36" hidden="1">{"SUNAT_AD_AGO96",#N/A,FALSE,"ADUANAS";"CAJA_AGO96",#N/A,FALSE,"CAJA3";"ING_CORR_AGO96",#N/A,FALSE,"CAJA3"}</definedName>
    <definedName name="czcz_1" localSheetId="37" hidden="1">{"SUNAT_AD_AGO96",#N/A,FALSE,"ADUANAS";"CAJA_AGO96",#N/A,FALSE,"CAJA3";"ING_CORR_AGO96",#N/A,FALSE,"CAJA3"}</definedName>
    <definedName name="czcz_1" localSheetId="38" hidden="1">{"SUNAT_AD_AGO96",#N/A,FALSE,"ADUANAS";"CAJA_AGO96",#N/A,FALSE,"CAJA3";"ING_CORR_AGO96",#N/A,FALSE,"CAJA3"}</definedName>
    <definedName name="czcz_1" localSheetId="43" hidden="1">{"SUNAT_AD_AGO96",#N/A,FALSE,"ADUANAS";"CAJA_AGO96",#N/A,FALSE,"CAJA3";"ING_CORR_AGO96",#N/A,FALSE,"CAJA3"}</definedName>
    <definedName name="czcz_1" localSheetId="44" hidden="1">{"SUNAT_AD_AGO96",#N/A,FALSE,"ADUANAS";"CAJA_AGO96",#N/A,FALSE,"CAJA3";"ING_CORR_AGO96",#N/A,FALSE,"CAJA3"}</definedName>
    <definedName name="czcz_1" localSheetId="45" hidden="1">{"SUNAT_AD_AGO96",#N/A,FALSE,"ADUANAS";"CAJA_AGO96",#N/A,FALSE,"CAJA3";"ING_CORR_AGO96",#N/A,FALSE,"CAJA3"}</definedName>
    <definedName name="czcz_1" localSheetId="47" hidden="1">{"SUNAT_AD_AGO96",#N/A,FALSE,"ADUANAS";"CAJA_AGO96",#N/A,FALSE,"CAJA3";"ING_CORR_AGO96",#N/A,FALSE,"CAJA3"}</definedName>
    <definedName name="czcz_1" localSheetId="54" hidden="1">{"SUNAT_AD_AGO96",#N/A,FALSE,"ADUANAS";"CAJA_AGO96",#N/A,FALSE,"CAJA3";"ING_CORR_AGO96",#N/A,FALSE,"CAJA3"}</definedName>
    <definedName name="czcz_1" localSheetId="55" hidden="1">{"SUNAT_AD_AGO96",#N/A,FALSE,"ADUANAS";"CAJA_AGO96",#N/A,FALSE,"CAJA3";"ING_CORR_AGO96",#N/A,FALSE,"CAJA3"}</definedName>
    <definedName name="czcz_1" localSheetId="56" hidden="1">{"SUNAT_AD_AGO96",#N/A,FALSE,"ADUANAS";"CAJA_AGO96",#N/A,FALSE,"CAJA3";"ING_CORR_AGO96",#N/A,FALSE,"CAJA3"}</definedName>
    <definedName name="czcz_1" localSheetId="66" hidden="1">{"SUNAT_AD_AGO96",#N/A,FALSE,"ADUANAS";"CAJA_AGO96",#N/A,FALSE,"CAJA3";"ING_CORR_AGO96",#N/A,FALSE,"CAJA3"}</definedName>
    <definedName name="czcz_1" localSheetId="67" hidden="1">{"SUNAT_AD_AGO96",#N/A,FALSE,"ADUANAS";"CAJA_AGO96",#N/A,FALSE,"CAJA3";"ING_CORR_AGO96",#N/A,FALSE,"CAJA3"}</definedName>
    <definedName name="czcz_1" localSheetId="70" hidden="1">{"SUNAT_AD_AGO96",#N/A,FALSE,"ADUANAS";"CAJA_AGO96",#N/A,FALSE,"CAJA3";"ING_CORR_AGO96",#N/A,FALSE,"CAJA3"}</definedName>
    <definedName name="czcz_1" localSheetId="71" hidden="1">{"SUNAT_AD_AGO96",#N/A,FALSE,"ADUANAS";"CAJA_AGO96",#N/A,FALSE,"CAJA3";"ING_CORR_AGO96",#N/A,FALSE,"CAJA3"}</definedName>
    <definedName name="czcz_1" localSheetId="72" hidden="1">{"SUNAT_AD_AGO96",#N/A,FALSE,"ADUANAS";"CAJA_AGO96",#N/A,FALSE,"CAJA3";"ING_CORR_AGO96",#N/A,FALSE,"CAJA3"}</definedName>
    <definedName name="czcz_1" localSheetId="73" hidden="1">{"SUNAT_AD_AGO96",#N/A,FALSE,"ADUANAS";"CAJA_AGO96",#N/A,FALSE,"CAJA3";"ING_CORR_AGO96",#N/A,FALSE,"CAJA3"}</definedName>
    <definedName name="czcz_1" localSheetId="74" hidden="1">{"SUNAT_AD_AGO96",#N/A,FALSE,"ADUANAS";"CAJA_AGO96",#N/A,FALSE,"CAJA3";"ING_CORR_AGO96",#N/A,FALSE,"CAJA3"}</definedName>
    <definedName name="czcz_1" localSheetId="75" hidden="1">{"SUNAT_AD_AGO96",#N/A,FALSE,"ADUANAS";"CAJA_AGO96",#N/A,FALSE,"CAJA3";"ING_CORR_AGO96",#N/A,FALSE,"CAJA3"}</definedName>
    <definedName name="czcz_1" localSheetId="76" hidden="1">{"SUNAT_AD_AGO96",#N/A,FALSE,"ADUANAS";"CAJA_AGO96",#N/A,FALSE,"CAJA3";"ING_CORR_AGO96",#N/A,FALSE,"CAJA3"}</definedName>
    <definedName name="czcz_1" localSheetId="77" hidden="1">{"SUNAT_AD_AGO96",#N/A,FALSE,"ADUANAS";"CAJA_AGO96",#N/A,FALSE,"CAJA3";"ING_CORR_AGO96",#N/A,FALSE,"CAJA3"}</definedName>
    <definedName name="czcz_1" localSheetId="78" hidden="1">{"SUNAT_AD_AGO96",#N/A,FALSE,"ADUANAS";"CAJA_AGO96",#N/A,FALSE,"CAJA3";"ING_CORR_AGO96",#N/A,FALSE,"CAJA3"}</definedName>
    <definedName name="czcz_1" localSheetId="79" hidden="1">{"SUNAT_AD_AGO96",#N/A,FALSE,"ADUANAS";"CAJA_AGO96",#N/A,FALSE,"CAJA3";"ING_CORR_AGO96",#N/A,FALSE,"CAJA3"}</definedName>
    <definedName name="czcz_1" localSheetId="82" hidden="1">{"SUNAT_AD_AGO96",#N/A,FALSE,"ADUANAS";"CAJA_AGO96",#N/A,FALSE,"CAJA3";"ING_CORR_AGO96",#N/A,FALSE,"CAJA3"}</definedName>
    <definedName name="czcz_1" localSheetId="83" hidden="1">{"SUNAT_AD_AGO96",#N/A,FALSE,"ADUANAS";"CAJA_AGO96",#N/A,FALSE,"CAJA3";"ING_CORR_AGO96",#N/A,FALSE,"CAJA3"}</definedName>
    <definedName name="czcz_1" localSheetId="84" hidden="1">{"SUNAT_AD_AGO96",#N/A,FALSE,"ADUANAS";"CAJA_AGO96",#N/A,FALSE,"CAJA3";"ING_CORR_AGO96",#N/A,FALSE,"CAJA3"}</definedName>
    <definedName name="czcz_1" localSheetId="89" hidden="1">{"SUNAT_AD_AGO96",#N/A,FALSE,"ADUANAS";"CAJA_AGO96",#N/A,FALSE,"CAJA3";"ING_CORR_AGO96",#N/A,FALSE,"CAJA3"}</definedName>
    <definedName name="czcz_1" localSheetId="90" hidden="1">{"SUNAT_AD_AGO96",#N/A,FALSE,"ADUANAS";"CAJA_AGO96",#N/A,FALSE,"CAJA3";"ING_CORR_AGO96",#N/A,FALSE,"CAJA3"}</definedName>
    <definedName name="czcz_1" localSheetId="96" hidden="1">{"SUNAT_AD_AGO96",#N/A,FALSE,"ADUANAS";"CAJA_AGO96",#N/A,FALSE,"CAJA3";"ING_CORR_AGO96",#N/A,FALSE,"CAJA3"}</definedName>
    <definedName name="czcz_1" localSheetId="97" hidden="1">{"SUNAT_AD_AGO96",#N/A,FALSE,"ADUANAS";"CAJA_AGO96",#N/A,FALSE,"CAJA3";"ING_CORR_AGO96",#N/A,FALSE,"CAJA3"}</definedName>
    <definedName name="czcz_1" localSheetId="0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Czech_Republic">#REF!</definedName>
    <definedName name="Czech_Republic_5B">#REF!</definedName>
    <definedName name="d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23" hidden="1">{"Main Economic Indicators",#N/A,FALSE,"C"}</definedName>
    <definedName name="d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66" hidden="1">{"Main Economic Indicators",#N/A,FALSE,"C"}</definedName>
    <definedName name="D" localSheetId="167" hidden="1">{"Main Economic Indicators",#N/A,FALSE,"C"}</definedName>
    <definedName name="D" localSheetId="168" hidden="1">{"Main Economic Indicators",#N/A,FALSE,"C"}</definedName>
    <definedName name="D" localSheetId="174" hidden="1">{"Main Economic Indicators",#N/A,FALSE,"C"}</definedName>
    <definedName name="d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" hidden="1">{"Main Economic Indicators",#N/A,FALSE,"C"}</definedName>
    <definedName name="d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56">#REF!,#REF!</definedName>
    <definedName name="d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{"Main Economic Indicators",#N/A,FALSE,"C"}</definedName>
    <definedName name="D_AFG">#REF!</definedName>
    <definedName name="D_AGO">#REF!</definedName>
    <definedName name="D_ALB">#REF!</definedName>
    <definedName name="D_AND">#REF!</definedName>
    <definedName name="D_ARE">#REF!</definedName>
    <definedName name="D_ARG">#REF!</definedName>
    <definedName name="D_ARM">#REF!</definedName>
    <definedName name="D_ATG">#REF!</definedName>
    <definedName name="D_AUS">#REF!</definedName>
    <definedName name="D_AUT">#REF!</definedName>
    <definedName name="D_AZE">#REF!</definedName>
    <definedName name="D_B">#REF!</definedName>
    <definedName name="D_BDI">#REF!</definedName>
    <definedName name="D_BEL">#REF!</definedName>
    <definedName name="D_BEN">#REF!</definedName>
    <definedName name="D_BFA">#REF!</definedName>
    <definedName name="D_BGD">#REF!</definedName>
    <definedName name="D_BGR">#REF!</definedName>
    <definedName name="D_BHR">#REF!</definedName>
    <definedName name="D_BHS">#REF!</definedName>
    <definedName name="D_BIH">#REF!</definedName>
    <definedName name="D_BLR">#REF!</definedName>
    <definedName name="D_BLZ">#REF!</definedName>
    <definedName name="D_BOL">#REF!</definedName>
    <definedName name="D_BRA">#REF!</definedName>
    <definedName name="D_BRB">#REF!</definedName>
    <definedName name="D_BTN">#REF!</definedName>
    <definedName name="D_BWA">#REF!</definedName>
    <definedName name="D_CAF">#REF!</definedName>
    <definedName name="D_CAN">#REF!</definedName>
    <definedName name="D_CG">#REF!</definedName>
    <definedName name="D_CHE">#REF!</definedName>
    <definedName name="D_CHL">#REF!</definedName>
    <definedName name="D_CHN">#REF!</definedName>
    <definedName name="D_CIV">#REF!</definedName>
    <definedName name="D_CMR">#REF!</definedName>
    <definedName name="D_COD">#REF!</definedName>
    <definedName name="D_COG">#REF!</definedName>
    <definedName name="D_COL">#REF!</definedName>
    <definedName name="D_COM">#REF!</definedName>
    <definedName name="D_CPV">#REF!</definedName>
    <definedName name="D_CRI">#REF!</definedName>
    <definedName name="D_CUB">#REF!</definedName>
    <definedName name="D_CYP">#REF!</definedName>
    <definedName name="D_CZE">#REF!</definedName>
    <definedName name="D_DEU">#REF!</definedName>
    <definedName name="D_DJI">#REF!</definedName>
    <definedName name="D_DMA">#REF!</definedName>
    <definedName name="D_DNK">#REF!</definedName>
    <definedName name="D_DOM">#REF!</definedName>
    <definedName name="D_DZA">#REF!</definedName>
    <definedName name="D_ECU">#REF!</definedName>
    <definedName name="D_EGY">#REF!</definedName>
    <definedName name="D_ERI">#REF!</definedName>
    <definedName name="D_ESH">#REF!</definedName>
    <definedName name="D_ESP">#REF!</definedName>
    <definedName name="D_EST">#REF!</definedName>
    <definedName name="D_ETH">#REF!</definedName>
    <definedName name="D_FIN">#REF!</definedName>
    <definedName name="D_FJI">#REF!</definedName>
    <definedName name="D_FRA">#REF!</definedName>
    <definedName name="D_FSM">#REF!</definedName>
    <definedName name="D_G">#REF!</definedName>
    <definedName name="D_GAB">#REF!</definedName>
    <definedName name="D_GBR">#REF!</definedName>
    <definedName name="D_GEO">#REF!</definedName>
    <definedName name="D_GHA">#REF!</definedName>
    <definedName name="D_GIN">#REF!</definedName>
    <definedName name="D_GMB">#REF!</definedName>
    <definedName name="D_GNB">#REF!</definedName>
    <definedName name="D_GNQ">#REF!</definedName>
    <definedName name="D_GRC">#REF!</definedName>
    <definedName name="D_GRD">#REF!</definedName>
    <definedName name="D_GTM">#REF!</definedName>
    <definedName name="D_GUY">#REF!</definedName>
    <definedName name="d_HH_Secured___Dates" comment="Auto-added dynamic range">#REF!:INDEX(#REF!,#REF!,#REF!)</definedName>
    <definedName name="d_HH_Secured___Spreads" comment="Auto-added dynamic range">#REF!:INDEX(#REF!,#REF!,#REF!)</definedName>
    <definedName name="D_HND">#REF!</definedName>
    <definedName name="D_HRV">#REF!</definedName>
    <definedName name="D_HTI">#REF!</definedName>
    <definedName name="D_HUN">#REF!</definedName>
    <definedName name="D_IDN">#REF!</definedName>
    <definedName name="D_IND">#REF!</definedName>
    <definedName name="D_IRL">#REF!</definedName>
    <definedName name="D_IRN">#REF!</definedName>
    <definedName name="D_IRQ">#REF!</definedName>
    <definedName name="D_ISL">#REF!</definedName>
    <definedName name="D_ISR">#REF!</definedName>
    <definedName name="D_ITA">#REF!</definedName>
    <definedName name="D_JAM">#REF!</definedName>
    <definedName name="D_JOR">#REF!</definedName>
    <definedName name="D_JPN">#REF!</definedName>
    <definedName name="D_KAZ">#REF!</definedName>
    <definedName name="D_KEN">#REF!</definedName>
    <definedName name="D_KGZ">#REF!</definedName>
    <definedName name="D_KHM">#REF!</definedName>
    <definedName name="D_KIR">#REF!</definedName>
    <definedName name="D_KOR">#REF!</definedName>
    <definedName name="D_KWT">#REF!</definedName>
    <definedName name="D_L">#REF!</definedName>
    <definedName name="D_LAO">#REF!</definedName>
    <definedName name="D_LBN">#REF!</definedName>
    <definedName name="D_LBR">#REF!</definedName>
    <definedName name="D_LBY">#REF!</definedName>
    <definedName name="D_LCA">#REF!</definedName>
    <definedName name="D_LIE">#REF!</definedName>
    <definedName name="D_LKA">#REF!</definedName>
    <definedName name="D_LSO">#REF!</definedName>
    <definedName name="D_LTU">#REF!</definedName>
    <definedName name="D_LUX">#REF!</definedName>
    <definedName name="D_LVA">#REF!</definedName>
    <definedName name="D_MAR">#REF!</definedName>
    <definedName name="D_MCO">#REF!</definedName>
    <definedName name="D_MDA">#REF!</definedName>
    <definedName name="D_MDG">#REF!</definedName>
    <definedName name="D_MDV">#REF!</definedName>
    <definedName name="D_MEX">#REF!</definedName>
    <definedName name="D_MHL">#REF!</definedName>
    <definedName name="D_MKD">#REF!</definedName>
    <definedName name="D_MLI">#REF!</definedName>
    <definedName name="D_MLT">#REF!</definedName>
    <definedName name="D_MMR">#REF!</definedName>
    <definedName name="D_MNG">#REF!</definedName>
    <definedName name="D_MOZ">#REF!</definedName>
    <definedName name="D_MRT">#REF!</definedName>
    <definedName name="D_MUS">#REF!</definedName>
    <definedName name="D_MWI">#REF!</definedName>
    <definedName name="D_MYS">#REF!</definedName>
    <definedName name="D_NAM">#REF!</definedName>
    <definedName name="D_NER">#REF!</definedName>
    <definedName name="D_NGA">#REF!</definedName>
    <definedName name="D_NIC">#REF!</definedName>
    <definedName name="D_NLD">#REF!</definedName>
    <definedName name="D_NOR">#REF!</definedName>
    <definedName name="D_NPL">#REF!</definedName>
    <definedName name="D_NRU">#REF!</definedName>
    <definedName name="D_NZL">#REF!</definedName>
    <definedName name="D_O">#REF!</definedName>
    <definedName name="D_OMN">#REF!</definedName>
    <definedName name="D_PAK">#REF!</definedName>
    <definedName name="D_PAN">#REF!</definedName>
    <definedName name="D_PER">#REF!</definedName>
    <definedName name="D_PHL">#REF!</definedName>
    <definedName name="D_PLW">#REF!</definedName>
    <definedName name="D_PNG">#REF!</definedName>
    <definedName name="D_POL">#REF!</definedName>
    <definedName name="D_PRK">#REF!</definedName>
    <definedName name="D_PRT">#REF!</definedName>
    <definedName name="D_PRY">#REF!</definedName>
    <definedName name="D_QAT">#REF!</definedName>
    <definedName name="D_ROM">#REF!</definedName>
    <definedName name="D_RUS">#REF!</definedName>
    <definedName name="D_RWA">#REF!</definedName>
    <definedName name="D_S">#REF!</definedName>
    <definedName name="D_SAU">#REF!</definedName>
    <definedName name="D_SDN">#REF!</definedName>
    <definedName name="d_Secured___Availability" comment="Auto-added dynamic range">#REF!:INDEX(#REF!,#REF!,#REF!)</definedName>
    <definedName name="d_Secured___Dates" comment="Auto-added dynamic range">#REF!:INDEX(#REF!,#REF!,#REF!)</definedName>
    <definedName name="d_Secured___Spreads" comment="Auto-added dynamic range">#REF!:INDEX(#REF!,#REF!,#REF!)</definedName>
    <definedName name="D_SEN">#REF!</definedName>
    <definedName name="D_SGP">#REF!</definedName>
    <definedName name="D_SLB">#REF!</definedName>
    <definedName name="D_SLE">#REF!</definedName>
    <definedName name="D_SLV">#REF!</definedName>
    <definedName name="D_SOM">#REF!</definedName>
    <definedName name="D_SR">#REF!</definedName>
    <definedName name="D_SRM">#REF!</definedName>
    <definedName name="D_SUR">#REF!</definedName>
    <definedName name="D_SVK">#REF!</definedName>
    <definedName name="D_SVN">#REF!</definedName>
    <definedName name="D_SWE">#REF!</definedName>
    <definedName name="D_SWZ">#REF!</definedName>
    <definedName name="D_SYC">#REF!</definedName>
    <definedName name="D_SYR">#REF!</definedName>
    <definedName name="D_TAI">#REF!</definedName>
    <definedName name="D_TCD">#REF!</definedName>
    <definedName name="D_TGO">#REF!</definedName>
    <definedName name="D_THA">#REF!</definedName>
    <definedName name="D_TJK">#REF!</definedName>
    <definedName name="D_TKM">#REF!</definedName>
    <definedName name="D_TMP">#REF!</definedName>
    <definedName name="D_TON">#REF!</definedName>
    <definedName name="D_TTO">#REF!</definedName>
    <definedName name="D_TUN">#REF!</definedName>
    <definedName name="D_TUR">#REF!</definedName>
    <definedName name="D_TUV">#REF!</definedName>
    <definedName name="D_TWN">#REF!</definedName>
    <definedName name="D_TZA">#REF!</definedName>
    <definedName name="D_UGA">#REF!</definedName>
    <definedName name="D_UKR">#REF!</definedName>
    <definedName name="d_Unsecured___Availability" comment="Auto-added dynamic range">#REF!:INDEX(#REF!,#REF!,#REF!)</definedName>
    <definedName name="d_Unsecured___Dates" comment="Auto-added dynamic range">#REF!:INDEX(#REF!,#REF!,#REF!)</definedName>
    <definedName name="d_Unsecured___Spreads" comment="Auto-added dynamic range">#REF!:INDEX(#REF!,#REF!,#REF!)</definedName>
    <definedName name="D_URY">#REF!</definedName>
    <definedName name="D_USA">#REF!</definedName>
    <definedName name="D_UZB">#REF!</definedName>
    <definedName name="D_VEN">#REF!</definedName>
    <definedName name="D_VNM">#REF!</definedName>
    <definedName name="D_VUT">#REF!</definedName>
    <definedName name="D_WSM">#REF!</definedName>
    <definedName name="D_YEM">#REF!</definedName>
    <definedName name="D_ZAF">#REF!</definedName>
    <definedName name="D_ZWB">#REF!</definedName>
    <definedName name="D_ZWE">#REF!</definedName>
    <definedName name="D02HIST.XLS" localSheetId="167">#REF!</definedName>
    <definedName name="D02HIST.XLS" localSheetId="168">#REF!</definedName>
    <definedName name="D02HIST.XLS" localSheetId="174">#REF!</definedName>
    <definedName name="D02HIST.XLS">#REF!</definedName>
    <definedName name="D1_">#REF!</definedName>
    <definedName name="D10_">#REF!</definedName>
    <definedName name="D11_">#REF!</definedName>
    <definedName name="D11N">#REF!</definedName>
    <definedName name="D12_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_">#REF!</definedName>
    <definedName name="D2112N">#REF!</definedName>
    <definedName name="D21BN">#REF!</definedName>
    <definedName name="D3_">#REF!</definedName>
    <definedName name="D4_">#REF!</definedName>
    <definedName name="D5_">#REF!</definedName>
    <definedName name="D6_">#REF!</definedName>
    <definedName name="D64_TIPO7_SEMFAT_Consulta" localSheetId="167">#REF!</definedName>
    <definedName name="D64_TIPO7_SEMFAT_Consulta" localSheetId="168">#REF!</definedName>
    <definedName name="D64_TIPO7_SEMFAT_Consulta" localSheetId="174">#REF!</definedName>
    <definedName name="D64_TIPO7_SEMFAT_Consulta">#REF!</definedName>
    <definedName name="D64_TIPO8_SEMFAT_Consulta" localSheetId="167">#REF!</definedName>
    <definedName name="D64_TIPO8_SEMFAT_Consulta" localSheetId="168">#REF!</definedName>
    <definedName name="D64_TIPO8_SEMFAT_Consulta" localSheetId="174">#REF!</definedName>
    <definedName name="D64_TIPO8_SEMFAT_Consulta">#REF!</definedName>
    <definedName name="D7_">#REF!</definedName>
    <definedName name="D8_">#REF!</definedName>
    <definedName name="D9_">#REF!</definedName>
    <definedName name="DA" localSheetId="167">#REF!</definedName>
    <definedName name="DA" localSheetId="168">#REF!</definedName>
    <definedName name="DA" localSheetId="174">#REF!</definedName>
    <definedName name="DA">#REF!</definedName>
    <definedName name="DABproj">#N/A</definedName>
    <definedName name="dada">#REF!</definedName>
    <definedName name="dadadasd">OFFSET(#REF!,-1,0,-#REF!+1,1)</definedName>
    <definedName name="dado1" localSheetId="167">#REF!</definedName>
    <definedName name="dado1" localSheetId="168">#REF!</definedName>
    <definedName name="dado1" localSheetId="174">#REF!</definedName>
    <definedName name="dado1" localSheetId="77">#REF!</definedName>
    <definedName name="dado1" localSheetId="78">#REF!</definedName>
    <definedName name="dado1" localSheetId="79">#REF!</definedName>
    <definedName name="dado1" localSheetId="82">#REF!</definedName>
    <definedName name="dado1" localSheetId="83">#REF!</definedName>
    <definedName name="dado1" localSheetId="84">#REF!</definedName>
    <definedName name="dado1" localSheetId="89">#REF!</definedName>
    <definedName name="dado1" localSheetId="90">#REF!</definedName>
    <definedName name="dado1">#REF!</definedName>
    <definedName name="daf">#REF!</definedName>
    <definedName name="dafa" localSheetId="106" hidden="1">{"CAJA_SET96",#N/A,FALSE,"CAJA3";"ING_CORR_SET96",#N/A,FALSE,"CAJA3";"SUNAT_AD_SET96",#N/A,FALSE,"ADUANAS"}</definedName>
    <definedName name="dafa" localSheetId="121" hidden="1">{"CAJA_SET96",#N/A,FALSE,"CAJA3";"ING_CORR_SET96",#N/A,FALSE,"CAJA3";"SUNAT_AD_SET96",#N/A,FALSE,"ADUANAS"}</definedName>
    <definedName name="dafa" localSheetId="122" hidden="1">{"CAJA_SET96",#N/A,FALSE,"CAJA3";"ING_CORR_SET96",#N/A,FALSE,"CAJA3";"SUNAT_AD_SET96",#N/A,FALSE,"ADUANAS"}</definedName>
    <definedName name="dafa" localSheetId="123" hidden="1">{"CAJA_SET96",#N/A,FALSE,"CAJA3";"ING_CORR_SET96",#N/A,FALSE,"CAJA3";"SUNAT_AD_SET96",#N/A,FALSE,"ADUANAS"}</definedName>
    <definedName name="dafa" localSheetId="107" hidden="1">{"CAJA_SET96",#N/A,FALSE,"CAJA3";"ING_CORR_SET96",#N/A,FALSE,"CAJA3";"SUNAT_AD_SET96",#N/A,FALSE,"ADUANAS"}</definedName>
    <definedName name="dafa" localSheetId="125" hidden="1">{"CAJA_SET96",#N/A,FALSE,"CAJA3";"ING_CORR_SET96",#N/A,FALSE,"CAJA3";"SUNAT_AD_SET96",#N/A,FALSE,"ADUANAS"}</definedName>
    <definedName name="dafa" localSheetId="126" hidden="1">{"CAJA_SET96",#N/A,FALSE,"CAJA3";"ING_CORR_SET96",#N/A,FALSE,"CAJA3";"SUNAT_AD_SET96",#N/A,FALSE,"ADUANAS"}</definedName>
    <definedName name="dafa" localSheetId="128" hidden="1">{"CAJA_SET96",#N/A,FALSE,"CAJA3";"ING_CORR_SET96",#N/A,FALSE,"CAJA3";"SUNAT_AD_SET96",#N/A,FALSE,"ADUANAS"}</definedName>
    <definedName name="dafa" localSheetId="129" hidden="1">{"CAJA_SET96",#N/A,FALSE,"CAJA3";"ING_CORR_SET96",#N/A,FALSE,"CAJA3";"SUNAT_AD_SET96",#N/A,FALSE,"ADUANAS"}</definedName>
    <definedName name="dafa" localSheetId="130" hidden="1">{"CAJA_SET96",#N/A,FALSE,"CAJA3";"ING_CORR_SET96",#N/A,FALSE,"CAJA3";"SUNAT_AD_SET96",#N/A,FALSE,"ADUANAS"}</definedName>
    <definedName name="dafa" localSheetId="166" hidden="1">{"CAJA_SET96",#N/A,FALSE,"CAJA3";"ING_CORR_SET96",#N/A,FALSE,"CAJA3";"SUNAT_AD_SET96",#N/A,FALSE,"ADUANAS"}</definedName>
    <definedName name="dafa" localSheetId="167" hidden="1">{"CAJA_SET96",#N/A,FALSE,"CAJA3";"ING_CORR_SET96",#N/A,FALSE,"CAJA3";"SUNAT_AD_SET96",#N/A,FALSE,"ADUANAS"}</definedName>
    <definedName name="dafa" localSheetId="168" hidden="1">{"CAJA_SET96",#N/A,FALSE,"CAJA3";"ING_CORR_SET96",#N/A,FALSE,"CAJA3";"SUNAT_AD_SET96",#N/A,FALSE,"ADUANAS"}</definedName>
    <definedName name="dafa" localSheetId="174" hidden="1">{"CAJA_SET96",#N/A,FALSE,"CAJA3";"ING_CORR_SET96",#N/A,FALSE,"CAJA3";"SUNAT_AD_SET96",#N/A,FALSE,"ADUANAS"}</definedName>
    <definedName name="dafa" localSheetId="102" hidden="1">{"CAJA_SET96",#N/A,FALSE,"CAJA3";"ING_CORR_SET96",#N/A,FALSE,"CAJA3";"SUNAT_AD_SET96",#N/A,FALSE,"ADUANAS"}</definedName>
    <definedName name="dafa" localSheetId="103" hidden="1">{"CAJA_SET96",#N/A,FALSE,"CAJA3";"ING_CORR_SET96",#N/A,FALSE,"CAJA3";"SUNAT_AD_SET96",#N/A,FALSE,"ADUANAS"}</definedName>
    <definedName name="dafa" localSheetId="104" hidden="1">{"CAJA_SET96",#N/A,FALSE,"CAJA3";"ING_CORR_SET96",#N/A,FALSE,"CAJA3";"SUNAT_AD_SET96",#N/A,FALSE,"ADUANAS"}</definedName>
    <definedName name="dafa" localSheetId="105" hidden="1">{"CAJA_SET96",#N/A,FALSE,"CAJA3";"ING_CORR_SET96",#N/A,FALSE,"CAJA3";"SUNAT_AD_SET96",#N/A,FALSE,"ADUANAS"}</definedName>
    <definedName name="dafa" localSheetId="18" hidden="1">{"CAJA_SET96",#N/A,FALSE,"CAJA3";"ING_CORR_SET96",#N/A,FALSE,"CAJA3";"SUNAT_AD_SET96",#N/A,FALSE,"ADUANAS"}</definedName>
    <definedName name="dafa" localSheetId="1" hidden="1">{"CAJA_SET96",#N/A,FALSE,"CAJA3";"ING_CORR_SET96",#N/A,FALSE,"CAJA3";"SUNAT_AD_SET96",#N/A,FALSE,"ADUANAS"}</definedName>
    <definedName name="dafa" localSheetId="19" hidden="1">{"CAJA_SET96",#N/A,FALSE,"CAJA3";"ING_CORR_SET96",#N/A,FALSE,"CAJA3";"SUNAT_AD_SET96",#N/A,FALSE,"ADUANAS"}</definedName>
    <definedName name="dafa" localSheetId="23" hidden="1">{"CAJA_SET96",#N/A,FALSE,"CAJA3";"ING_CORR_SET96",#N/A,FALSE,"CAJA3";"SUNAT_AD_SET96",#N/A,FALSE,"ADUANAS"}</definedName>
    <definedName name="dafa" localSheetId="25" hidden="1">{"CAJA_SET96",#N/A,FALSE,"CAJA3";"ING_CORR_SET96",#N/A,FALSE,"CAJA3";"SUNAT_AD_SET96",#N/A,FALSE,"ADUANAS"}</definedName>
    <definedName name="dafa" localSheetId="26" hidden="1">{"CAJA_SET96",#N/A,FALSE,"CAJA3";"ING_CORR_SET96",#N/A,FALSE,"CAJA3";"SUNAT_AD_SET96",#N/A,FALSE,"ADUANAS"}</definedName>
    <definedName name="dafa" localSheetId="2" hidden="1">{"CAJA_SET96",#N/A,FALSE,"CAJA3";"ING_CORR_SET96",#N/A,FALSE,"CAJA3";"SUNAT_AD_SET96",#N/A,FALSE,"ADUANAS"}</definedName>
    <definedName name="dafa" localSheetId="36" hidden="1">{"CAJA_SET96",#N/A,FALSE,"CAJA3";"ING_CORR_SET96",#N/A,FALSE,"CAJA3";"SUNAT_AD_SET96",#N/A,FALSE,"ADUANAS"}</definedName>
    <definedName name="dafa" localSheetId="37" hidden="1">{"CAJA_SET96",#N/A,FALSE,"CAJA3";"ING_CORR_SET96",#N/A,FALSE,"CAJA3";"SUNAT_AD_SET96",#N/A,FALSE,"ADUANAS"}</definedName>
    <definedName name="dafa" localSheetId="38" hidden="1">{"CAJA_SET96",#N/A,FALSE,"CAJA3";"ING_CORR_SET96",#N/A,FALSE,"CAJA3";"SUNAT_AD_SET96",#N/A,FALSE,"ADUANAS"}</definedName>
    <definedName name="dafa" localSheetId="43" hidden="1">{"CAJA_SET96",#N/A,FALSE,"CAJA3";"ING_CORR_SET96",#N/A,FALSE,"CAJA3";"SUNAT_AD_SET96",#N/A,FALSE,"ADUANAS"}</definedName>
    <definedName name="dafa" localSheetId="44" hidden="1">{"CAJA_SET96",#N/A,FALSE,"CAJA3";"ING_CORR_SET96",#N/A,FALSE,"CAJA3";"SUNAT_AD_SET96",#N/A,FALSE,"ADUANAS"}</definedName>
    <definedName name="dafa" localSheetId="45" hidden="1">{"CAJA_SET96",#N/A,FALSE,"CAJA3";"ING_CORR_SET96",#N/A,FALSE,"CAJA3";"SUNAT_AD_SET96",#N/A,FALSE,"ADUANAS"}</definedName>
    <definedName name="dafa" localSheetId="47" hidden="1">{"CAJA_SET96",#N/A,FALSE,"CAJA3";"ING_CORR_SET96",#N/A,FALSE,"CAJA3";"SUNAT_AD_SET96",#N/A,FALSE,"ADUANAS"}</definedName>
    <definedName name="dafa" localSheetId="4" hidden="1">{"CAJA_SET96",#N/A,FALSE,"CAJA3";"ING_CORR_SET96",#N/A,FALSE,"CAJA3";"SUNAT_AD_SET96",#N/A,FALSE,"ADUANAS"}</definedName>
    <definedName name="dafa" localSheetId="54" hidden="1">{"CAJA_SET96",#N/A,FALSE,"CAJA3";"ING_CORR_SET96",#N/A,FALSE,"CAJA3";"SUNAT_AD_SET96",#N/A,FALSE,"ADUANAS"}</definedName>
    <definedName name="dafa" localSheetId="55" hidden="1">{"CAJA_SET96",#N/A,FALSE,"CAJA3";"ING_CORR_SET96",#N/A,FALSE,"CAJA3";"SUNAT_AD_SET96",#N/A,FALSE,"ADUANAS"}</definedName>
    <definedName name="dafa" localSheetId="56" hidden="1">{"CAJA_SET96",#N/A,FALSE,"CAJA3";"ING_CORR_SET96",#N/A,FALSE,"CAJA3";"SUNAT_AD_SET96",#N/A,FALSE,"ADUANAS"}</definedName>
    <definedName name="dafa" localSheetId="66" hidden="1">{"CAJA_SET96",#N/A,FALSE,"CAJA3";"ING_CORR_SET96",#N/A,FALSE,"CAJA3";"SUNAT_AD_SET96",#N/A,FALSE,"ADUANAS"}</definedName>
    <definedName name="dafa" localSheetId="67" hidden="1">{"CAJA_SET96",#N/A,FALSE,"CAJA3";"ING_CORR_SET96",#N/A,FALSE,"CAJA3";"SUNAT_AD_SET96",#N/A,FALSE,"ADUANAS"}</definedName>
    <definedName name="dafa" localSheetId="70" hidden="1">{"CAJA_SET96",#N/A,FALSE,"CAJA3";"ING_CORR_SET96",#N/A,FALSE,"CAJA3";"SUNAT_AD_SET96",#N/A,FALSE,"ADUANAS"}</definedName>
    <definedName name="dafa" localSheetId="71" hidden="1">{"CAJA_SET96",#N/A,FALSE,"CAJA3";"ING_CORR_SET96",#N/A,FALSE,"CAJA3";"SUNAT_AD_SET96",#N/A,FALSE,"ADUANAS"}</definedName>
    <definedName name="dafa" localSheetId="72" hidden="1">{"CAJA_SET96",#N/A,FALSE,"CAJA3";"ING_CORR_SET96",#N/A,FALSE,"CAJA3";"SUNAT_AD_SET96",#N/A,FALSE,"ADUANAS"}</definedName>
    <definedName name="dafa" localSheetId="73" hidden="1">{"CAJA_SET96",#N/A,FALSE,"CAJA3";"ING_CORR_SET96",#N/A,FALSE,"CAJA3";"SUNAT_AD_SET96",#N/A,FALSE,"ADUANAS"}</definedName>
    <definedName name="dafa" localSheetId="74" hidden="1">{"CAJA_SET96",#N/A,FALSE,"CAJA3";"ING_CORR_SET96",#N/A,FALSE,"CAJA3";"SUNAT_AD_SET96",#N/A,FALSE,"ADUANAS"}</definedName>
    <definedName name="dafa" localSheetId="75" hidden="1">{"CAJA_SET96",#N/A,FALSE,"CAJA3";"ING_CORR_SET96",#N/A,FALSE,"CAJA3";"SUNAT_AD_SET96",#N/A,FALSE,"ADUANAS"}</definedName>
    <definedName name="dafa" localSheetId="76" hidden="1">{"CAJA_SET96",#N/A,FALSE,"CAJA3";"ING_CORR_SET96",#N/A,FALSE,"CAJA3";"SUNAT_AD_SET96",#N/A,FALSE,"ADUANAS"}</definedName>
    <definedName name="dafa" localSheetId="77" hidden="1">{"CAJA_SET96",#N/A,FALSE,"CAJA3";"ING_CORR_SET96",#N/A,FALSE,"CAJA3";"SUNAT_AD_SET96",#N/A,FALSE,"ADUANAS"}</definedName>
    <definedName name="dafa" localSheetId="78" hidden="1">{"CAJA_SET96",#N/A,FALSE,"CAJA3";"ING_CORR_SET96",#N/A,FALSE,"CAJA3";"SUNAT_AD_SET96",#N/A,FALSE,"ADUANAS"}</definedName>
    <definedName name="dafa" localSheetId="79" hidden="1">{"CAJA_SET96",#N/A,FALSE,"CAJA3";"ING_CORR_SET96",#N/A,FALSE,"CAJA3";"SUNAT_AD_SET96",#N/A,FALSE,"ADUANAS"}</definedName>
    <definedName name="dafa" localSheetId="82" hidden="1">{"CAJA_SET96",#N/A,FALSE,"CAJA3";"ING_CORR_SET96",#N/A,FALSE,"CAJA3";"SUNAT_AD_SET96",#N/A,FALSE,"ADUANAS"}</definedName>
    <definedName name="dafa" localSheetId="83" hidden="1">{"CAJA_SET96",#N/A,FALSE,"CAJA3";"ING_CORR_SET96",#N/A,FALSE,"CAJA3";"SUNAT_AD_SET96",#N/A,FALSE,"ADUANAS"}</definedName>
    <definedName name="dafa" localSheetId="84" hidden="1">{"CAJA_SET96",#N/A,FALSE,"CAJA3";"ING_CORR_SET96",#N/A,FALSE,"CAJA3";"SUNAT_AD_SET96",#N/A,FALSE,"ADUANAS"}</definedName>
    <definedName name="dafa" localSheetId="89" hidden="1">{"CAJA_SET96",#N/A,FALSE,"CAJA3";"ING_CORR_SET96",#N/A,FALSE,"CAJA3";"SUNAT_AD_SET96",#N/A,FALSE,"ADUANAS"}</definedName>
    <definedName name="dafa" localSheetId="90" hidden="1">{"CAJA_SET96",#N/A,FALSE,"CAJA3";"ING_CORR_SET96",#N/A,FALSE,"CAJA3";"SUNAT_AD_SET96",#N/A,FALSE,"ADUANAS"}</definedName>
    <definedName name="dafa" localSheetId="96" hidden="1">{"CAJA_SET96",#N/A,FALSE,"CAJA3";"ING_CORR_SET96",#N/A,FALSE,"CAJA3";"SUNAT_AD_SET96",#N/A,FALSE,"ADUANAS"}</definedName>
    <definedName name="dafa" localSheetId="97" hidden="1">{"CAJA_SET96",#N/A,FALSE,"CAJA3";"ING_CORR_SET96",#N/A,FALSE,"CAJA3";"SUNAT_AD_SET96",#N/A,FALSE,"ADUANAS"}</definedName>
    <definedName name="dafa" localSheetId="0" hidden="1">{"CAJA_SET96",#N/A,FALSE,"CAJA3";"ING_CORR_SET96",#N/A,FALSE,"CAJA3";"SUNAT_AD_SET96",#N/A,FALSE,"ADUANAS"}</definedName>
    <definedName name="dafa" hidden="1">{"CAJA_SET96",#N/A,FALSE,"CAJA3";"ING_CORR_SET96",#N/A,FALSE,"CAJA3";"SUNAT_AD_SET96",#N/A,FALSE,"ADUANAS"}</definedName>
    <definedName name="DAGproj">#N/A</definedName>
    <definedName name="daily">#REF!</definedName>
    <definedName name="Daily_Depreciation">#REF!</definedName>
    <definedName name="daklsñjfkjasñ" localSheetId="103">#REF!</definedName>
    <definedName name="daklsñjfkjasñ" localSheetId="18">#REF!</definedName>
    <definedName name="daklsñjfkjasñ" localSheetId="54">#REF!</definedName>
    <definedName name="daklsñjfkjasñ" localSheetId="55">#REF!</definedName>
    <definedName name="daklsñjfkjasñ" localSheetId="56">#REF!</definedName>
    <definedName name="daklsñjfkjasñ">#REF!</definedName>
    <definedName name="Dali_Boolean">#REF!</definedName>
    <definedName name="Dali_Data_Source">#REF!</definedName>
    <definedName name="Dali_Economic_Type">#REF!</definedName>
    <definedName name="Dali_Region">#REF!</definedName>
    <definedName name="Dali_Series_Type">#REF!</definedName>
    <definedName name="Dali_Service_Action_Update_Datapoints">#REF!</definedName>
    <definedName name="Dali_Target_Database_Type">#REF!</definedName>
    <definedName name="Dali_Time_Series_Frequency">#REF!</definedName>
    <definedName name="Dali_Update_Datapoint_Data_Provider">#REF!</definedName>
    <definedName name="DAproj">#N/A</definedName>
    <definedName name="DAS" localSheetId="11" hidden="1">#REF!</definedName>
    <definedName name="DAS" localSheetId="46" hidden="1">#REF!</definedName>
    <definedName name="DAS" localSheetId="48" hidden="1">#REF!</definedName>
    <definedName name="DAS" localSheetId="49" hidden="1">#REF!</definedName>
    <definedName name="DAS" localSheetId="89" hidden="1">#REF!</definedName>
    <definedName name="DAS" localSheetId="90" hidden="1">#REF!</definedName>
    <definedName name="DAS" hidden="1">#REF!</definedName>
    <definedName name="dasd" localSheetId="54">#REF!,#REF!,#REF!</definedName>
    <definedName name="dasd" localSheetId="55">#REF!,#REF!,#REF!</definedName>
    <definedName name="dasd" localSheetId="56">#REF!,#REF!,#REF!</definedName>
    <definedName name="DASD">#N/A</definedName>
    <definedName name="dasd3wqeqas" localSheetId="106" hidden="1">#REF!</definedName>
    <definedName name="dasd3wqeqas" localSheetId="121" hidden="1">#REF!</definedName>
    <definedName name="dasd3wqeqas" localSheetId="122" hidden="1">#REF!</definedName>
    <definedName name="dasd3wqeqas" localSheetId="107" hidden="1">#REF!</definedName>
    <definedName name="dasd3wqeqas" localSheetId="125" hidden="1">#REF!</definedName>
    <definedName name="dasd3wqeqas" localSheetId="126" hidden="1">#REF!</definedName>
    <definedName name="dasd3wqeqas" localSheetId="128" hidden="1">#REF!</definedName>
    <definedName name="dasd3wqeqas" localSheetId="129" hidden="1">#REF!</definedName>
    <definedName name="dasd3wqeqas" localSheetId="130" hidden="1">#REF!</definedName>
    <definedName name="dasd3wqeqas" localSheetId="102" hidden="1">#REF!</definedName>
    <definedName name="dasd3wqeqas" localSheetId="103" hidden="1">#REF!</definedName>
    <definedName name="dasd3wqeqas" localSheetId="104" hidden="1">#REF!</definedName>
    <definedName name="dasd3wqeqas" localSheetId="105" hidden="1">#REF!</definedName>
    <definedName name="dasd3wqeqas" localSheetId="11" hidden="1">#REF!</definedName>
    <definedName name="dasd3wqeqas" localSheetId="18" hidden="1">#REF!</definedName>
    <definedName name="dasd3wqeqas" localSheetId="19" hidden="1">#REF!</definedName>
    <definedName name="dasd3wqeqas" localSheetId="23" hidden="1">#REF!</definedName>
    <definedName name="dasd3wqeqas" localSheetId="25" hidden="1">#REF!</definedName>
    <definedName name="dasd3wqeqas" localSheetId="26" hidden="1">#REF!</definedName>
    <definedName name="dasd3wqeqas" localSheetId="2" hidden="1">#REF!</definedName>
    <definedName name="dasd3wqeqas" localSheetId="46" hidden="1">#REF!</definedName>
    <definedName name="dasd3wqeqas" localSheetId="48" hidden="1">#REF!</definedName>
    <definedName name="dasd3wqeqas" localSheetId="49" hidden="1">#REF!</definedName>
    <definedName name="dasd3wqeqas" localSheetId="54" hidden="1">#REF!</definedName>
    <definedName name="dasd3wqeqas" localSheetId="89" hidden="1">#REF!</definedName>
    <definedName name="dasd3wqeqas" localSheetId="96" hidden="1">#REF!</definedName>
    <definedName name="dasd3wqeqas" localSheetId="97" hidden="1">#REF!</definedName>
    <definedName name="dasd3wqeqas" localSheetId="0" hidden="1">#REF!</definedName>
    <definedName name="dasd3wqeqas" hidden="1">#REF!</definedName>
    <definedName name="DASDB">#N/A</definedName>
    <definedName name="DASDG">#N/A</definedName>
    <definedName name="dassdadsfdsfsafsdfsdfsdfsdafds" localSheetId="106" hidden="1">#REF!</definedName>
    <definedName name="dassdadsfdsfsafsdfsdfsdfsdafds" localSheetId="121" hidden="1">#REF!</definedName>
    <definedName name="dassdadsfdsfsafsdfsdfsdfsdafds" localSheetId="122" hidden="1">#REF!</definedName>
    <definedName name="dassdadsfdsfsafsdfsdfsdfsdafds" localSheetId="107" hidden="1">#REF!</definedName>
    <definedName name="dassdadsfdsfsafsdfsdfsdfsdafds" localSheetId="125" hidden="1">#REF!</definedName>
    <definedName name="dassdadsfdsfsafsdfsdfsdfsdafds" localSheetId="126" hidden="1">#REF!</definedName>
    <definedName name="dassdadsfdsfsafsdfsdfsdfsdafds" localSheetId="128" hidden="1">#REF!</definedName>
    <definedName name="dassdadsfdsfsafsdfsdfsdfsdafds" localSheetId="129" hidden="1">#REF!</definedName>
    <definedName name="dassdadsfdsfsafsdfsdfsdfsdafds" localSheetId="130" hidden="1">#REF!</definedName>
    <definedName name="dassdadsfdsfsafsdfsdfsdfsdafds" localSheetId="166" hidden="1">#REF!</definedName>
    <definedName name="dassdadsfdsfsafsdfsdfsdfsdafds" localSheetId="103" hidden="1">#REF!</definedName>
    <definedName name="dassdadsfdsfsafsdfsdfsdfsdafds" localSheetId="104" hidden="1">#REF!</definedName>
    <definedName name="dassdadsfdsfsafsdfsdfsdfsdafds" localSheetId="11" hidden="1">#REF!</definedName>
    <definedName name="dassdadsfdsfsafsdfsdfsdfsdafds" localSheetId="18" hidden="1">#REF!</definedName>
    <definedName name="dassdadsfdsfsafsdfsdfsdfsdafds" localSheetId="1" hidden="1">#REF!</definedName>
    <definedName name="dassdadsfdsfsafsdfsdfsdfsdafds" localSheetId="19" hidden="1">#REF!</definedName>
    <definedName name="dassdadsfdsfsafsdfsdfsdfsdafds" localSheetId="23" hidden="1">#REF!</definedName>
    <definedName name="dassdadsfdsfsafsdfsdfsdfsdafds" localSheetId="26" hidden="1">#REF!</definedName>
    <definedName name="dassdadsfdsfsafsdfsdfsdfsdafds" localSheetId="2" hidden="1">#REF!</definedName>
    <definedName name="dassdadsfdsfsafsdfsdfsdfsdafds" localSheetId="35" hidden="1">#REF!</definedName>
    <definedName name="dassdadsfdsfsafsdfsdfsdfsdafds" localSheetId="36" hidden="1">#REF!</definedName>
    <definedName name="dassdadsfdsfsafsdfsdfsdfsdafds" localSheetId="43" hidden="1">#REF!</definedName>
    <definedName name="dassdadsfdsfsafsdfsdfsdfsdafds" localSheetId="44" hidden="1">#REF!</definedName>
    <definedName name="dassdadsfdsfsafsdfsdfsdfsdafds" localSheetId="45" hidden="1">#REF!</definedName>
    <definedName name="dassdadsfdsfsafsdfsdfsdfsdafds" localSheetId="46" hidden="1">#REF!</definedName>
    <definedName name="dassdadsfdsfsafsdfsdfsdfsdafds" localSheetId="48" hidden="1">#REF!</definedName>
    <definedName name="dassdadsfdsfsafsdfsdfsdfsdafds" localSheetId="4" hidden="1">#REF!</definedName>
    <definedName name="dassdadsfdsfsafsdfsdfsdfsdafds" localSheetId="49" hidden="1">#REF!</definedName>
    <definedName name="dassdadsfdsfsafsdfsdfsdfsdafds" localSheetId="54" hidden="1">#REF!</definedName>
    <definedName name="dassdadsfdsfsafsdfsdfsdfsdafds" localSheetId="55" hidden="1">#REF!</definedName>
    <definedName name="dassdadsfdsfsafsdfsdfsdfsdafds" localSheetId="56" hidden="1">#REF!</definedName>
    <definedName name="dassdadsfdsfsafsdfsdfsdfsdafds" localSheetId="66" hidden="1">#REF!</definedName>
    <definedName name="dassdadsfdsfsafsdfsdfsdfsdafds" localSheetId="67" hidden="1">#REF!</definedName>
    <definedName name="dassdadsfdsfsafsdfsdfsdfsdafds" localSheetId="70" hidden="1">#REF!</definedName>
    <definedName name="dassdadsfdsfsafsdfsdfsdfsdafds" localSheetId="71" hidden="1">#REF!</definedName>
    <definedName name="dassdadsfdsfsafsdfsdfsdfsdafds" localSheetId="72" hidden="1">#REF!</definedName>
    <definedName name="dassdadsfdsfsafsdfsdfsdfsdafds" localSheetId="73" hidden="1">#REF!</definedName>
    <definedName name="dassdadsfdsfsafsdfsdfsdfsdafds" localSheetId="76" hidden="1">#REF!</definedName>
    <definedName name="dassdadsfdsfsafsdfsdfsdfsdafds" localSheetId="77" hidden="1">#REF!</definedName>
    <definedName name="dassdadsfdsfsafsdfsdfsdfsdafds" localSheetId="78" hidden="1">#REF!</definedName>
    <definedName name="dassdadsfdsfsafsdfsdfsdfsdafds" localSheetId="79" hidden="1">#REF!</definedName>
    <definedName name="dassdadsfdsfsafsdfsdfsdfsdafds" localSheetId="82" hidden="1">#REF!</definedName>
    <definedName name="dassdadsfdsfsafsdfsdfsdfsdafds" localSheetId="83" hidden="1">#REF!</definedName>
    <definedName name="dassdadsfdsfsafsdfsdfsdfsdafds" localSheetId="84" hidden="1">#REF!</definedName>
    <definedName name="dassdadsfdsfsafsdfsdfsdfsdafds" localSheetId="89" hidden="1">#REF!</definedName>
    <definedName name="dassdadsfdsfsafsdfsdfsdfsdafds" localSheetId="90" hidden="1">#REF!</definedName>
    <definedName name="dassdadsfdsfsafsdfsdfsdfsdafds" localSheetId="0" hidden="1">#REF!</definedName>
    <definedName name="dassdadsfdsfsafsdfsdfsdfsdafds" hidden="1">#REF!</definedName>
    <definedName name="DATA" localSheetId="103">#REF!</definedName>
    <definedName name="DATA" localSheetId="104">#REF!</definedName>
    <definedName name="DATA" localSheetId="18">#REF!</definedName>
    <definedName name="DATA" localSheetId="19">#REF!</definedName>
    <definedName name="DATA" localSheetId="54">#REF!</definedName>
    <definedName name="DATA" localSheetId="55">#REF!</definedName>
    <definedName name="DATA" localSheetId="56">#REF!</definedName>
    <definedName name="DATA">#REF!</definedName>
    <definedName name="DATA.ANTERIOR">#REF!</definedName>
    <definedName name="DATA.ATUAL">#REF!</definedName>
    <definedName name="data_daily">#REF!</definedName>
    <definedName name="data_rec">#REF!</definedName>
    <definedName name="DATA_V9" localSheetId="54">#REF!</definedName>
    <definedName name="DATA_V9" localSheetId="55">#REF!</definedName>
    <definedName name="DATA_V9" localSheetId="56">#REF!</definedName>
    <definedName name="DATA_V9">#REF!</definedName>
    <definedName name="data1" localSheetId="106" hidden="1">#REF!</definedName>
    <definedName name="data1" localSheetId="121" hidden="1">#REF!</definedName>
    <definedName name="data1" localSheetId="122" hidden="1">#REF!</definedName>
    <definedName name="data1" localSheetId="107" hidden="1">#REF!</definedName>
    <definedName name="data1" localSheetId="125" hidden="1">#REF!</definedName>
    <definedName name="data1" localSheetId="126" hidden="1">#REF!</definedName>
    <definedName name="data1" localSheetId="128" hidden="1">#REF!</definedName>
    <definedName name="data1" localSheetId="129" hidden="1">#REF!</definedName>
    <definedName name="data1" localSheetId="130" hidden="1">#REF!</definedName>
    <definedName name="data1" localSheetId="166" hidden="1">#REF!</definedName>
    <definedName name="data1" localSheetId="167" hidden="1">#REF!</definedName>
    <definedName name="data1" localSheetId="168" hidden="1">#REF!</definedName>
    <definedName name="data1" localSheetId="174" hidden="1">#REF!</definedName>
    <definedName name="data1" localSheetId="11" hidden="1">#REF!</definedName>
    <definedName name="data1" hidden="1">#REF!</definedName>
    <definedName name="data2" localSheetId="106" hidden="1">#REF!</definedName>
    <definedName name="data2" localSheetId="121" hidden="1">#REF!</definedName>
    <definedName name="data2" localSheetId="122" hidden="1">#REF!</definedName>
    <definedName name="data2" localSheetId="123" hidden="1">#REF!</definedName>
    <definedName name="data2" localSheetId="107" hidden="1">#REF!</definedName>
    <definedName name="data2" localSheetId="125" hidden="1">#REF!</definedName>
    <definedName name="data2" localSheetId="126" hidden="1">#REF!</definedName>
    <definedName name="data2" localSheetId="128" hidden="1">#REF!</definedName>
    <definedName name="data2" localSheetId="129" hidden="1">#REF!</definedName>
    <definedName name="data2" localSheetId="130" hidden="1">#REF!</definedName>
    <definedName name="data2" localSheetId="166" hidden="1">#REF!</definedName>
    <definedName name="data2" localSheetId="102" hidden="1">#REF!</definedName>
    <definedName name="DATA2" localSheetId="103">#REF!</definedName>
    <definedName name="data2" localSheetId="104" hidden="1">#REF!</definedName>
    <definedName name="data2" localSheetId="105" hidden="1">#REF!</definedName>
    <definedName name="data2" localSheetId="11" hidden="1">#REF!</definedName>
    <definedName name="DATA2" localSheetId="18">#REF!</definedName>
    <definedName name="DATA2" localSheetId="19">#REF!</definedName>
    <definedName name="data2" localSheetId="96" hidden="1">#REF!</definedName>
    <definedName name="data2" localSheetId="97" hidden="1">#REF!</definedName>
    <definedName name="data2" hidden="1">#REF!</definedName>
    <definedName name="data21_bottom" localSheetId="19">#REF!</definedName>
    <definedName name="data21_bottom">#REF!</definedName>
    <definedName name="data211_bottom" localSheetId="19">#REF!</definedName>
    <definedName name="data211_bottom">#REF!</definedName>
    <definedName name="data22_levels_bottom" localSheetId="19">#REF!</definedName>
    <definedName name="data22_levels_bottom">#REF!</definedName>
    <definedName name="data22_ratios_bottom" localSheetId="19">#REF!</definedName>
    <definedName name="data22_ratios_bottom">#REF!</definedName>
    <definedName name="data3" localSheetId="106" hidden="1">#REF!</definedName>
    <definedName name="data3" localSheetId="121" hidden="1">#REF!</definedName>
    <definedName name="data3" localSheetId="122" hidden="1">#REF!</definedName>
    <definedName name="data3" localSheetId="107" hidden="1">#REF!</definedName>
    <definedName name="data3" localSheetId="125" hidden="1">#REF!</definedName>
    <definedName name="data3" localSheetId="126" hidden="1">#REF!</definedName>
    <definedName name="data3" localSheetId="128" hidden="1">#REF!</definedName>
    <definedName name="data3" localSheetId="129" hidden="1">#REF!</definedName>
    <definedName name="data3" localSheetId="130" hidden="1">#REF!</definedName>
    <definedName name="data3" localSheetId="166" hidden="1">#REF!</definedName>
    <definedName name="data3" localSheetId="102" hidden="1">#REF!</definedName>
    <definedName name="data3" localSheetId="103" hidden="1">#REF!</definedName>
    <definedName name="data3" localSheetId="104" hidden="1">#REF!</definedName>
    <definedName name="data3" localSheetId="105" hidden="1">#REF!</definedName>
    <definedName name="data3" localSheetId="11" hidden="1">#REF!</definedName>
    <definedName name="data3" localSheetId="96" hidden="1">#REF!</definedName>
    <definedName name="data3" localSheetId="97" hidden="1">#REF!</definedName>
    <definedName name="data3" hidden="1">#REF!</definedName>
    <definedName name="dataa">#REF!</definedName>
    <definedName name="DATABANK1">"U:\BUFFET\DB\Client\CREDITTRENDS.db"</definedName>
    <definedName name="Database">#REF!</definedName>
    <definedName name="DATABASE_2012INP" localSheetId="19">#REF!</definedName>
    <definedName name="DATABASE_2012INP">#REF!</definedName>
    <definedName name="DataBaseBalanço">#REF!</definedName>
    <definedName name="DatabaseControl">#REF!</definedName>
    <definedName name="DataBaseProjeção">#REF!</definedName>
    <definedName name="dataDES">OFFSET(#REF!,0,0,COUNTA(#REF!),26)</definedName>
    <definedName name="DataDesc">#REF!</definedName>
    <definedName name="DataEntryBlock10" localSheetId="19">#REF!</definedName>
    <definedName name="DataEntryBlock10">#REF!</definedName>
    <definedName name="DataEntryBlock11" localSheetId="19">#REF!</definedName>
    <definedName name="DataEntryBlock11">#REF!</definedName>
    <definedName name="DataEntryBlock12" localSheetId="19">#REF!</definedName>
    <definedName name="DataEntryBlock12">#REF!</definedName>
    <definedName name="DataEntryBlock13" localSheetId="19">#REF!</definedName>
    <definedName name="DataEntryBlock13">#REF!</definedName>
    <definedName name="DataEntryBlock14">#REF!</definedName>
    <definedName name="DataEntryBlock15">#REF!</definedName>
    <definedName name="datanew">#REF!</definedName>
    <definedName name="dataq">#REF!</definedName>
    <definedName name="dataRange">"I13:I242"</definedName>
    <definedName name="Datasalida">#REF!</definedName>
    <definedName name="Dataset">#REF!</definedName>
    <definedName name="datatabs">#REF!,#REF!,#REF!</definedName>
    <definedName name="dataw">#REF!</definedName>
    <definedName name="datazone">#REF!</definedName>
    <definedName name="DATE" localSheetId="167">#REF!</definedName>
    <definedName name="DATE" localSheetId="168">#REF!</definedName>
    <definedName name="DATE" localSheetId="174">#REF!</definedName>
    <definedName name="DATE" localSheetId="102">#REF!</definedName>
    <definedName name="DATE" localSheetId="103">#REF!</definedName>
    <definedName name="DATE" localSheetId="104">#REF!</definedName>
    <definedName name="DATE" localSheetId="105">#REF!</definedName>
    <definedName name="DATE" localSheetId="18">#REF!</definedName>
    <definedName name="DATE" localSheetId="19">#REF!</definedName>
    <definedName name="DATE" localSheetId="54">#REF!</definedName>
    <definedName name="DATE" localSheetId="55">#REF!</definedName>
    <definedName name="DATE" localSheetId="56">#REF!</definedName>
    <definedName name="DATE" localSheetId="96">#REF!</definedName>
    <definedName name="DATE" localSheetId="97">#REF!</definedName>
    <definedName name="DATE">#REF!</definedName>
    <definedName name="date_ECB">OFFSET(#REF!,0,0,#REF!,1)</definedName>
    <definedName name="date_FED">OFFSET(#REF!,0,0,COUNTA(#REF!),1)</definedName>
    <definedName name="DATE_G542" localSheetId="167">#REF!</definedName>
    <definedName name="DATE_G542" localSheetId="168">#REF!</definedName>
    <definedName name="DATE_G542" localSheetId="174">#REF!</definedName>
    <definedName name="DATE_G542">#REF!</definedName>
    <definedName name="DATE_GAS" localSheetId="167">#REF!</definedName>
    <definedName name="DATE_GAS" localSheetId="168">#REF!</definedName>
    <definedName name="DATE_GAS" localSheetId="174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var" localSheetId="19">#REF!</definedName>
    <definedName name="date_var">#REF!</definedName>
    <definedName name="date1">OFFSET(#REF!,0,0,COUNTA(#REF!))</definedName>
    <definedName name="date1_1">OFFSET(#REF!,0,0,COUNTA(#REF!))</definedName>
    <definedName name="date1_7">OFFSET(#REF!,0,0,COUNTA(#REF!))</definedName>
    <definedName name="date1_84">OFFSET(#REF!,0,0,COUNTA(#REF!))</definedName>
    <definedName name="date2">OFFSET(#REF!,0,0,COUNTA(#REF!))</definedName>
    <definedName name="date2_1">OFFSET(#REF!,0,0,COUNTA(#REF!))</definedName>
    <definedName name="date2_7">OFFSET(#REF!,0,0,COUNTA(#REF!))</definedName>
    <definedName name="date2_84">OFFSET(#REF!,0,0,COUNTA(#REF!))</definedName>
    <definedName name="date3">OFFSET(#REF!,0,0,COUNTA(#REF!))</definedName>
    <definedName name="date3_1">OFFSET(#REF!,0,0,COUNTA(#REF!))</definedName>
    <definedName name="date3_7">OFFSET(#REF!,0,0,COUNTA(#REF!))</definedName>
    <definedName name="date3_84">OFFSET(#REF!,0,0,COUNTA(#REF!))</definedName>
    <definedName name="date4">OFFSET(#REF!,0,0,COUNTA(#REF!))</definedName>
    <definedName name="date4_1">OFFSET(#REF!,0,0,COUNTA(#REF!))</definedName>
    <definedName name="date4_7">OFFSET(#REF!,0,0,COUNTA(#REF!))</definedName>
    <definedName name="date4_84">OFFSET(#REF!,0,0,COUNTA(#REF!))</definedName>
    <definedName name="DATEA">#REF!</definedName>
    <definedName name="DATEA_P">#REF!</definedName>
    <definedName name="DATEM" localSheetId="167">#REF!</definedName>
    <definedName name="DATEM" localSheetId="168">#REF!</definedName>
    <definedName name="DATEM" localSheetId="174">#REF!</definedName>
    <definedName name="DATEM">#REF!</definedName>
    <definedName name="DATEM2" localSheetId="167">#REF!</definedName>
    <definedName name="DATEM2" localSheetId="168">#REF!</definedName>
    <definedName name="DATEM2" localSheetId="174">#REF!</definedName>
    <definedName name="DATEM2">#REF!</definedName>
    <definedName name="DATEQ" localSheetId="167">#REF!</definedName>
    <definedName name="DATEQ" localSheetId="168">#REF!</definedName>
    <definedName name="DATEQ" localSheetId="174">#REF!</definedName>
    <definedName name="DATEQ">#REF!</definedName>
    <definedName name="DATEQ_P" localSheetId="167">#REF!</definedName>
    <definedName name="DATEQ_P" localSheetId="168">#REF!</definedName>
    <definedName name="DATEQ_P" localSheetId="174">#REF!</definedName>
    <definedName name="DATEQ_P">#REF!</definedName>
    <definedName name="DATES" localSheetId="167">#REF!</definedName>
    <definedName name="DATES" localSheetId="168">#REF!</definedName>
    <definedName name="DATES" localSheetId="174">#REF!</definedName>
    <definedName name="DATES" localSheetId="103">#REF!</definedName>
    <definedName name="DATES" localSheetId="104">#REF!</definedName>
    <definedName name="DATES" localSheetId="18">#REF!</definedName>
    <definedName name="DATES" localSheetId="19">#REF!</definedName>
    <definedName name="DATES" localSheetId="54">#REF!</definedName>
    <definedName name="DATES">#REF!</definedName>
    <definedName name="DATES_90" localSheetId="167">#REF!</definedName>
    <definedName name="DATES_90" localSheetId="168">#REF!</definedName>
    <definedName name="DATES_90" localSheetId="174">#REF!</definedName>
    <definedName name="DATES_90">#REF!</definedName>
    <definedName name="Dates_CA">OFFSET(#REF!,0,COUNTA(#REF!)+2,1,1)</definedName>
    <definedName name="Dates_GDP">OFFSET(#REF!,0,COUNTA(#REF!)+2,1,1)</definedName>
    <definedName name="Dates_RawData" localSheetId="167">#REF!</definedName>
    <definedName name="Dates_RawData" localSheetId="168">#REF!</definedName>
    <definedName name="Dates_RawData" localSheetId="174">#REF!</definedName>
    <definedName name="Dates_RawData">#REF!</definedName>
    <definedName name="Dates_SAData">#REF!</definedName>
    <definedName name="dates_w">#REF!</definedName>
    <definedName name="datesa">#REF!</definedName>
    <definedName name="datesq">#REF!</definedName>
    <definedName name="datesraw">#REF!</definedName>
    <definedName name="DATESW" localSheetId="103">#REF!</definedName>
    <definedName name="DATESW" localSheetId="104">#REF!</definedName>
    <definedName name="DATESW" localSheetId="18">#REF!</definedName>
    <definedName name="DATESW" localSheetId="54">#REF!</definedName>
    <definedName name="DATESW">#REF!</definedName>
    <definedName name="datesweo">#REF!</definedName>
    <definedName name="datesweo1">#REF!</definedName>
    <definedName name="datesweo2">#REF!</definedName>
    <definedName name="DATEVAL1">545</definedName>
    <definedName name="DATEVAL2">157</definedName>
    <definedName name="DatGrafAn" localSheetId="103">#REF!</definedName>
    <definedName name="DatGrafAn" localSheetId="18">#REF!</definedName>
    <definedName name="DatGrafAn" localSheetId="54">#REF!</definedName>
    <definedName name="DatGrafAn">#REF!</definedName>
    <definedName name="dato">#REF!</definedName>
    <definedName name="Dato2" localSheetId="54">#REF!,#REF!</definedName>
    <definedName name="Dato2" localSheetId="55">#REF!,#REF!</definedName>
    <definedName name="Dato2" localSheetId="56">#REF!,#REF!</definedName>
    <definedName name="Dato2">#REF!,#REF!</definedName>
    <definedName name="datos" localSheetId="167">#REF!</definedName>
    <definedName name="datos" localSheetId="168">#REF!</definedName>
    <definedName name="datos" localSheetId="174">#REF!</definedName>
    <definedName name="datos" localSheetId="102">#REF!</definedName>
    <definedName name="datos" localSheetId="103">#REF!</definedName>
    <definedName name="datos" localSheetId="104">#REF!</definedName>
    <definedName name="datos" localSheetId="105">#REF!</definedName>
    <definedName name="datos" localSheetId="18">#REF!</definedName>
    <definedName name="datos" localSheetId="54">#REF!</definedName>
    <definedName name="datos" localSheetId="96">#REF!</definedName>
    <definedName name="datos" localSheetId="97">#REF!</definedName>
    <definedName name="datos">#REF!</definedName>
    <definedName name="Datos_para_ApéndiceC1">#REF!</definedName>
    <definedName name="Datos1" localSheetId="167">#REF!,#REF!,#REF!</definedName>
    <definedName name="Datos1" localSheetId="168">#REF!,#REF!,#REF!</definedName>
    <definedName name="Datos1" localSheetId="174">#REF!,#REF!,#REF!</definedName>
    <definedName name="Datos1" localSheetId="102">#REF!,#REF!,#REF!</definedName>
    <definedName name="Datos1" localSheetId="103">#REF!,#REF!,#REF!</definedName>
    <definedName name="Datos1" localSheetId="104">#REF!,#REF!,#REF!</definedName>
    <definedName name="Datos1" localSheetId="105">#REF!,#REF!,#REF!</definedName>
    <definedName name="Datos1" localSheetId="18">#REF!,#REF!,#REF!</definedName>
    <definedName name="Datos1" localSheetId="54">#REF!,#REF!,#REF!</definedName>
    <definedName name="Datos1" localSheetId="55">#REF!,#REF!,#REF!</definedName>
    <definedName name="Datos1" localSheetId="56">#REF!,#REF!,#REF!</definedName>
    <definedName name="Datos1" localSheetId="96">#REF!,#REF!,#REF!</definedName>
    <definedName name="Datos1" localSheetId="97">#REF!,#REF!,#REF!</definedName>
    <definedName name="Datos1">#REF!,#REF!,#REF!</definedName>
    <definedName name="Datos11" localSheetId="102">#REF!,#REF!,#REF!</definedName>
    <definedName name="Datos11" localSheetId="103">#REF!,#REF!,#REF!</definedName>
    <definedName name="Datos11" localSheetId="104">#REF!,#REF!,#REF!</definedName>
    <definedName name="Datos11" localSheetId="105">#REF!,#REF!,#REF!</definedName>
    <definedName name="Datos11" localSheetId="54">#REF!,#REF!,#REF!</definedName>
    <definedName name="Datos11" localSheetId="55">#REF!,#REF!,#REF!</definedName>
    <definedName name="Datos11" localSheetId="56">#REF!,#REF!,#REF!</definedName>
    <definedName name="Datos11" localSheetId="96">#REF!,#REF!,#REF!</definedName>
    <definedName name="Datos11" localSheetId="97">#REF!,#REF!,#REF!</definedName>
    <definedName name="Datos11">#REF!,#REF!,#REF!</definedName>
    <definedName name="Datos18" localSheetId="102">#REF!,#REF!,#REF!</definedName>
    <definedName name="Datos18" localSheetId="103">#REF!,#REF!,#REF!</definedName>
    <definedName name="Datos18" localSheetId="104">#REF!,#REF!,#REF!</definedName>
    <definedName name="Datos18" localSheetId="105">#REF!,#REF!,#REF!</definedName>
    <definedName name="Datos18" localSheetId="54">#REF!,#REF!,#REF!</definedName>
    <definedName name="Datos18" localSheetId="55">#REF!,#REF!,#REF!</definedName>
    <definedName name="Datos18" localSheetId="56">#REF!,#REF!,#REF!</definedName>
    <definedName name="Datos18" localSheetId="96">#REF!,#REF!,#REF!</definedName>
    <definedName name="Datos18" localSheetId="97">#REF!,#REF!,#REF!</definedName>
    <definedName name="Datos18">#REF!,#REF!,#REF!</definedName>
    <definedName name="Datos2" localSheetId="103">#REF!,#REF!</definedName>
    <definedName name="Datos2" localSheetId="104">#REF!,#REF!</definedName>
    <definedName name="datos2" localSheetId="44" hidden="1">{"'Inversión Extranjera'!$A$1:$AG$74","'Inversión Extranjera'!$G$7:$AF$61"}</definedName>
    <definedName name="Datos2" localSheetId="54">#REF!,#REF!</definedName>
    <definedName name="Datos2" localSheetId="55">#REF!,#REF!</definedName>
    <definedName name="Datos2" localSheetId="56">#REF!,#REF!</definedName>
    <definedName name="datos2" localSheetId="89" hidden="1">{"'Inversión Extranjera'!$A$1:$AG$74","'Inversión Extranjera'!$G$7:$AF$61"}</definedName>
    <definedName name="datos2" localSheetId="90" hidden="1">{"'Inversión Extranjera'!$A$1:$AG$74","'Inversión Extranjera'!$G$7:$AF$61"}</definedName>
    <definedName name="Datos2">#REF!,#REF!</definedName>
    <definedName name="DATOS2007" localSheetId="54">#REF!</definedName>
    <definedName name="DATOS2007" localSheetId="55">#REF!</definedName>
    <definedName name="DATOS2007" localSheetId="56">#REF!</definedName>
    <definedName name="DATOS2007">#REF!</definedName>
    <definedName name="Datos21" localSheetId="102">#REF!,#REF!</definedName>
    <definedName name="Datos21" localSheetId="103">#REF!,#REF!</definedName>
    <definedName name="Datos21" localSheetId="104">#REF!,#REF!</definedName>
    <definedName name="Datos21" localSheetId="105">#REF!,#REF!</definedName>
    <definedName name="Datos21" localSheetId="54">#REF!,#REF!</definedName>
    <definedName name="Datos21" localSheetId="55">#REF!,#REF!</definedName>
    <definedName name="Datos21" localSheetId="56">#REF!,#REF!</definedName>
    <definedName name="Datos21" localSheetId="96">#REF!,#REF!</definedName>
    <definedName name="Datos21" localSheetId="97">#REF!,#REF!</definedName>
    <definedName name="Datos21">#REF!,#REF!</definedName>
    <definedName name="Datos28" localSheetId="102">#REF!,#REF!</definedName>
    <definedName name="Datos28" localSheetId="103">#REF!,#REF!</definedName>
    <definedName name="Datos28" localSheetId="104">#REF!,#REF!</definedName>
    <definedName name="Datos28" localSheetId="105">#REF!,#REF!</definedName>
    <definedName name="Datos28" localSheetId="54">#REF!,#REF!</definedName>
    <definedName name="Datos28" localSheetId="55">#REF!,#REF!</definedName>
    <definedName name="Datos28" localSheetId="56">#REF!,#REF!</definedName>
    <definedName name="Datos28" localSheetId="96">#REF!,#REF!</definedName>
    <definedName name="Datos28" localSheetId="97">#REF!,#REF!</definedName>
    <definedName name="Datos28">#REF!,#REF!</definedName>
    <definedName name="Datos3" localSheetId="103">#REF!,#REF!</definedName>
    <definedName name="Datos3" localSheetId="54">#REF!,#REF!</definedName>
    <definedName name="Datos3" localSheetId="55">#REF!,#REF!</definedName>
    <definedName name="Datos3" localSheetId="56">#REF!,#REF!</definedName>
    <definedName name="Datos3">#REF!,#REF!</definedName>
    <definedName name="Datos31" localSheetId="102">#REF!,#REF!</definedName>
    <definedName name="Datos31" localSheetId="103">#REF!,#REF!</definedName>
    <definedName name="Datos31" localSheetId="104">#REF!,#REF!</definedName>
    <definedName name="Datos31" localSheetId="105">#REF!,#REF!</definedName>
    <definedName name="Datos31" localSheetId="54">#REF!,#REF!</definedName>
    <definedName name="Datos31" localSheetId="55">#REF!,#REF!</definedName>
    <definedName name="Datos31" localSheetId="56">#REF!,#REF!</definedName>
    <definedName name="Datos31" localSheetId="96">#REF!,#REF!</definedName>
    <definedName name="Datos31" localSheetId="97">#REF!,#REF!</definedName>
    <definedName name="Datos31">#REF!,#REF!</definedName>
    <definedName name="datos311" localSheetId="54" hidden="1">#REF!</definedName>
    <definedName name="datos311" localSheetId="55" hidden="1">#REF!</definedName>
    <definedName name="datos311" localSheetId="56" hidden="1">#REF!</definedName>
    <definedName name="datos311" hidden="1">#REF!</definedName>
    <definedName name="Datos38" localSheetId="102">#REF!,#REF!</definedName>
    <definedName name="Datos38" localSheetId="103">#REF!,#REF!</definedName>
    <definedName name="Datos38" localSheetId="104">#REF!,#REF!</definedName>
    <definedName name="Datos38" localSheetId="105">#REF!,#REF!</definedName>
    <definedName name="Datos38" localSheetId="54">#REF!,#REF!</definedName>
    <definedName name="Datos38" localSheetId="55">#REF!,#REF!</definedName>
    <definedName name="Datos38" localSheetId="56">#REF!,#REF!</definedName>
    <definedName name="Datos38" localSheetId="96">#REF!,#REF!</definedName>
    <definedName name="Datos38" localSheetId="97">#REF!,#REF!</definedName>
    <definedName name="Datos38">#REF!,#REF!</definedName>
    <definedName name="datos4" localSheetId="54">#REF!,#REF!</definedName>
    <definedName name="datos4" localSheetId="55">#REF!,#REF!</definedName>
    <definedName name="datos4" localSheetId="56">#REF!,#REF!</definedName>
    <definedName name="datos4">#REF!,#REF!</definedName>
    <definedName name="DatosBase">#REF!</definedName>
    <definedName name="DATOSCOM">#N/A</definedName>
    <definedName name="datric04">#REF!</definedName>
    <definedName name="Datum">OFFSET(#REF!,#REF!-3,0,#REF!-#REF!+3,1)</definedName>
    <definedName name="DatumSmall">OFFSET(#REF!,#REF!-3,0,#REF!-#REF!+3,1)</definedName>
    <definedName name="DatumYpath" localSheetId="167">OFFSET(#REF!,#REF!-1,0,#REF!-#REF!+1,1)</definedName>
    <definedName name="DatumYpath" localSheetId="168">OFFSET(#REF!,#REF!-1,0,#REF!-#REF!+1,1)</definedName>
    <definedName name="DatumYpath" localSheetId="174">OFFSET(#REF!,#REF!-1,0,#REF!-#REF!+1,1)</definedName>
    <definedName name="DatumYpath">OFFSET(#REF!,#REF!-1,0,#REF!-#REF!+1,1)</definedName>
    <definedName name="db">#REF!</definedName>
    <definedName name="DBA">#REF!</definedName>
    <definedName name="DBI">#REF!</definedName>
    <definedName name="DBproj">#N/A</definedName>
    <definedName name="dcdcd" localSheetId="106" hidden="1">{"'I3E'!$A$5:$K$93"}</definedName>
    <definedName name="dcdcd" localSheetId="121" hidden="1">{"'I3E'!$A$5:$K$93"}</definedName>
    <definedName name="dcdcd" localSheetId="122" hidden="1">{"'I3E'!$A$5:$K$93"}</definedName>
    <definedName name="dcdcd" localSheetId="123" hidden="1">{"'I3E'!$A$5:$K$93"}</definedName>
    <definedName name="dcdcd" localSheetId="107" hidden="1">{"'I3E'!$A$5:$K$93"}</definedName>
    <definedName name="dcdcd" localSheetId="167" hidden="1">{"'I3E'!$A$5:$K$93"}</definedName>
    <definedName name="dcdcd" localSheetId="168" hidden="1">{"'I3E'!$A$5:$K$93"}</definedName>
    <definedName name="dcdcd" localSheetId="174" hidden="1">{"'I3E'!$A$5:$K$93"}</definedName>
    <definedName name="dcdcd" localSheetId="44" hidden="1">{"'I3E'!$A$5:$K$93"}</definedName>
    <definedName name="dcdcd" localSheetId="54" hidden="1">{"'I3E'!$A$5:$K$93"}</definedName>
    <definedName name="dcdcd" localSheetId="55" hidden="1">{"'I3E'!$A$5:$K$93"}</definedName>
    <definedName name="dcdcd" localSheetId="56" hidden="1">{"'I3E'!$A$5:$K$93"}</definedName>
    <definedName name="dcdcd" localSheetId="89" hidden="1">{"'I3E'!$A$5:$K$93"}</definedName>
    <definedName name="dcdcd" localSheetId="90" hidden="1">{"'I3E'!$A$5:$K$93"}</definedName>
    <definedName name="dcdcd" hidden="1">{"'I3E'!$A$5:$K$93"}</definedName>
    <definedName name="dd" localSheetId="106" hidden="1">{"'1999'!$A$1:$F$66"}</definedName>
    <definedName name="dd" localSheetId="121" hidden="1">{"'1999'!$A$1:$F$66"}</definedName>
    <definedName name="dd" localSheetId="122" hidden="1">{"'1999'!$A$1:$F$66"}</definedName>
    <definedName name="dd" localSheetId="123" hidden="1">{"Riqfin97",#N/A,FALSE,"Tran";"Riqfinpro",#N/A,FALSE,"Tran"}</definedName>
    <definedName name="dd" localSheetId="107" hidden="1">{"'1999'!$A$1:$F$66"}</definedName>
    <definedName name="dd" localSheetId="125" hidden="1">{"'1999'!$A$1:$F$66"}</definedName>
    <definedName name="dd" localSheetId="126" hidden="1">{"'1999'!$A$1:$F$66"}</definedName>
    <definedName name="dd" localSheetId="128" hidden="1">{"'1999'!$A$1:$F$66"}</definedName>
    <definedName name="dd" localSheetId="129" hidden="1">{"'1999'!$A$1:$F$66"}</definedName>
    <definedName name="dd" localSheetId="130" hidden="1">{"'1999'!$A$1:$F$66"}</definedName>
    <definedName name="dd" localSheetId="166" hidden="1">{"Riqfin97",#N/A,FALSE,"Tran";"Riqfinpro",#N/A,FALSE,"Tran"}</definedName>
    <definedName name="dd" localSheetId="167" hidden="1">{"Riqfin97",#N/A,FALSE,"Tran";"Riqfinpro",#N/A,FALSE,"Tran"}</definedName>
    <definedName name="dd" localSheetId="168" hidden="1">{"Riqfin97",#N/A,FALSE,"Tran";"Riqfinpro",#N/A,FALSE,"Tran"}</definedName>
    <definedName name="dd" localSheetId="174" hidden="1">{"Riqfin97",#N/A,FALSE,"Tran";"Riqfinpro",#N/A,FALSE,"Tran"}</definedName>
    <definedName name="dd" localSheetId="102" hidden="1">{"'1999'!$A$1:$F$66"}</definedName>
    <definedName name="dd" localSheetId="103" hidden="1">{"'1999'!$A$1:$F$66"}</definedName>
    <definedName name="dd" localSheetId="104" hidden="1">{"'1999'!$A$1:$F$66"}</definedName>
    <definedName name="dd" localSheetId="105" hidden="1">{"'1999'!$A$1:$F$66"}</definedName>
    <definedName name="dd" localSheetId="18" hidden="1">{"'1999'!$A$1:$F$66"}</definedName>
    <definedName name="dd" localSheetId="19" hidden="1">{"'1999'!$A$1:$F$66"}</definedName>
    <definedName name="dd" localSheetId="23" hidden="1">{"'1999'!$A$1:$F$66"}</definedName>
    <definedName name="dd" localSheetId="25" hidden="1">{"'1999'!$A$1:$F$66"}</definedName>
    <definedName name="dd" localSheetId="26" hidden="1">{"'1999'!$A$1:$F$66"}</definedName>
    <definedName name="dd" localSheetId="2" hidden="1">{"'1999'!$A$1:$F$66"}</definedName>
    <definedName name="dd" localSheetId="36" hidden="1">{"'1999'!$A$1:$F$66"}</definedName>
    <definedName name="dd" localSheetId="37" hidden="1">{"'1999'!$A$1:$F$66"}</definedName>
    <definedName name="dd" localSheetId="38" hidden="1">{"'1999'!$A$1:$F$66"}</definedName>
    <definedName name="dd" localSheetId="43" hidden="1">{"'1999'!$A$1:$F$66"}</definedName>
    <definedName name="dd" localSheetId="44" hidden="1">{"'1999'!$A$1:$F$66"}</definedName>
    <definedName name="dd" localSheetId="45" hidden="1">{"'1999'!$A$1:$F$66"}</definedName>
    <definedName name="dd" localSheetId="47" hidden="1">{"'1999'!$A$1:$F$66"}</definedName>
    <definedName name="dd" localSheetId="4" hidden="1">{"Riqfin97",#N/A,FALSE,"Tran";"Riqfinpro",#N/A,FALSE,"Tran"}</definedName>
    <definedName name="dd" localSheetId="54" hidden="1">{"'1999'!$A$1:$F$66"}</definedName>
    <definedName name="dd" localSheetId="55" hidden="1">{"'1999'!$A$1:$F$66"}</definedName>
    <definedName name="dd" localSheetId="56" hidden="1">{"'1999'!$A$1:$F$66"}</definedName>
    <definedName name="dd" localSheetId="66" hidden="1">{"'1999'!$A$1:$F$66"}</definedName>
    <definedName name="dd" localSheetId="67" hidden="1">{"'1999'!$A$1:$F$66"}</definedName>
    <definedName name="dd" localSheetId="70" hidden="1">{"'1999'!$A$1:$F$66"}</definedName>
    <definedName name="dd" localSheetId="71" hidden="1">{"'1999'!$A$1:$F$66"}</definedName>
    <definedName name="dd" localSheetId="72" hidden="1">{"'1999'!$A$1:$F$66"}</definedName>
    <definedName name="dd" localSheetId="73" hidden="1">{"'1999'!$A$1:$F$66"}</definedName>
    <definedName name="dd" localSheetId="74" hidden="1">{"'1999'!$A$1:$F$66"}</definedName>
    <definedName name="dd" localSheetId="75" hidden="1">{"'1999'!$A$1:$F$66"}</definedName>
    <definedName name="dd" localSheetId="76" hidden="1">{"'1999'!$A$1:$F$66"}</definedName>
    <definedName name="dd" localSheetId="77" hidden="1">{"'1999'!$A$1:$F$66"}</definedName>
    <definedName name="dd" localSheetId="78" hidden="1">{"'1999'!$A$1:$F$66"}</definedName>
    <definedName name="dd" localSheetId="79" hidden="1">{"'1999'!$A$1:$F$66"}</definedName>
    <definedName name="dd" localSheetId="82" hidden="1">{"'1999'!$A$1:$F$66"}</definedName>
    <definedName name="dd" localSheetId="83" hidden="1">{"'1999'!$A$1:$F$66"}</definedName>
    <definedName name="dd" localSheetId="84" hidden="1">{"'1999'!$A$1:$F$66"}</definedName>
    <definedName name="dd" localSheetId="89" hidden="1">{"'1999'!$A$1:$F$66"}</definedName>
    <definedName name="dd" localSheetId="90" hidden="1">{"'1999'!$A$1:$F$66"}</definedName>
    <definedName name="dd" localSheetId="96" hidden="1">{"'1999'!$A$1:$F$66"}</definedName>
    <definedName name="dd" localSheetId="97" hidden="1">{"'1999'!$A$1:$F$66"}</definedName>
    <definedName name="dd" localSheetId="0" hidden="1">{"'1999'!$A$1:$F$66"}</definedName>
    <definedName name="dd" hidden="1">{"Riqfin97",#N/A,FALSE,"Tran";"Riqfinpro",#N/A,FALSE,"Tran"}</definedName>
    <definedName name="ddad" localSheetId="106" hidden="1">{"'Inversión Extranjera'!$A$1:$AG$74","'Inversión Extranjera'!$G$7:$AF$61"}</definedName>
    <definedName name="ddad" localSheetId="121" hidden="1">{"'Inversión Extranjera'!$A$1:$AG$74","'Inversión Extranjera'!$G$7:$AF$61"}</definedName>
    <definedName name="ddad" localSheetId="122" hidden="1">{"'Inversión Extranjera'!$A$1:$AG$74","'Inversión Extranjera'!$G$7:$AF$61"}</definedName>
    <definedName name="ddad" localSheetId="123" hidden="1">{"'Inversión Extranjera'!$A$1:$AG$74","'Inversión Extranjera'!$G$7:$AF$61"}</definedName>
    <definedName name="ddad" localSheetId="107" hidden="1">{"'Inversión Extranjera'!$A$1:$AG$74","'Inversión Extranjera'!$G$7:$AF$61"}</definedName>
    <definedName name="ddad" localSheetId="125" hidden="1">{"'Inversión Extranjera'!$A$1:$AG$74","'Inversión Extranjera'!$G$7:$AF$61"}</definedName>
    <definedName name="ddad" localSheetId="126" hidden="1">{"'Inversión Extranjera'!$A$1:$AG$74","'Inversión Extranjera'!$G$7:$AF$61"}</definedName>
    <definedName name="ddad" localSheetId="128" hidden="1">{"'Inversión Extranjera'!$A$1:$AG$74","'Inversión Extranjera'!$G$7:$AF$61"}</definedName>
    <definedName name="ddad" localSheetId="129" hidden="1">{"'Inversión Extranjera'!$A$1:$AG$74","'Inversión Extranjera'!$G$7:$AF$61"}</definedName>
    <definedName name="ddad" localSheetId="130" hidden="1">{"'Inversión Extranjera'!$A$1:$AG$74","'Inversión Extranjera'!$G$7:$AF$61"}</definedName>
    <definedName name="ddad" localSheetId="167" hidden="1">{"'Inversión Extranjera'!$A$1:$AG$74","'Inversión Extranjera'!$G$7:$AF$61"}</definedName>
    <definedName name="ddad" localSheetId="168" hidden="1">{"'Inversión Extranjera'!$A$1:$AG$74","'Inversión Extranjera'!$G$7:$AF$61"}</definedName>
    <definedName name="ddad" localSheetId="174" hidden="1">{"'Inversión Extranjera'!$A$1:$AG$74","'Inversión Extranjera'!$G$7:$AF$61"}</definedName>
    <definedName name="ddad" localSheetId="102" hidden="1">{"'Inversión Extranjera'!$A$1:$AG$74","'Inversión Extranjera'!$G$7:$AF$61"}</definedName>
    <definedName name="ddad" localSheetId="103" hidden="1">{"'Inversión Extranjera'!$A$1:$AG$74","'Inversión Extranjera'!$G$7:$AF$61"}</definedName>
    <definedName name="ddad" localSheetId="104" hidden="1">{"'Inversión Extranjera'!$A$1:$AG$74","'Inversión Extranjera'!$G$7:$AF$61"}</definedName>
    <definedName name="ddad" localSheetId="105" hidden="1">{"'Inversión Extranjera'!$A$1:$AG$74","'Inversión Extranjera'!$G$7:$AF$61"}</definedName>
    <definedName name="ddad" localSheetId="18" hidden="1">{"'Inversión Extranjera'!$A$1:$AG$74","'Inversión Extranjera'!$G$7:$AF$61"}</definedName>
    <definedName name="ddad" localSheetId="19" hidden="1">{"'Inversión Extranjera'!$A$1:$AG$74","'Inversión Extranjera'!$G$7:$AF$61"}</definedName>
    <definedName name="ddad" localSheetId="23" hidden="1">{"'Inversión Extranjera'!$A$1:$AG$74","'Inversión Extranjera'!$G$7:$AF$61"}</definedName>
    <definedName name="ddad" localSheetId="25" hidden="1">{"'Inversión Extranjera'!$A$1:$AG$74","'Inversión Extranjera'!$G$7:$AF$61"}</definedName>
    <definedName name="ddad" localSheetId="26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44" hidden="1">{"'Inversión Extranjera'!$A$1:$AG$74","'Inversión Extranjera'!$G$7:$AF$61"}</definedName>
    <definedName name="ddad" localSheetId="54" hidden="1">{"'Inversión Extranjera'!$A$1:$AG$74","'Inversión Extranjera'!$G$7:$AF$61"}</definedName>
    <definedName name="ddad" localSheetId="55" hidden="1">{"'Inversión Extranjera'!$A$1:$AG$74","'Inversión Extranjera'!$G$7:$AF$61"}</definedName>
    <definedName name="ddad" localSheetId="56" hidden="1">{"'Inversión Extranjera'!$A$1:$AG$74","'Inversión Extranjera'!$G$7:$AF$61"}</definedName>
    <definedName name="ddad" localSheetId="89" hidden="1">{"'Inversión Extranjera'!$A$1:$AG$74","'Inversión Extranjera'!$G$7:$AF$61"}</definedName>
    <definedName name="ddad" localSheetId="90" hidden="1">{"'Inversión Extranjera'!$A$1:$AG$74","'Inversión Extranjera'!$G$7:$AF$61"}</definedName>
    <definedName name="ddad" localSheetId="96" hidden="1">{"'Inversión Extranjera'!$A$1:$AG$74","'Inversión Extranjera'!$G$7:$AF$61"}</definedName>
    <definedName name="ddad" localSheetId="97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cdcd" localSheetId="123" hidden="1">#REF!</definedName>
    <definedName name="ddcdcd" localSheetId="11" hidden="1">#REF!</definedName>
    <definedName name="ddcdcd" hidden="1">#REF!</definedName>
    <definedName name="ddcontr">#REF!</definedName>
    <definedName name="ddcontry">#REF!</definedName>
    <definedName name="ddd" localSheetId="106" hidden="1">{"Riqfin97",#N/A,FALSE,"Tran";"Riqfinpro",#N/A,FALSE,"Tran"}</definedName>
    <definedName name="ddd" localSheetId="121" hidden="1">{"Riqfin97",#N/A,FALSE,"Tran";"Riqfinpro",#N/A,FALSE,"Tran"}</definedName>
    <definedName name="ddd" localSheetId="122" hidden="1">{"Riqfin97",#N/A,FALSE,"Tran";"Riqfinpro",#N/A,FALSE,"Tran"}</definedName>
    <definedName name="ddd" localSheetId="123" hidden="1">{"Riqfin97",#N/A,FALSE,"Tran";"Riqfinpro",#N/A,FALSE,"Tran"}</definedName>
    <definedName name="ddd" localSheetId="107" hidden="1">{"Riqfin97",#N/A,FALSE,"Tran";"Riqfinpro",#N/A,FALSE,"Tran"}</definedName>
    <definedName name="ddd" localSheetId="125" hidden="1">{"Riqfin97",#N/A,FALSE,"Tran";"Riqfinpro",#N/A,FALSE,"Tran"}</definedName>
    <definedName name="ddd" localSheetId="126" hidden="1">{"Riqfin97",#N/A,FALSE,"Tran";"Riqfinpro",#N/A,FALSE,"Tran"}</definedName>
    <definedName name="ddd" localSheetId="128" hidden="1">{"Riqfin97",#N/A,FALSE,"Tran";"Riqfinpro",#N/A,FALSE,"Tran"}</definedName>
    <definedName name="ddd" localSheetId="129" hidden="1">{"Riqfin97",#N/A,FALSE,"Tran";"Riqfinpro",#N/A,FALSE,"Tran"}</definedName>
    <definedName name="ddd" localSheetId="130" hidden="1">{"Riqfin97",#N/A,FALSE,"Tran";"Riqfinpro",#N/A,FALSE,"Tran"}</definedName>
    <definedName name="ddd" localSheetId="166" hidden="1">{"Riqfin97",#N/A,FALSE,"Tran";"Riqfinpro",#N/A,FALSE,"Tran"}</definedName>
    <definedName name="ddd" localSheetId="167" hidden="1">{"Riqfin97",#N/A,FALSE,"Tran";"Riqfinpro",#N/A,FALSE,"Tran"}</definedName>
    <definedName name="ddd" localSheetId="168" hidden="1">{"Riqfin97",#N/A,FALSE,"Tran";"Riqfinpro",#N/A,FALSE,"Tran"}</definedName>
    <definedName name="ddd" localSheetId="174" hidden="1">{"Riqfin97",#N/A,FALSE,"Tran";"Riqfinpro",#N/A,FALSE,"Tran"}</definedName>
    <definedName name="ddd" localSheetId="102" hidden="1">{"Riqfin97",#N/A,FALSE,"Tran";"Riqfinpro",#N/A,FALSE,"Tran"}</definedName>
    <definedName name="ddd" localSheetId="103">#REF!</definedName>
    <definedName name="ddd" localSheetId="104" hidden="1">{"Riqfin97",#N/A,FALSE,"Tran";"Riqfinpro",#N/A,FALSE,"Tran"}</definedName>
    <definedName name="ddd" localSheetId="105" hidden="1">{"Riqfin97",#N/A,FALSE,"Tran";"Riqfinpro",#N/A,FALSE,"Tran"}</definedName>
    <definedName name="ddd" localSheetId="18">#REF!</definedName>
    <definedName name="ddd" localSheetId="19">#REF!</definedName>
    <definedName name="ddd" localSheetId="46" hidden="1">#REF!</definedName>
    <definedName name="ddd" localSheetId="48" hidden="1">#REF!</definedName>
    <definedName name="ddd" localSheetId="49" hidden="1">#REF!</definedName>
    <definedName name="ddd" localSheetId="54">#REF!</definedName>
    <definedName name="ddd" localSheetId="55">#REF!</definedName>
    <definedName name="ddd" localSheetId="56">#REF!</definedName>
    <definedName name="ddd" localSheetId="89" hidden="1">#REF!</definedName>
    <definedName name="ddd" localSheetId="90" hidden="1">#REF!</definedName>
    <definedName name="ddd" localSheetId="96" hidden="1">{"Riqfin97",#N/A,FALSE,"Tran";"Riqfinpro",#N/A,FALSE,"Tran"}</definedName>
    <definedName name="ddd" localSheetId="97" hidden="1">{"Riqfin97",#N/A,FALSE,"Tran";"Riqfinpro",#N/A,FALSE,"Tran"}</definedName>
    <definedName name="ddd" hidden="1">{"Riqfin97",#N/A,FALSE,"Tran";"Riqfinpro",#N/A,FALSE,"Tran"}</definedName>
    <definedName name="ddda" localSheetId="106" hidden="1">{"'Inversión Extranjera'!$A$1:$AG$74","'Inversión Extranjera'!$G$7:$AF$61"}</definedName>
    <definedName name="ddda" localSheetId="121" hidden="1">{"'Inversión Extranjera'!$A$1:$AG$74","'Inversión Extranjera'!$G$7:$AF$61"}</definedName>
    <definedName name="ddda" localSheetId="122" hidden="1">{"'Inversión Extranjera'!$A$1:$AG$74","'Inversión Extranjera'!$G$7:$AF$61"}</definedName>
    <definedName name="ddda" localSheetId="123" hidden="1">{"'Inversión Extranjera'!$A$1:$AG$74","'Inversión Extranjera'!$G$7:$AF$61"}</definedName>
    <definedName name="ddda" localSheetId="107" hidden="1">{"'Inversión Extranjera'!$A$1:$AG$74","'Inversión Extranjera'!$G$7:$AF$61"}</definedName>
    <definedName name="ddda" localSheetId="125" hidden="1">{"'Inversión Extranjera'!$A$1:$AG$74","'Inversión Extranjera'!$G$7:$AF$61"}</definedName>
    <definedName name="ddda" localSheetId="126" hidden="1">{"'Inversión Extranjera'!$A$1:$AG$74","'Inversión Extranjera'!$G$7:$AF$61"}</definedName>
    <definedName name="ddda" localSheetId="128" hidden="1">{"'Inversión Extranjera'!$A$1:$AG$74","'Inversión Extranjera'!$G$7:$AF$61"}</definedName>
    <definedName name="ddda" localSheetId="129" hidden="1">{"'Inversión Extranjera'!$A$1:$AG$74","'Inversión Extranjera'!$G$7:$AF$61"}</definedName>
    <definedName name="ddda" localSheetId="130" hidden="1">{"'Inversión Extranjera'!$A$1:$AG$74","'Inversión Extranjera'!$G$7:$AF$61"}</definedName>
    <definedName name="ddda" localSheetId="167" hidden="1">{"'Inversión Extranjera'!$A$1:$AG$74","'Inversión Extranjera'!$G$7:$AF$61"}</definedName>
    <definedName name="ddda" localSheetId="168" hidden="1">{"'Inversión Extranjera'!$A$1:$AG$74","'Inversión Extranjera'!$G$7:$AF$61"}</definedName>
    <definedName name="ddda" localSheetId="174" hidden="1">{"'Inversión Extranjera'!$A$1:$AG$74","'Inversión Extranjera'!$G$7:$AF$61"}</definedName>
    <definedName name="ddda" localSheetId="102" hidden="1">{"'Inversión Extranjera'!$A$1:$AG$74","'Inversión Extranjera'!$G$7:$AF$61"}</definedName>
    <definedName name="ddda" localSheetId="103" hidden="1">{"'Inversión Extranjera'!$A$1:$AG$74","'Inversión Extranjera'!$G$7:$AF$61"}</definedName>
    <definedName name="ddda" localSheetId="104" hidden="1">{"'Inversión Extranjera'!$A$1:$AG$74","'Inversión Extranjera'!$G$7:$AF$61"}</definedName>
    <definedName name="ddda" localSheetId="105" hidden="1">{"'Inversión Extranjera'!$A$1:$AG$74","'Inversión Extranjera'!$G$7:$AF$61"}</definedName>
    <definedName name="ddda" localSheetId="18" hidden="1">{"'Inversión Extranjera'!$A$1:$AG$74","'Inversión Extranjera'!$G$7:$AF$61"}</definedName>
    <definedName name="ddda" localSheetId="19" hidden="1">{"'Inversión Extranjera'!$A$1:$AG$74","'Inversión Extranjera'!$G$7:$AF$61"}</definedName>
    <definedName name="ddda" localSheetId="23" hidden="1">{"'Inversión Extranjera'!$A$1:$AG$74","'Inversión Extranjera'!$G$7:$AF$61"}</definedName>
    <definedName name="ddda" localSheetId="25" hidden="1">{"'Inversión Extranjera'!$A$1:$AG$74","'Inversión Extranjera'!$G$7:$AF$61"}</definedName>
    <definedName name="ddda" localSheetId="26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44" hidden="1">{"'Inversión Extranjera'!$A$1:$AG$74","'Inversión Extranjera'!$G$7:$AF$61"}</definedName>
    <definedName name="ddda" localSheetId="54" hidden="1">{"'Inversión Extranjera'!$A$1:$AG$74","'Inversión Extranjera'!$G$7:$AF$61"}</definedName>
    <definedName name="ddda" localSheetId="55" hidden="1">{"'Inversión Extranjera'!$A$1:$AG$74","'Inversión Extranjera'!$G$7:$AF$61"}</definedName>
    <definedName name="ddda" localSheetId="56" hidden="1">{"'Inversión Extranjera'!$A$1:$AG$74","'Inversión Extranjera'!$G$7:$AF$61"}</definedName>
    <definedName name="ddda" localSheetId="89" hidden="1">{"'Inversión Extranjera'!$A$1:$AG$74","'Inversión Extranjera'!$G$7:$AF$61"}</definedName>
    <definedName name="ddda" localSheetId="90" hidden="1">{"'Inversión Extranjera'!$A$1:$AG$74","'Inversión Extranjera'!$G$7:$AF$61"}</definedName>
    <definedName name="ddda" localSheetId="96" hidden="1">{"'Inversión Extranjera'!$A$1:$AG$74","'Inversión Extranjera'!$G$7:$AF$61"}</definedName>
    <definedName name="ddda" localSheetId="97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localSheetId="106" hidden="1">{"Minpmon",#N/A,FALSE,"Monthinput"}</definedName>
    <definedName name="DDDD" localSheetId="121" hidden="1">{"TRADE_COMP",#N/A,FALSE,"TAB23APP";"BOP",#N/A,FALSE,"TAB6";"DOT",#N/A,FALSE,"TAB24APP";"EXTDEBT",#N/A,FALSE,"TAB25APP"}</definedName>
    <definedName name="DDDD" localSheetId="122" hidden="1">{"TRADE_COMP",#N/A,FALSE,"TAB23APP";"BOP",#N/A,FALSE,"TAB6";"DOT",#N/A,FALSE,"TAB24APP";"EXTDEBT",#N/A,FALSE,"TAB25APP"}</definedName>
    <definedName name="dddd" localSheetId="123" hidden="1">{"Minpmon",#N/A,FALSE,"Monthinput"}</definedName>
    <definedName name="dddd" localSheetId="107" hidden="1">{"Minpmon",#N/A,FALSE,"Monthinput"}</definedName>
    <definedName name="dddd" localSheetId="125" hidden="1">{"Minpmon",#N/A,FALSE,"Monthinput"}</definedName>
    <definedName name="dddd" localSheetId="126" hidden="1">{"Minpmon",#N/A,FALSE,"Monthinput"}</definedName>
    <definedName name="dddd" localSheetId="128" hidden="1">{"Minpmon",#N/A,FALSE,"Monthinput"}</definedName>
    <definedName name="dddd" localSheetId="129" hidden="1">{"Minpmon",#N/A,FALSE,"Monthinput"}</definedName>
    <definedName name="dddd" localSheetId="130" hidden="1">{"Minpmon",#N/A,FALSE,"Monthinput"}</definedName>
    <definedName name="dddd" localSheetId="166" hidden="1">{"Minpmon",#N/A,FALSE,"Monthinput"}</definedName>
    <definedName name="dddd" localSheetId="167" hidden="1">{"Minpmon",#N/A,FALSE,"Monthinput"}</definedName>
    <definedName name="dddd" localSheetId="168" hidden="1">{"Minpmon",#N/A,FALSE,"Monthinput"}</definedName>
    <definedName name="dddd" localSheetId="174" hidden="1">{"Minpmon",#N/A,FALSE,"Monthinput"}</definedName>
    <definedName name="dddd" localSheetId="102" hidden="1">{"Minpmon",#N/A,FALSE,"Monthinput"}</definedName>
    <definedName name="DDDD" localSheetId="103">#REF!</definedName>
    <definedName name="dddd" localSheetId="104" hidden="1">{"Minpmon",#N/A,FALSE,"Monthinput"}</definedName>
    <definedName name="dddd" localSheetId="105" hidden="1">{"Minpmon",#N/A,FALSE,"Monthinput"}</definedName>
    <definedName name="DDDD" localSheetId="18">#REF!</definedName>
    <definedName name="DDDD" localSheetId="19">#REF!</definedName>
    <definedName name="DDDD" localSheetId="54">#REF!</definedName>
    <definedName name="DDDD" localSheetId="55">#REF!</definedName>
    <definedName name="DDDD" localSheetId="56">#REF!</definedName>
    <definedName name="dddd" localSheetId="96" hidden="1">{"Minpmon",#N/A,FALSE,"Monthinput"}</definedName>
    <definedName name="dddd" localSheetId="97" hidden="1">{"Minpmon",#N/A,FALSE,"Monthinput"}</definedName>
    <definedName name="dddd" hidden="1">{"Minpmon",#N/A,FALSE,"Monthinput"}</definedName>
    <definedName name="ddddd" localSheetId="106" hidden="1">{#N/A,#N/A,FALSE,"HOJA 1";#N/A,#N/A,FALSE,"H0JA 2";#N/A,#N/A,FALSE,"HOJA3";#N/A,#N/A,FALSE,"HOJA4";#N/A,#N/A,FALSE,"HOJA5"}</definedName>
    <definedName name="ddddd" localSheetId="121" hidden="1">{#N/A,#N/A,FALSE,"HOJA 1";#N/A,#N/A,FALSE,"H0JA 2";#N/A,#N/A,FALSE,"HOJA3";#N/A,#N/A,FALSE,"HOJA4";#N/A,#N/A,FALSE,"HOJA5"}</definedName>
    <definedName name="ddddd" localSheetId="122" hidden="1">{#N/A,#N/A,FALSE,"HOJA 1";#N/A,#N/A,FALSE,"H0JA 2";#N/A,#N/A,FALSE,"HOJA3";#N/A,#N/A,FALSE,"HOJA4";#N/A,#N/A,FALSE,"HOJA5"}</definedName>
    <definedName name="ddddd" localSheetId="123" hidden="1">{"Riqfin97",#N/A,FALSE,"Tran";"Riqfinpro",#N/A,FALSE,"Tran"}</definedName>
    <definedName name="ddddd" localSheetId="107" hidden="1">{#N/A,#N/A,FALSE,"HOJA 1";#N/A,#N/A,FALSE,"H0JA 2";#N/A,#N/A,FALSE,"HOJA3";#N/A,#N/A,FALSE,"HOJA4";#N/A,#N/A,FALSE,"HOJA5"}</definedName>
    <definedName name="ddddd" localSheetId="125" hidden="1">{#N/A,#N/A,FALSE,"HOJA 1";#N/A,#N/A,FALSE,"H0JA 2";#N/A,#N/A,FALSE,"HOJA3";#N/A,#N/A,FALSE,"HOJA4";#N/A,#N/A,FALSE,"HOJA5"}</definedName>
    <definedName name="ddddd" localSheetId="126" hidden="1">{#N/A,#N/A,FALSE,"HOJA 1";#N/A,#N/A,FALSE,"H0JA 2";#N/A,#N/A,FALSE,"HOJA3";#N/A,#N/A,FALSE,"HOJA4";#N/A,#N/A,FALSE,"HOJA5"}</definedName>
    <definedName name="ddddd" localSheetId="128" hidden="1">{#N/A,#N/A,FALSE,"HOJA 1";#N/A,#N/A,FALSE,"H0JA 2";#N/A,#N/A,FALSE,"HOJA3";#N/A,#N/A,FALSE,"HOJA4";#N/A,#N/A,FALSE,"HOJA5"}</definedName>
    <definedName name="ddddd" localSheetId="129" hidden="1">{#N/A,#N/A,FALSE,"HOJA 1";#N/A,#N/A,FALSE,"H0JA 2";#N/A,#N/A,FALSE,"HOJA3";#N/A,#N/A,FALSE,"HOJA4";#N/A,#N/A,FALSE,"HOJA5"}</definedName>
    <definedName name="ddddd" localSheetId="130" hidden="1">{#N/A,#N/A,FALSE,"HOJA 1";#N/A,#N/A,FALSE,"H0JA 2";#N/A,#N/A,FALSE,"HOJA3";#N/A,#N/A,FALSE,"HOJA4";#N/A,#N/A,FALSE,"HOJA5"}</definedName>
    <definedName name="ddddd" localSheetId="166" hidden="1">{"Riqfin97",#N/A,FALSE,"Tran";"Riqfinpro",#N/A,FALSE,"Tran"}</definedName>
    <definedName name="ddddd" localSheetId="167" hidden="1">{"Riqfin97",#N/A,FALSE,"Tran";"Riqfinpro",#N/A,FALSE,"Tran"}</definedName>
    <definedName name="ddddd" localSheetId="168" hidden="1">{"Riqfin97",#N/A,FALSE,"Tran";"Riqfinpro",#N/A,FALSE,"Tran"}</definedName>
    <definedName name="ddddd" localSheetId="174" hidden="1">{"Riqfin97",#N/A,FALSE,"Tran";"Riqfinpro",#N/A,FALSE,"Tran"}</definedName>
    <definedName name="ddddd" localSheetId="102" hidden="1">{#N/A,#N/A,FALSE,"HOJA 1";#N/A,#N/A,FALSE,"H0JA 2";#N/A,#N/A,FALSE,"HOJA3";#N/A,#N/A,FALSE,"HOJA4";#N/A,#N/A,FALSE,"HOJA5"}</definedName>
    <definedName name="ddddd" localSheetId="103" hidden="1">{#N/A,#N/A,FALSE,"HOJA 1";#N/A,#N/A,FALSE,"H0JA 2";#N/A,#N/A,FALSE,"HOJA3";#N/A,#N/A,FALSE,"HOJA4";#N/A,#N/A,FALSE,"HOJA5"}</definedName>
    <definedName name="ddddd" localSheetId="104" hidden="1">{#N/A,#N/A,FALSE,"HOJA 1";#N/A,#N/A,FALSE,"H0JA 2";#N/A,#N/A,FALSE,"HOJA3";#N/A,#N/A,FALSE,"HOJA4";#N/A,#N/A,FALSE,"HOJA5"}</definedName>
    <definedName name="ddddd" localSheetId="105" hidden="1">{#N/A,#N/A,FALSE,"HOJA 1";#N/A,#N/A,FALSE,"H0JA 2";#N/A,#N/A,FALSE,"HOJA3";#N/A,#N/A,FALSE,"HOJA4";#N/A,#N/A,FALSE,"HOJA5"}</definedName>
    <definedName name="ddddd" localSheetId="18" hidden="1">{#N/A,#N/A,FALSE,"HOJA 1";#N/A,#N/A,FALSE,"H0JA 2";#N/A,#N/A,FALSE,"HOJA3";#N/A,#N/A,FALSE,"HOJA4";#N/A,#N/A,FALSE,"HOJA5"}</definedName>
    <definedName name="ddddd" localSheetId="19" hidden="1">{#N/A,#N/A,FALSE,"HOJA 1";#N/A,#N/A,FALSE,"H0JA 2";#N/A,#N/A,FALSE,"HOJA3";#N/A,#N/A,FALSE,"HOJA4";#N/A,#N/A,FALSE,"HOJA5"}</definedName>
    <definedName name="ddddd" localSheetId="23" hidden="1">{#N/A,#N/A,FALSE,"HOJA 1";#N/A,#N/A,FALSE,"H0JA 2";#N/A,#N/A,FALSE,"HOJA3";#N/A,#N/A,FALSE,"HOJA4";#N/A,#N/A,FALSE,"HOJA5"}</definedName>
    <definedName name="ddddd" localSheetId="25" hidden="1">{#N/A,#N/A,FALSE,"HOJA 1";#N/A,#N/A,FALSE,"H0JA 2";#N/A,#N/A,FALSE,"HOJA3";#N/A,#N/A,FALSE,"HOJA4";#N/A,#N/A,FALSE,"HOJA5"}</definedName>
    <definedName name="ddddd" localSheetId="26" hidden="1">{#N/A,#N/A,FALSE,"HOJA 1";#N/A,#N/A,FALSE,"H0JA 2";#N/A,#N/A,FALSE,"HOJA3";#N/A,#N/A,FALSE,"HOJA4";#N/A,#N/A,FALSE,"HOJA5"}</definedName>
    <definedName name="ddddd" localSheetId="2" hidden="1">{#N/A,#N/A,FALSE,"HOJA 1";#N/A,#N/A,FALSE,"H0JA 2";#N/A,#N/A,FALSE,"HOJA3";#N/A,#N/A,FALSE,"HOJA4";#N/A,#N/A,FALSE,"HOJA5"}</definedName>
    <definedName name="ddddd" localSheetId="36" hidden="1">{#N/A,#N/A,FALSE,"HOJA 1";#N/A,#N/A,FALSE,"H0JA 2";#N/A,#N/A,FALSE,"HOJA3";#N/A,#N/A,FALSE,"HOJA4";#N/A,#N/A,FALSE,"HOJA5"}</definedName>
    <definedName name="ddddd" localSheetId="37" hidden="1">{#N/A,#N/A,FALSE,"HOJA 1";#N/A,#N/A,FALSE,"H0JA 2";#N/A,#N/A,FALSE,"HOJA3";#N/A,#N/A,FALSE,"HOJA4";#N/A,#N/A,FALSE,"HOJA5"}</definedName>
    <definedName name="ddddd" localSheetId="38" hidden="1">{#N/A,#N/A,FALSE,"HOJA 1";#N/A,#N/A,FALSE,"H0JA 2";#N/A,#N/A,FALSE,"HOJA3";#N/A,#N/A,FALSE,"HOJA4";#N/A,#N/A,FALSE,"HOJA5"}</definedName>
    <definedName name="ddddd" localSheetId="43" hidden="1">{#N/A,#N/A,FALSE,"HOJA 1";#N/A,#N/A,FALSE,"H0JA 2";#N/A,#N/A,FALSE,"HOJA3";#N/A,#N/A,FALSE,"HOJA4";#N/A,#N/A,FALSE,"HOJA5"}</definedName>
    <definedName name="ddddd" localSheetId="44" hidden="1">{#N/A,#N/A,FALSE,"HOJA 1";#N/A,#N/A,FALSE,"H0JA 2";#N/A,#N/A,FALSE,"HOJA3";#N/A,#N/A,FALSE,"HOJA4";#N/A,#N/A,FALSE,"HOJA5"}</definedName>
    <definedName name="ddddd" localSheetId="45" hidden="1">{#N/A,#N/A,FALSE,"HOJA 1";#N/A,#N/A,FALSE,"H0JA 2";#N/A,#N/A,FALSE,"HOJA3";#N/A,#N/A,FALSE,"HOJA4";#N/A,#N/A,FALSE,"HOJA5"}</definedName>
    <definedName name="ddddd" localSheetId="47" hidden="1">{#N/A,#N/A,FALSE,"HOJA 1";#N/A,#N/A,FALSE,"H0JA 2";#N/A,#N/A,FALSE,"HOJA3";#N/A,#N/A,FALSE,"HOJA4";#N/A,#N/A,FALSE,"HOJA5"}</definedName>
    <definedName name="ddddd" localSheetId="4" hidden="1">{"Riqfin97",#N/A,FALSE,"Tran";"Riqfinpro",#N/A,FALSE,"Tran"}</definedName>
    <definedName name="ddddd" localSheetId="54" hidden="1">{#N/A,#N/A,FALSE,"HOJA 1";#N/A,#N/A,FALSE,"H0JA 2";#N/A,#N/A,FALSE,"HOJA3";#N/A,#N/A,FALSE,"HOJA4";#N/A,#N/A,FALSE,"HOJA5"}</definedName>
    <definedName name="ddddd" localSheetId="55" hidden="1">{#N/A,#N/A,FALSE,"HOJA 1";#N/A,#N/A,FALSE,"H0JA 2";#N/A,#N/A,FALSE,"HOJA3";#N/A,#N/A,FALSE,"HOJA4";#N/A,#N/A,FALSE,"HOJA5"}</definedName>
    <definedName name="ddddd" localSheetId="56" hidden="1">{#N/A,#N/A,FALSE,"HOJA 1";#N/A,#N/A,FALSE,"H0JA 2";#N/A,#N/A,FALSE,"HOJA3";#N/A,#N/A,FALSE,"HOJA4";#N/A,#N/A,FALSE,"HOJA5"}</definedName>
    <definedName name="ddddd" localSheetId="66" hidden="1">{#N/A,#N/A,FALSE,"HOJA 1";#N/A,#N/A,FALSE,"H0JA 2";#N/A,#N/A,FALSE,"HOJA3";#N/A,#N/A,FALSE,"HOJA4";#N/A,#N/A,FALSE,"HOJA5"}</definedName>
    <definedName name="ddddd" localSheetId="67" hidden="1">{#N/A,#N/A,FALSE,"HOJA 1";#N/A,#N/A,FALSE,"H0JA 2";#N/A,#N/A,FALSE,"HOJA3";#N/A,#N/A,FALSE,"HOJA4";#N/A,#N/A,FALSE,"HOJA5"}</definedName>
    <definedName name="ddddd" localSheetId="70" hidden="1">{#N/A,#N/A,FALSE,"HOJA 1";#N/A,#N/A,FALSE,"H0JA 2";#N/A,#N/A,FALSE,"HOJA3";#N/A,#N/A,FALSE,"HOJA4";#N/A,#N/A,FALSE,"HOJA5"}</definedName>
    <definedName name="ddddd" localSheetId="71" hidden="1">{#N/A,#N/A,FALSE,"HOJA 1";#N/A,#N/A,FALSE,"H0JA 2";#N/A,#N/A,FALSE,"HOJA3";#N/A,#N/A,FALSE,"HOJA4";#N/A,#N/A,FALSE,"HOJA5"}</definedName>
    <definedName name="ddddd" localSheetId="72" hidden="1">{#N/A,#N/A,FALSE,"HOJA 1";#N/A,#N/A,FALSE,"H0JA 2";#N/A,#N/A,FALSE,"HOJA3";#N/A,#N/A,FALSE,"HOJA4";#N/A,#N/A,FALSE,"HOJA5"}</definedName>
    <definedName name="ddddd" localSheetId="73" hidden="1">{#N/A,#N/A,FALSE,"HOJA 1";#N/A,#N/A,FALSE,"H0JA 2";#N/A,#N/A,FALSE,"HOJA3";#N/A,#N/A,FALSE,"HOJA4";#N/A,#N/A,FALSE,"HOJA5"}</definedName>
    <definedName name="ddddd" localSheetId="74" hidden="1">{#N/A,#N/A,FALSE,"HOJA 1";#N/A,#N/A,FALSE,"H0JA 2";#N/A,#N/A,FALSE,"HOJA3";#N/A,#N/A,FALSE,"HOJA4";#N/A,#N/A,FALSE,"HOJA5"}</definedName>
    <definedName name="ddddd" localSheetId="75" hidden="1">{#N/A,#N/A,FALSE,"HOJA 1";#N/A,#N/A,FALSE,"H0JA 2";#N/A,#N/A,FALSE,"HOJA3";#N/A,#N/A,FALSE,"HOJA4";#N/A,#N/A,FALSE,"HOJA5"}</definedName>
    <definedName name="ddddd" localSheetId="76" hidden="1">{#N/A,#N/A,FALSE,"HOJA 1";#N/A,#N/A,FALSE,"H0JA 2";#N/A,#N/A,FALSE,"HOJA3";#N/A,#N/A,FALSE,"HOJA4";#N/A,#N/A,FALSE,"HOJA5"}</definedName>
    <definedName name="ddddd" localSheetId="77" hidden="1">{#N/A,#N/A,FALSE,"HOJA 1";#N/A,#N/A,FALSE,"H0JA 2";#N/A,#N/A,FALSE,"HOJA3";#N/A,#N/A,FALSE,"HOJA4";#N/A,#N/A,FALSE,"HOJA5"}</definedName>
    <definedName name="ddddd" localSheetId="78" hidden="1">{#N/A,#N/A,FALSE,"HOJA 1";#N/A,#N/A,FALSE,"H0JA 2";#N/A,#N/A,FALSE,"HOJA3";#N/A,#N/A,FALSE,"HOJA4";#N/A,#N/A,FALSE,"HOJA5"}</definedName>
    <definedName name="ddddd" localSheetId="79" hidden="1">{#N/A,#N/A,FALSE,"HOJA 1";#N/A,#N/A,FALSE,"H0JA 2";#N/A,#N/A,FALSE,"HOJA3";#N/A,#N/A,FALSE,"HOJA4";#N/A,#N/A,FALSE,"HOJA5"}</definedName>
    <definedName name="ddddd" localSheetId="82" hidden="1">{#N/A,#N/A,FALSE,"HOJA 1";#N/A,#N/A,FALSE,"H0JA 2";#N/A,#N/A,FALSE,"HOJA3";#N/A,#N/A,FALSE,"HOJA4";#N/A,#N/A,FALSE,"HOJA5"}</definedName>
    <definedName name="ddddd" localSheetId="83" hidden="1">{#N/A,#N/A,FALSE,"HOJA 1";#N/A,#N/A,FALSE,"H0JA 2";#N/A,#N/A,FALSE,"HOJA3";#N/A,#N/A,FALSE,"HOJA4";#N/A,#N/A,FALSE,"HOJA5"}</definedName>
    <definedName name="ddddd" localSheetId="84" hidden="1">{#N/A,#N/A,FALSE,"HOJA 1";#N/A,#N/A,FALSE,"H0JA 2";#N/A,#N/A,FALSE,"HOJA3";#N/A,#N/A,FALSE,"HOJA4";#N/A,#N/A,FALSE,"HOJA5"}</definedName>
    <definedName name="ddddd" localSheetId="89" hidden="1">{#N/A,#N/A,FALSE,"HOJA 1";#N/A,#N/A,FALSE,"H0JA 2";#N/A,#N/A,FALSE,"HOJA3";#N/A,#N/A,FALSE,"HOJA4";#N/A,#N/A,FALSE,"HOJA5"}</definedName>
    <definedName name="ddddd" localSheetId="90" hidden="1">{#N/A,#N/A,FALSE,"HOJA 1";#N/A,#N/A,FALSE,"H0JA 2";#N/A,#N/A,FALSE,"HOJA3";#N/A,#N/A,FALSE,"HOJA4";#N/A,#N/A,FALSE,"HOJA5"}</definedName>
    <definedName name="ddddd" localSheetId="96" hidden="1">{#N/A,#N/A,FALSE,"HOJA 1";#N/A,#N/A,FALSE,"H0JA 2";#N/A,#N/A,FALSE,"HOJA3";#N/A,#N/A,FALSE,"HOJA4";#N/A,#N/A,FALSE,"HOJA5"}</definedName>
    <definedName name="ddddd" localSheetId="97" hidden="1">{#N/A,#N/A,FALSE,"HOJA 1";#N/A,#N/A,FALSE,"H0JA 2";#N/A,#N/A,FALSE,"HOJA3";#N/A,#N/A,FALSE,"HOJA4";#N/A,#N/A,FALSE,"HOJA5"}</definedName>
    <definedName name="ddddd" localSheetId="0" hidden="1">{#N/A,#N/A,FALSE,"HOJA 1";#N/A,#N/A,FALSE,"H0JA 2";#N/A,#N/A,FALSE,"HOJA3";#N/A,#N/A,FALSE,"HOJA4";#N/A,#N/A,FALSE,"HOJA5"}</definedName>
    <definedName name="ddddd" hidden="1">{"Riqfin97",#N/A,FALSE,"Tran";"Riqfinpro",#N/A,FALSE,"Tran"}</definedName>
    <definedName name="dddddd" localSheetId="106" hidden="1">{"Tab1",#N/A,FALSE,"P";"Tab2",#N/A,FALSE,"P"}</definedName>
    <definedName name="dddddd" localSheetId="121" hidden="1">{"Tab1",#N/A,FALSE,"P";"Tab2",#N/A,FALSE,"P"}</definedName>
    <definedName name="dddddd" localSheetId="122" hidden="1">{"Tab1",#N/A,FALSE,"P";"Tab2",#N/A,FALSE,"P"}</definedName>
    <definedName name="dddddd" localSheetId="123" hidden="1">{"Tab1",#N/A,FALSE,"P";"Tab2",#N/A,FALSE,"P"}</definedName>
    <definedName name="dddddd" localSheetId="107" hidden="1">{"Tab1",#N/A,FALSE,"P";"Tab2",#N/A,FALSE,"P"}</definedName>
    <definedName name="dddddd" localSheetId="125" hidden="1">{"Tab1",#N/A,FALSE,"P";"Tab2",#N/A,FALSE,"P"}</definedName>
    <definedName name="dddddd" localSheetId="126" hidden="1">{"Tab1",#N/A,FALSE,"P";"Tab2",#N/A,FALSE,"P"}</definedName>
    <definedName name="dddddd" localSheetId="128" hidden="1">{"Tab1",#N/A,FALSE,"P";"Tab2",#N/A,FALSE,"P"}</definedName>
    <definedName name="dddddd" localSheetId="129" hidden="1">{"Tab1",#N/A,FALSE,"P";"Tab2",#N/A,FALSE,"P"}</definedName>
    <definedName name="dddddd" localSheetId="130" hidden="1">{"Tab1",#N/A,FALSE,"P";"Tab2",#N/A,FALSE,"P"}</definedName>
    <definedName name="dddddd" localSheetId="166" hidden="1">{"Tab1",#N/A,FALSE,"P";"Tab2",#N/A,FALSE,"P"}</definedName>
    <definedName name="dddddd" localSheetId="167" hidden="1">{"Tab1",#N/A,FALSE,"P";"Tab2",#N/A,FALSE,"P"}</definedName>
    <definedName name="dddddd" localSheetId="168" hidden="1">{"Tab1",#N/A,FALSE,"P";"Tab2",#N/A,FALSE,"P"}</definedName>
    <definedName name="dddddd" localSheetId="174" hidden="1">{"Tab1",#N/A,FALSE,"P";"Tab2",#N/A,FALSE,"P"}</definedName>
    <definedName name="dddddd" localSheetId="102" hidden="1">{"Tab1",#N/A,FALSE,"P";"Tab2",#N/A,FALSE,"P"}</definedName>
    <definedName name="dddddd" localSheetId="103" hidden="1">{"Tab1",#N/A,FALSE,"P";"Tab2",#N/A,FALSE,"P"}</definedName>
    <definedName name="dddddd" localSheetId="104" hidden="1">{"Tab1",#N/A,FALSE,"P";"Tab2",#N/A,FALSE,"P"}</definedName>
    <definedName name="dddddd" localSheetId="105" hidden="1">{"Tab1",#N/A,FALSE,"P";"Tab2",#N/A,FALSE,"P"}</definedName>
    <definedName name="dddddd" localSheetId="54" hidden="1">{"Tab1",#N/A,FALSE,"P";"Tab2",#N/A,FALSE,"P"}</definedName>
    <definedName name="dddddd" localSheetId="55" hidden="1">{"Tab1",#N/A,FALSE,"P";"Tab2",#N/A,FALSE,"P"}</definedName>
    <definedName name="dddddd" localSheetId="56" hidden="1">{"Tab1",#N/A,FALSE,"P";"Tab2",#N/A,FALSE,"P"}</definedName>
    <definedName name="dddddd" localSheetId="96" hidden="1">{"Tab1",#N/A,FALSE,"P";"Tab2",#N/A,FALSE,"P"}</definedName>
    <definedName name="dddddd" localSheetId="97" hidden="1">{"Tab1",#N/A,FALSE,"P";"Tab2",#N/A,FALSE,"P"}</definedName>
    <definedName name="dddddd" hidden="1">{"Tab1",#N/A,FALSE,"P";"Tab2",#N/A,FALSE,"P"}</definedName>
    <definedName name="ddddddd" localSheetId="103">#REF!</definedName>
    <definedName name="ddddddd">#REF!</definedName>
    <definedName name="dddddddddd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localSheetId="106" hidden="1">{"'1999'!$A$1:$F$66"}</definedName>
    <definedName name="dddddddddddddd" localSheetId="121" hidden="1">{"'1999'!$A$1:$F$66"}</definedName>
    <definedName name="dddddddddddddd" localSheetId="122" hidden="1">{"'1999'!$A$1:$F$66"}</definedName>
    <definedName name="dddddddddddddd" localSheetId="123" hidden="1">{"'1999'!$A$1:$F$66"}</definedName>
    <definedName name="dddddddddddddd" localSheetId="107" hidden="1">{"'1999'!$A$1:$F$66"}</definedName>
    <definedName name="dddddddddddddd" localSheetId="125" hidden="1">{"'1999'!$A$1:$F$66"}</definedName>
    <definedName name="dddddddddddddd" localSheetId="126" hidden="1">{"'1999'!$A$1:$F$66"}</definedName>
    <definedName name="dddddddddddddd" localSheetId="128" hidden="1">{"'1999'!$A$1:$F$66"}</definedName>
    <definedName name="dddddddddddddd" localSheetId="129" hidden="1">{"'1999'!$A$1:$F$66"}</definedName>
    <definedName name="dddddddddddddd" localSheetId="130" hidden="1">{"'1999'!$A$1:$F$66"}</definedName>
    <definedName name="dddddddddddddd" localSheetId="166" hidden="1">{"'1999'!$A$1:$F$66"}</definedName>
    <definedName name="dddddddddddddd" localSheetId="167" hidden="1">{"'1999'!$A$1:$F$66"}</definedName>
    <definedName name="dddddddddddddd" localSheetId="168" hidden="1">{"'1999'!$A$1:$F$66"}</definedName>
    <definedName name="dddddddddddddd" localSheetId="174" hidden="1">{"'1999'!$A$1:$F$66"}</definedName>
    <definedName name="dddddddddddddd" localSheetId="102" hidden="1">{"'1999'!$A$1:$F$66"}</definedName>
    <definedName name="dddddddddddddd" localSheetId="103" hidden="1">{"'1999'!$A$1:$F$66"}</definedName>
    <definedName name="dddddddddddddd" localSheetId="104" hidden="1">{"'1999'!$A$1:$F$66"}</definedName>
    <definedName name="dddddddddddddd" localSheetId="105" hidden="1">{"'1999'!$A$1:$F$66"}</definedName>
    <definedName name="dddddddddddddd" localSheetId="18" hidden="1">{"'1999'!$A$1:$F$66"}</definedName>
    <definedName name="dddddddddddddd" localSheetId="19" hidden="1">{"'1999'!$A$1:$F$66"}</definedName>
    <definedName name="dddddddddddddd" localSheetId="23" hidden="1">{"'1999'!$A$1:$F$66"}</definedName>
    <definedName name="dddddddddddddd" localSheetId="25" hidden="1">{"'1999'!$A$1:$F$66"}</definedName>
    <definedName name="dddddddddddddd" localSheetId="26" hidden="1">{"'1999'!$A$1:$F$66"}</definedName>
    <definedName name="dddddddddddddd" localSheetId="2" hidden="1">{"'1999'!$A$1:$F$66"}</definedName>
    <definedName name="dddddddddddddd" localSheetId="36" hidden="1">{"'1999'!$A$1:$F$66"}</definedName>
    <definedName name="dddddddddddddd" localSheetId="37" hidden="1">{"'1999'!$A$1:$F$66"}</definedName>
    <definedName name="dddddddddddddd" localSheetId="38" hidden="1">{"'1999'!$A$1:$F$66"}</definedName>
    <definedName name="dddddddddddddd" localSheetId="43" hidden="1">{"'1999'!$A$1:$F$66"}</definedName>
    <definedName name="dddddddddddddd" localSheetId="44" hidden="1">{"'1999'!$A$1:$F$66"}</definedName>
    <definedName name="dddddddddddddd" localSheetId="45" hidden="1">{"'1999'!$A$1:$F$66"}</definedName>
    <definedName name="dddddddddddddd" localSheetId="47" hidden="1">{"'1999'!$A$1:$F$66"}</definedName>
    <definedName name="dddddddddddddd" localSheetId="54" hidden="1">{"'1999'!$A$1:$F$66"}</definedName>
    <definedName name="dddddddddddddd" localSheetId="55" hidden="1">{"'1999'!$A$1:$F$66"}</definedName>
    <definedName name="dddddddddddddd" localSheetId="56" hidden="1">{"'1999'!$A$1:$F$66"}</definedName>
    <definedName name="dddddddddddddd" localSheetId="66" hidden="1">{"'1999'!$A$1:$F$66"}</definedName>
    <definedName name="dddddddddddddd" localSheetId="67" hidden="1">{"'1999'!$A$1:$F$66"}</definedName>
    <definedName name="dddddddddddddd" localSheetId="70" hidden="1">{"'1999'!$A$1:$F$66"}</definedName>
    <definedName name="dddddddddddddd" localSheetId="71" hidden="1">{"'1999'!$A$1:$F$66"}</definedName>
    <definedName name="dddddddddddddd" localSheetId="72" hidden="1">{"'1999'!$A$1:$F$66"}</definedName>
    <definedName name="dddddddddddddd" localSheetId="73" hidden="1">{"'1999'!$A$1:$F$66"}</definedName>
    <definedName name="dddddddddddddd" localSheetId="74" hidden="1">{"'1999'!$A$1:$F$66"}</definedName>
    <definedName name="dddddddddddddd" localSheetId="75" hidden="1">{"'1999'!$A$1:$F$66"}</definedName>
    <definedName name="dddddddddddddd" localSheetId="76" hidden="1">{"'1999'!$A$1:$F$66"}</definedName>
    <definedName name="dddddddddddddd" localSheetId="77" hidden="1">{"'1999'!$A$1:$F$66"}</definedName>
    <definedName name="dddddddddddddd" localSheetId="78" hidden="1">{"'1999'!$A$1:$F$66"}</definedName>
    <definedName name="dddddddddddddd" localSheetId="79" hidden="1">{"'1999'!$A$1:$F$66"}</definedName>
    <definedName name="dddddddddddddd" localSheetId="82" hidden="1">{"'1999'!$A$1:$F$66"}</definedName>
    <definedName name="dddddddddddddd" localSheetId="83" hidden="1">{"'1999'!$A$1:$F$66"}</definedName>
    <definedName name="dddddddddddddd" localSheetId="84" hidden="1">{"'1999'!$A$1:$F$66"}</definedName>
    <definedName name="dddddddddddddd" localSheetId="89" hidden="1">{"'1999'!$A$1:$F$66"}</definedName>
    <definedName name="dddddddddddddd" localSheetId="90" hidden="1">{"'1999'!$A$1:$F$66"}</definedName>
    <definedName name="dddddddddddddd" localSheetId="96" hidden="1">{"'1999'!$A$1:$F$66"}</definedName>
    <definedName name="dddddddddddddd" localSheetId="97" hidden="1">{"'1999'!$A$1:$F$66"}</definedName>
    <definedName name="dddddddddddddd" localSheetId="0" hidden="1">{"'1999'!$A$1:$F$66"}</definedName>
    <definedName name="dddddddddddddd" hidden="1">{"'1999'!$A$1:$F$66"}</definedName>
    <definedName name="dddddddx" localSheetId="106" hidden="1">{"'1999'!$A$1:$F$66"}</definedName>
    <definedName name="dddddddx" localSheetId="121" hidden="1">{"'1999'!$A$1:$F$66"}</definedName>
    <definedName name="dddddddx" localSheetId="122" hidden="1">{"'1999'!$A$1:$F$66"}</definedName>
    <definedName name="dddddddx" localSheetId="123" hidden="1">{"'1999'!$A$1:$F$66"}</definedName>
    <definedName name="dddddddx" localSheetId="107" hidden="1">{"'1999'!$A$1:$F$66"}</definedName>
    <definedName name="dddddddx" localSheetId="125" hidden="1">{"'1999'!$A$1:$F$66"}</definedName>
    <definedName name="dddddddx" localSheetId="126" hidden="1">{"'1999'!$A$1:$F$66"}</definedName>
    <definedName name="dddddddx" localSheetId="128" hidden="1">{"'1999'!$A$1:$F$66"}</definedName>
    <definedName name="dddddddx" localSheetId="129" hidden="1">{"'1999'!$A$1:$F$66"}</definedName>
    <definedName name="dddddddx" localSheetId="130" hidden="1">{"'1999'!$A$1:$F$66"}</definedName>
    <definedName name="dddddddx" localSheetId="166" hidden="1">{"'1999'!$A$1:$F$66"}</definedName>
    <definedName name="dddddddx" localSheetId="167" hidden="1">{"'1999'!$A$1:$F$66"}</definedName>
    <definedName name="dddddddx" localSheetId="168" hidden="1">{"'1999'!$A$1:$F$66"}</definedName>
    <definedName name="dddddddx" localSheetId="174" hidden="1">{"'1999'!$A$1:$F$66"}</definedName>
    <definedName name="dddddddx" localSheetId="102" hidden="1">{"'1999'!$A$1:$F$66"}</definedName>
    <definedName name="dddddddx" localSheetId="103" hidden="1">{"'1999'!$A$1:$F$66"}</definedName>
    <definedName name="dddddddx" localSheetId="104" hidden="1">{"'1999'!$A$1:$F$66"}</definedName>
    <definedName name="dddddddx" localSheetId="105" hidden="1">{"'1999'!$A$1:$F$66"}</definedName>
    <definedName name="dddddddx" localSheetId="18" hidden="1">{"'1999'!$A$1:$F$66"}</definedName>
    <definedName name="dddddddx" localSheetId="19" hidden="1">{"'1999'!$A$1:$F$66"}</definedName>
    <definedName name="dddddddx" localSheetId="23" hidden="1">{"'1999'!$A$1:$F$66"}</definedName>
    <definedName name="dddddddx" localSheetId="25" hidden="1">{"'1999'!$A$1:$F$66"}</definedName>
    <definedName name="dddddddx" localSheetId="26" hidden="1">{"'1999'!$A$1:$F$66"}</definedName>
    <definedName name="dddddddx" localSheetId="2" hidden="1">{"'1999'!$A$1:$F$66"}</definedName>
    <definedName name="dddddddx" localSheetId="36" hidden="1">{"'1999'!$A$1:$F$66"}</definedName>
    <definedName name="dddddddx" localSheetId="37" hidden="1">{"'1999'!$A$1:$F$66"}</definedName>
    <definedName name="dddddddx" localSheetId="38" hidden="1">{"'1999'!$A$1:$F$66"}</definedName>
    <definedName name="dddddddx" localSheetId="43" hidden="1">{"'1999'!$A$1:$F$66"}</definedName>
    <definedName name="dddddddx" localSheetId="44" hidden="1">{"'1999'!$A$1:$F$66"}</definedName>
    <definedName name="dddddddx" localSheetId="45" hidden="1">{"'1999'!$A$1:$F$66"}</definedName>
    <definedName name="dddddddx" localSheetId="47" hidden="1">{"'1999'!$A$1:$F$66"}</definedName>
    <definedName name="dddddddx" localSheetId="54" hidden="1">{"'1999'!$A$1:$F$66"}</definedName>
    <definedName name="dddddddx" localSheetId="55" hidden="1">{"'1999'!$A$1:$F$66"}</definedName>
    <definedName name="dddddddx" localSheetId="56" hidden="1">{"'1999'!$A$1:$F$66"}</definedName>
    <definedName name="dddddddx" localSheetId="66" hidden="1">{"'1999'!$A$1:$F$66"}</definedName>
    <definedName name="dddddddx" localSheetId="67" hidden="1">{"'1999'!$A$1:$F$66"}</definedName>
    <definedName name="dddddddx" localSheetId="70" hidden="1">{"'1999'!$A$1:$F$66"}</definedName>
    <definedName name="dddddddx" localSheetId="71" hidden="1">{"'1999'!$A$1:$F$66"}</definedName>
    <definedName name="dddddddx" localSheetId="72" hidden="1">{"'1999'!$A$1:$F$66"}</definedName>
    <definedName name="dddddddx" localSheetId="73" hidden="1">{"'1999'!$A$1:$F$66"}</definedName>
    <definedName name="dddddddx" localSheetId="74" hidden="1">{"'1999'!$A$1:$F$66"}</definedName>
    <definedName name="dddddddx" localSheetId="75" hidden="1">{"'1999'!$A$1:$F$66"}</definedName>
    <definedName name="dddddddx" localSheetId="76" hidden="1">{"'1999'!$A$1:$F$66"}</definedName>
    <definedName name="dddddddx" localSheetId="77" hidden="1">{"'1999'!$A$1:$F$66"}</definedName>
    <definedName name="dddddddx" localSheetId="78" hidden="1">{"'1999'!$A$1:$F$66"}</definedName>
    <definedName name="dddddddx" localSheetId="79" hidden="1">{"'1999'!$A$1:$F$66"}</definedName>
    <definedName name="dddddddx" localSheetId="82" hidden="1">{"'1999'!$A$1:$F$66"}</definedName>
    <definedName name="dddddddx" localSheetId="83" hidden="1">{"'1999'!$A$1:$F$66"}</definedName>
    <definedName name="dddddddx" localSheetId="84" hidden="1">{"'1999'!$A$1:$F$66"}</definedName>
    <definedName name="dddddddx" localSheetId="89" hidden="1">{"'1999'!$A$1:$F$66"}</definedName>
    <definedName name="dddddddx" localSheetId="90" hidden="1">{"'1999'!$A$1:$F$66"}</definedName>
    <definedName name="dddddddx" localSheetId="96" hidden="1">{"'1999'!$A$1:$F$66"}</definedName>
    <definedName name="dddddddx" localSheetId="97" hidden="1">{"'1999'!$A$1:$F$66"}</definedName>
    <definedName name="dddddddx" localSheetId="0" hidden="1">{"'1999'!$A$1:$F$66"}</definedName>
    <definedName name="dddddddx" hidden="1">{"'1999'!$A$1:$F$66"}</definedName>
    <definedName name="ddddf">#REF!</definedName>
    <definedName name="dddff" localSheetId="106" hidden="1">{"'1999'!$A$1:$F$66"}</definedName>
    <definedName name="dddff" localSheetId="121" hidden="1">{"'1999'!$A$1:$F$66"}</definedName>
    <definedName name="dddff" localSheetId="122" hidden="1">{"'1999'!$A$1:$F$66"}</definedName>
    <definedName name="dddff" localSheetId="123" hidden="1">{"'1999'!$A$1:$F$66"}</definedName>
    <definedName name="dddff" localSheetId="107" hidden="1">{"'1999'!$A$1:$F$66"}</definedName>
    <definedName name="dddff" localSheetId="125" hidden="1">{"'1999'!$A$1:$F$66"}</definedName>
    <definedName name="dddff" localSheetId="126" hidden="1">{"'1999'!$A$1:$F$66"}</definedName>
    <definedName name="dddff" localSheetId="128" hidden="1">{"'1999'!$A$1:$F$66"}</definedName>
    <definedName name="dddff" localSheetId="129" hidden="1">{"'1999'!$A$1:$F$66"}</definedName>
    <definedName name="dddff" localSheetId="130" hidden="1">{"'1999'!$A$1:$F$66"}</definedName>
    <definedName name="dddff" localSheetId="166" hidden="1">{"'1999'!$A$1:$F$66"}</definedName>
    <definedName name="dddff" localSheetId="167" hidden="1">{"'1999'!$A$1:$F$66"}</definedName>
    <definedName name="dddff" localSheetId="168" hidden="1">{"'1999'!$A$1:$F$66"}</definedName>
    <definedName name="dddff" localSheetId="174" hidden="1">{"'1999'!$A$1:$F$66"}</definedName>
    <definedName name="dddff" localSheetId="102" hidden="1">{"'1999'!$A$1:$F$66"}</definedName>
    <definedName name="dddff" localSheetId="103" hidden="1">{"'1999'!$A$1:$F$66"}</definedName>
    <definedName name="dddff" localSheetId="104" hidden="1">{"'1999'!$A$1:$F$66"}</definedName>
    <definedName name="dddff" localSheetId="105" hidden="1">{"'1999'!$A$1:$F$66"}</definedName>
    <definedName name="dddff" localSheetId="18" hidden="1">{"'1999'!$A$1:$F$66"}</definedName>
    <definedName name="dddff" localSheetId="19" hidden="1">{"'1999'!$A$1:$F$66"}</definedName>
    <definedName name="dddff" localSheetId="23" hidden="1">{"'1999'!$A$1:$F$66"}</definedName>
    <definedName name="dddff" localSheetId="25" hidden="1">{"'1999'!$A$1:$F$66"}</definedName>
    <definedName name="dddff" localSheetId="26" hidden="1">{"'1999'!$A$1:$F$66"}</definedName>
    <definedName name="dddff" localSheetId="2" hidden="1">{"'1999'!$A$1:$F$66"}</definedName>
    <definedName name="dddff" localSheetId="36" hidden="1">{"'1999'!$A$1:$F$66"}</definedName>
    <definedName name="dddff" localSheetId="37" hidden="1">{"'1999'!$A$1:$F$66"}</definedName>
    <definedName name="dddff" localSheetId="38" hidden="1">{"'1999'!$A$1:$F$66"}</definedName>
    <definedName name="dddff" localSheetId="43" hidden="1">{"'1999'!$A$1:$F$66"}</definedName>
    <definedName name="dddff" localSheetId="44" hidden="1">{"'1999'!$A$1:$F$66"}</definedName>
    <definedName name="dddff" localSheetId="45" hidden="1">{"'1999'!$A$1:$F$66"}</definedName>
    <definedName name="dddff" localSheetId="47" hidden="1">{"'1999'!$A$1:$F$66"}</definedName>
    <definedName name="dddff" localSheetId="54" hidden="1">{"'1999'!$A$1:$F$66"}</definedName>
    <definedName name="dddff" localSheetId="55" hidden="1">{"'1999'!$A$1:$F$66"}</definedName>
    <definedName name="dddff" localSheetId="56" hidden="1">{"'1999'!$A$1:$F$66"}</definedName>
    <definedName name="dddff" localSheetId="66" hidden="1">{"'1999'!$A$1:$F$66"}</definedName>
    <definedName name="dddff" localSheetId="67" hidden="1">{"'1999'!$A$1:$F$66"}</definedName>
    <definedName name="dddff" localSheetId="70" hidden="1">{"'1999'!$A$1:$F$66"}</definedName>
    <definedName name="dddff" localSheetId="71" hidden="1">{"'1999'!$A$1:$F$66"}</definedName>
    <definedName name="dddff" localSheetId="72" hidden="1">{"'1999'!$A$1:$F$66"}</definedName>
    <definedName name="dddff" localSheetId="73" hidden="1">{"'1999'!$A$1:$F$66"}</definedName>
    <definedName name="dddff" localSheetId="74" hidden="1">{"'1999'!$A$1:$F$66"}</definedName>
    <definedName name="dddff" localSheetId="75" hidden="1">{"'1999'!$A$1:$F$66"}</definedName>
    <definedName name="dddff" localSheetId="76" hidden="1">{"'1999'!$A$1:$F$66"}</definedName>
    <definedName name="dddff" localSheetId="77" hidden="1">{"'1999'!$A$1:$F$66"}</definedName>
    <definedName name="dddff" localSheetId="78" hidden="1">{"'1999'!$A$1:$F$66"}</definedName>
    <definedName name="dddff" localSheetId="79" hidden="1">{"'1999'!$A$1:$F$66"}</definedName>
    <definedName name="dddff" localSheetId="82" hidden="1">{"'1999'!$A$1:$F$66"}</definedName>
    <definedName name="dddff" localSheetId="83" hidden="1">{"'1999'!$A$1:$F$66"}</definedName>
    <definedName name="dddff" localSheetId="84" hidden="1">{"'1999'!$A$1:$F$66"}</definedName>
    <definedName name="dddff" localSheetId="89" hidden="1">{"'1999'!$A$1:$F$66"}</definedName>
    <definedName name="dddff" localSheetId="90" hidden="1">{"'1999'!$A$1:$F$66"}</definedName>
    <definedName name="dddff" localSheetId="96" hidden="1">{"'1999'!$A$1:$F$66"}</definedName>
    <definedName name="dddff" localSheetId="97" hidden="1">{"'1999'!$A$1:$F$66"}</definedName>
    <definedName name="dddff" localSheetId="0" hidden="1">{"'1999'!$A$1:$F$66"}</definedName>
    <definedName name="dddff" hidden="1">{"'1999'!$A$1:$F$66"}</definedName>
    <definedName name="dddsdfhadrhsdth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localSheetId="106" hidden="1">{"SUNAT_AD_AGO96",#N/A,FALSE,"ADUANAS";"CAJA_AGO96",#N/A,FALSE,"CAJA3";"ING_CORR_AGO96",#N/A,FALSE,"CAJA3"}</definedName>
    <definedName name="dddxxx" localSheetId="121" hidden="1">{"SUNAT_AD_AGO96",#N/A,FALSE,"ADUANAS";"CAJA_AGO96",#N/A,FALSE,"CAJA3";"ING_CORR_AGO96",#N/A,FALSE,"CAJA3"}</definedName>
    <definedName name="dddxxx" localSheetId="122" hidden="1">{"SUNAT_AD_AGO96",#N/A,FALSE,"ADUANAS";"CAJA_AGO96",#N/A,FALSE,"CAJA3";"ING_CORR_AGO96",#N/A,FALSE,"CAJA3"}</definedName>
    <definedName name="dddxxx" localSheetId="123" hidden="1">{"SUNAT_AD_AGO96",#N/A,FALSE,"ADUANAS";"CAJA_AGO96",#N/A,FALSE,"CAJA3";"ING_CORR_AGO96",#N/A,FALSE,"CAJA3"}</definedName>
    <definedName name="dddxxx" localSheetId="107" hidden="1">{"SUNAT_AD_AGO96",#N/A,FALSE,"ADUANAS";"CAJA_AGO96",#N/A,FALSE,"CAJA3";"ING_CORR_AGO96",#N/A,FALSE,"CAJA3"}</definedName>
    <definedName name="dddxxx" localSheetId="125" hidden="1">{"SUNAT_AD_AGO96",#N/A,FALSE,"ADUANAS";"CAJA_AGO96",#N/A,FALSE,"CAJA3";"ING_CORR_AGO96",#N/A,FALSE,"CAJA3"}</definedName>
    <definedName name="dddxxx" localSheetId="126" hidden="1">{"SUNAT_AD_AGO96",#N/A,FALSE,"ADUANAS";"CAJA_AGO96",#N/A,FALSE,"CAJA3";"ING_CORR_AGO96",#N/A,FALSE,"CAJA3"}</definedName>
    <definedName name="dddxxx" localSheetId="128" hidden="1">{"SUNAT_AD_AGO96",#N/A,FALSE,"ADUANAS";"CAJA_AGO96",#N/A,FALSE,"CAJA3";"ING_CORR_AGO96",#N/A,FALSE,"CAJA3"}</definedName>
    <definedName name="dddxxx" localSheetId="129" hidden="1">{"SUNAT_AD_AGO96",#N/A,FALSE,"ADUANAS";"CAJA_AGO96",#N/A,FALSE,"CAJA3";"ING_CORR_AGO96",#N/A,FALSE,"CAJA3"}</definedName>
    <definedName name="dddxxx" localSheetId="130" hidden="1">{"SUNAT_AD_AGO96",#N/A,FALSE,"ADUANAS";"CAJA_AGO96",#N/A,FALSE,"CAJA3";"ING_CORR_AGO96",#N/A,FALSE,"CAJA3"}</definedName>
    <definedName name="dddxxx" localSheetId="166" hidden="1">{"SUNAT_AD_AGO96",#N/A,FALSE,"ADUANAS";"CAJA_AGO96",#N/A,FALSE,"CAJA3";"ING_CORR_AGO96",#N/A,FALSE,"CAJA3"}</definedName>
    <definedName name="dddxxx" localSheetId="167" hidden="1">{"SUNAT_AD_AGO96",#N/A,FALSE,"ADUANAS";"CAJA_AGO96",#N/A,FALSE,"CAJA3";"ING_CORR_AGO96",#N/A,FALSE,"CAJA3"}</definedName>
    <definedName name="dddxxx" localSheetId="168" hidden="1">{"SUNAT_AD_AGO96",#N/A,FALSE,"ADUANAS";"CAJA_AGO96",#N/A,FALSE,"CAJA3";"ING_CORR_AGO96",#N/A,FALSE,"CAJA3"}</definedName>
    <definedName name="dddxxx" localSheetId="174" hidden="1">{"SUNAT_AD_AGO96",#N/A,FALSE,"ADUANAS";"CAJA_AGO96",#N/A,FALSE,"CAJA3";"ING_CORR_AGO96",#N/A,FALSE,"CAJA3"}</definedName>
    <definedName name="dddxxx" localSheetId="102" hidden="1">{"SUNAT_AD_AGO96",#N/A,FALSE,"ADUANAS";"CAJA_AGO96",#N/A,FALSE,"CAJA3";"ING_CORR_AGO96",#N/A,FALSE,"CAJA3"}</definedName>
    <definedName name="dddxxx" localSheetId="103" hidden="1">{"SUNAT_AD_AGO96",#N/A,FALSE,"ADUANAS";"CAJA_AGO96",#N/A,FALSE,"CAJA3";"ING_CORR_AGO96",#N/A,FALSE,"CAJA3"}</definedName>
    <definedName name="dddxxx" localSheetId="104" hidden="1">{"SUNAT_AD_AGO96",#N/A,FALSE,"ADUANAS";"CAJA_AGO96",#N/A,FALSE,"CAJA3";"ING_CORR_AGO96",#N/A,FALSE,"CAJA3"}</definedName>
    <definedName name="dddxxx" localSheetId="105" hidden="1">{"SUNAT_AD_AGO96",#N/A,FALSE,"ADUANAS";"CAJA_AGO96",#N/A,FALSE,"CAJA3";"ING_CORR_AGO96",#N/A,FALSE,"CAJA3"}</definedName>
    <definedName name="dddxxx" localSheetId="18" hidden="1">{"SUNAT_AD_AGO96",#N/A,FALSE,"ADUANAS";"CAJA_AGO96",#N/A,FALSE,"CAJA3";"ING_CORR_AGO96",#N/A,FALSE,"CAJA3"}</definedName>
    <definedName name="dddxxx" localSheetId="19" hidden="1">{"SUNAT_AD_AGO96",#N/A,FALSE,"ADUANAS";"CAJA_AGO96",#N/A,FALSE,"CAJA3";"ING_CORR_AGO96",#N/A,FALSE,"CAJA3"}</definedName>
    <definedName name="dddxxx" localSheetId="23" hidden="1">{"SUNAT_AD_AGO96",#N/A,FALSE,"ADUANAS";"CAJA_AGO96",#N/A,FALSE,"CAJA3";"ING_CORR_AGO96",#N/A,FALSE,"CAJA3"}</definedName>
    <definedName name="dddxxx" localSheetId="25" hidden="1">{"SUNAT_AD_AGO96",#N/A,FALSE,"ADUANAS";"CAJA_AGO96",#N/A,FALSE,"CAJA3";"ING_CORR_AGO96",#N/A,FALSE,"CAJA3"}</definedName>
    <definedName name="dddxxx" localSheetId="26" hidden="1">{"SUNAT_AD_AGO96",#N/A,FALSE,"ADUANAS";"CAJA_AGO96",#N/A,FALSE,"CAJA3";"ING_CORR_AGO96",#N/A,FALSE,"CAJA3"}</definedName>
    <definedName name="dddxxx" localSheetId="2" hidden="1">{"SUNAT_AD_AGO96",#N/A,FALSE,"ADUANAS";"CAJA_AGO96",#N/A,FALSE,"CAJA3";"ING_CORR_AGO96",#N/A,FALSE,"CAJA3"}</definedName>
    <definedName name="dddxxx" localSheetId="36" hidden="1">{"SUNAT_AD_AGO96",#N/A,FALSE,"ADUANAS";"CAJA_AGO96",#N/A,FALSE,"CAJA3";"ING_CORR_AGO96",#N/A,FALSE,"CAJA3"}</definedName>
    <definedName name="dddxxx" localSheetId="37" hidden="1">{"SUNAT_AD_AGO96",#N/A,FALSE,"ADUANAS";"CAJA_AGO96",#N/A,FALSE,"CAJA3";"ING_CORR_AGO96",#N/A,FALSE,"CAJA3"}</definedName>
    <definedName name="dddxxx" localSheetId="38" hidden="1">{"SUNAT_AD_AGO96",#N/A,FALSE,"ADUANAS";"CAJA_AGO96",#N/A,FALSE,"CAJA3";"ING_CORR_AGO96",#N/A,FALSE,"CAJA3"}</definedName>
    <definedName name="dddxxx" localSheetId="43" hidden="1">{"SUNAT_AD_AGO96",#N/A,FALSE,"ADUANAS";"CAJA_AGO96",#N/A,FALSE,"CAJA3";"ING_CORR_AGO96",#N/A,FALSE,"CAJA3"}</definedName>
    <definedName name="dddxxx" localSheetId="44" hidden="1">{"SUNAT_AD_AGO96",#N/A,FALSE,"ADUANAS";"CAJA_AGO96",#N/A,FALSE,"CAJA3";"ING_CORR_AGO96",#N/A,FALSE,"CAJA3"}</definedName>
    <definedName name="dddxxx" localSheetId="45" hidden="1">{"SUNAT_AD_AGO96",#N/A,FALSE,"ADUANAS";"CAJA_AGO96",#N/A,FALSE,"CAJA3";"ING_CORR_AGO96",#N/A,FALSE,"CAJA3"}</definedName>
    <definedName name="dddxxx" localSheetId="47" hidden="1">{"SUNAT_AD_AGO96",#N/A,FALSE,"ADUANAS";"CAJA_AGO96",#N/A,FALSE,"CAJA3";"ING_CORR_AGO96",#N/A,FALSE,"CAJA3"}</definedName>
    <definedName name="dddxxx" localSheetId="54" hidden="1">{"SUNAT_AD_AGO96",#N/A,FALSE,"ADUANAS";"CAJA_AGO96",#N/A,FALSE,"CAJA3";"ING_CORR_AGO96",#N/A,FALSE,"CAJA3"}</definedName>
    <definedName name="dddxxx" localSheetId="55" hidden="1">{"SUNAT_AD_AGO96",#N/A,FALSE,"ADUANAS";"CAJA_AGO96",#N/A,FALSE,"CAJA3";"ING_CORR_AGO96",#N/A,FALSE,"CAJA3"}</definedName>
    <definedName name="dddxxx" localSheetId="56" hidden="1">{"SUNAT_AD_AGO96",#N/A,FALSE,"ADUANAS";"CAJA_AGO96",#N/A,FALSE,"CAJA3";"ING_CORR_AGO96",#N/A,FALSE,"CAJA3"}</definedName>
    <definedName name="dddxxx" localSheetId="66" hidden="1">{"SUNAT_AD_AGO96",#N/A,FALSE,"ADUANAS";"CAJA_AGO96",#N/A,FALSE,"CAJA3";"ING_CORR_AGO96",#N/A,FALSE,"CAJA3"}</definedName>
    <definedName name="dddxxx" localSheetId="67" hidden="1">{"SUNAT_AD_AGO96",#N/A,FALSE,"ADUANAS";"CAJA_AGO96",#N/A,FALSE,"CAJA3";"ING_CORR_AGO96",#N/A,FALSE,"CAJA3"}</definedName>
    <definedName name="dddxxx" localSheetId="70" hidden="1">{"SUNAT_AD_AGO96",#N/A,FALSE,"ADUANAS";"CAJA_AGO96",#N/A,FALSE,"CAJA3";"ING_CORR_AGO96",#N/A,FALSE,"CAJA3"}</definedName>
    <definedName name="dddxxx" localSheetId="71" hidden="1">{"SUNAT_AD_AGO96",#N/A,FALSE,"ADUANAS";"CAJA_AGO96",#N/A,FALSE,"CAJA3";"ING_CORR_AGO96",#N/A,FALSE,"CAJA3"}</definedName>
    <definedName name="dddxxx" localSheetId="72" hidden="1">{"SUNAT_AD_AGO96",#N/A,FALSE,"ADUANAS";"CAJA_AGO96",#N/A,FALSE,"CAJA3";"ING_CORR_AGO96",#N/A,FALSE,"CAJA3"}</definedName>
    <definedName name="dddxxx" localSheetId="73" hidden="1">{"SUNAT_AD_AGO96",#N/A,FALSE,"ADUANAS";"CAJA_AGO96",#N/A,FALSE,"CAJA3";"ING_CORR_AGO96",#N/A,FALSE,"CAJA3"}</definedName>
    <definedName name="dddxxx" localSheetId="74" hidden="1">{"SUNAT_AD_AGO96",#N/A,FALSE,"ADUANAS";"CAJA_AGO96",#N/A,FALSE,"CAJA3";"ING_CORR_AGO96",#N/A,FALSE,"CAJA3"}</definedName>
    <definedName name="dddxxx" localSheetId="75" hidden="1">{"SUNAT_AD_AGO96",#N/A,FALSE,"ADUANAS";"CAJA_AGO96",#N/A,FALSE,"CAJA3";"ING_CORR_AGO96",#N/A,FALSE,"CAJA3"}</definedName>
    <definedName name="dddxxx" localSheetId="76" hidden="1">{"SUNAT_AD_AGO96",#N/A,FALSE,"ADUANAS";"CAJA_AGO96",#N/A,FALSE,"CAJA3";"ING_CORR_AGO96",#N/A,FALSE,"CAJA3"}</definedName>
    <definedName name="dddxxx" localSheetId="77" hidden="1">{"SUNAT_AD_AGO96",#N/A,FALSE,"ADUANAS";"CAJA_AGO96",#N/A,FALSE,"CAJA3";"ING_CORR_AGO96",#N/A,FALSE,"CAJA3"}</definedName>
    <definedName name="dddxxx" localSheetId="78" hidden="1">{"SUNAT_AD_AGO96",#N/A,FALSE,"ADUANAS";"CAJA_AGO96",#N/A,FALSE,"CAJA3";"ING_CORR_AGO96",#N/A,FALSE,"CAJA3"}</definedName>
    <definedName name="dddxxx" localSheetId="79" hidden="1">{"SUNAT_AD_AGO96",#N/A,FALSE,"ADUANAS";"CAJA_AGO96",#N/A,FALSE,"CAJA3";"ING_CORR_AGO96",#N/A,FALSE,"CAJA3"}</definedName>
    <definedName name="dddxxx" localSheetId="82" hidden="1">{"SUNAT_AD_AGO96",#N/A,FALSE,"ADUANAS";"CAJA_AGO96",#N/A,FALSE,"CAJA3";"ING_CORR_AGO96",#N/A,FALSE,"CAJA3"}</definedName>
    <definedName name="dddxxx" localSheetId="83" hidden="1">{"SUNAT_AD_AGO96",#N/A,FALSE,"ADUANAS";"CAJA_AGO96",#N/A,FALSE,"CAJA3";"ING_CORR_AGO96",#N/A,FALSE,"CAJA3"}</definedName>
    <definedName name="dddxxx" localSheetId="84" hidden="1">{"SUNAT_AD_AGO96",#N/A,FALSE,"ADUANAS";"CAJA_AGO96",#N/A,FALSE,"CAJA3";"ING_CORR_AGO96",#N/A,FALSE,"CAJA3"}</definedName>
    <definedName name="dddxxx" localSheetId="89" hidden="1">{"SUNAT_AD_AGO96",#N/A,FALSE,"ADUANAS";"CAJA_AGO96",#N/A,FALSE,"CAJA3";"ING_CORR_AGO96",#N/A,FALSE,"CAJA3"}</definedName>
    <definedName name="dddxxx" localSheetId="90" hidden="1">{"SUNAT_AD_AGO96",#N/A,FALSE,"ADUANAS";"CAJA_AGO96",#N/A,FALSE,"CAJA3";"ING_CORR_AGO96",#N/A,FALSE,"CAJA3"}</definedName>
    <definedName name="dddxxx" localSheetId="96" hidden="1">{"SUNAT_AD_AGO96",#N/A,FALSE,"ADUANAS";"CAJA_AGO96",#N/A,FALSE,"CAJA3";"ING_CORR_AGO96",#N/A,FALSE,"CAJA3"}</definedName>
    <definedName name="dddxxx" localSheetId="97" hidden="1">{"SUNAT_AD_AGO96",#N/A,FALSE,"ADUANAS";"CAJA_AGO96",#N/A,FALSE,"CAJA3";"ING_CORR_AGO96",#N/A,FALSE,"CAJA3"}</definedName>
    <definedName name="dddxxx" localSheetId="0" hidden="1">{"SUNAT_AD_AGO96",#N/A,FALSE,"ADUANAS";"CAJA_AGO96",#N/A,FALSE,"CAJA3";"ING_CORR_AGO96",#N/A,FALSE,"CAJA3"}</definedName>
    <definedName name="dddxxx" hidden="1">{"SUNAT_AD_AGO96",#N/A,FALSE,"ADUANAS";"CAJA_AGO96",#N/A,FALSE,"CAJA3";"ING_CORR_AGO96",#N/A,FALSE,"CAJA3"}</definedName>
    <definedName name="ddfdf" localSheetId="106" hidden="1">{"'1999'!$A$1:$F$66"}</definedName>
    <definedName name="ddfdf" localSheetId="121" hidden="1">{"'1999'!$A$1:$F$66"}</definedName>
    <definedName name="ddfdf" localSheetId="122" hidden="1">{"'1999'!$A$1:$F$66"}</definedName>
    <definedName name="ddfdf" localSheetId="123" hidden="1">{"'1999'!$A$1:$F$66"}</definedName>
    <definedName name="ddfdf" localSheetId="107" hidden="1">{"'1999'!$A$1:$F$66"}</definedName>
    <definedName name="ddfdf" localSheetId="125" hidden="1">{"'1999'!$A$1:$F$66"}</definedName>
    <definedName name="ddfdf" localSheetId="126" hidden="1">{"'1999'!$A$1:$F$66"}</definedName>
    <definedName name="ddfdf" localSheetId="128" hidden="1">{"'1999'!$A$1:$F$66"}</definedName>
    <definedName name="ddfdf" localSheetId="129" hidden="1">{"'1999'!$A$1:$F$66"}</definedName>
    <definedName name="ddfdf" localSheetId="130" hidden="1">{"'1999'!$A$1:$F$66"}</definedName>
    <definedName name="ddfdf" localSheetId="166" hidden="1">{"'1999'!$A$1:$F$66"}</definedName>
    <definedName name="ddfdf" localSheetId="167" hidden="1">{"'1999'!$A$1:$F$66"}</definedName>
    <definedName name="ddfdf" localSheetId="168" hidden="1">{"'1999'!$A$1:$F$66"}</definedName>
    <definedName name="ddfdf" localSheetId="174" hidden="1">{"'1999'!$A$1:$F$66"}</definedName>
    <definedName name="ddfdf" localSheetId="102" hidden="1">{"'1999'!$A$1:$F$66"}</definedName>
    <definedName name="ddfdf" localSheetId="103" hidden="1">{"'1999'!$A$1:$F$66"}</definedName>
    <definedName name="ddfdf" localSheetId="104" hidden="1">{"'1999'!$A$1:$F$66"}</definedName>
    <definedName name="ddfdf" localSheetId="105" hidden="1">{"'1999'!$A$1:$F$66"}</definedName>
    <definedName name="ddfdf" localSheetId="18" hidden="1">{"'1999'!$A$1:$F$66"}</definedName>
    <definedName name="ddfdf" localSheetId="19" hidden="1">{"'1999'!$A$1:$F$66"}</definedName>
    <definedName name="ddfdf" localSheetId="23" hidden="1">{"'1999'!$A$1:$F$66"}</definedName>
    <definedName name="ddfdf" localSheetId="25" hidden="1">{"'1999'!$A$1:$F$66"}</definedName>
    <definedName name="ddfdf" localSheetId="26" hidden="1">{"'1999'!$A$1:$F$66"}</definedName>
    <definedName name="ddfdf" localSheetId="2" hidden="1">{"'1999'!$A$1:$F$66"}</definedName>
    <definedName name="ddfdf" localSheetId="36" hidden="1">{"'1999'!$A$1:$F$66"}</definedName>
    <definedName name="ddfdf" localSheetId="37" hidden="1">{"'1999'!$A$1:$F$66"}</definedName>
    <definedName name="ddfdf" localSheetId="38" hidden="1">{"'1999'!$A$1:$F$66"}</definedName>
    <definedName name="ddfdf" localSheetId="43" hidden="1">{"'1999'!$A$1:$F$66"}</definedName>
    <definedName name="ddfdf" localSheetId="44" hidden="1">{"'1999'!$A$1:$F$66"}</definedName>
    <definedName name="ddfdf" localSheetId="45" hidden="1">{"'1999'!$A$1:$F$66"}</definedName>
    <definedName name="ddfdf" localSheetId="47" hidden="1">{"'1999'!$A$1:$F$66"}</definedName>
    <definedName name="ddfdf" localSheetId="54" hidden="1">{"'1999'!$A$1:$F$66"}</definedName>
    <definedName name="ddfdf" localSheetId="55" hidden="1">{"'1999'!$A$1:$F$66"}</definedName>
    <definedName name="ddfdf" localSheetId="56" hidden="1">{"'1999'!$A$1:$F$66"}</definedName>
    <definedName name="ddfdf" localSheetId="66" hidden="1">{"'1999'!$A$1:$F$66"}</definedName>
    <definedName name="ddfdf" localSheetId="67" hidden="1">{"'1999'!$A$1:$F$66"}</definedName>
    <definedName name="ddfdf" localSheetId="70" hidden="1">{"'1999'!$A$1:$F$66"}</definedName>
    <definedName name="ddfdf" localSheetId="71" hidden="1">{"'1999'!$A$1:$F$66"}</definedName>
    <definedName name="ddfdf" localSheetId="72" hidden="1">{"'1999'!$A$1:$F$66"}</definedName>
    <definedName name="ddfdf" localSheetId="73" hidden="1">{"'1999'!$A$1:$F$66"}</definedName>
    <definedName name="ddfdf" localSheetId="74" hidden="1">{"'1999'!$A$1:$F$66"}</definedName>
    <definedName name="ddfdf" localSheetId="75" hidden="1">{"'1999'!$A$1:$F$66"}</definedName>
    <definedName name="ddfdf" localSheetId="76" hidden="1">{"'1999'!$A$1:$F$66"}</definedName>
    <definedName name="ddfdf" localSheetId="77" hidden="1">{"'1999'!$A$1:$F$66"}</definedName>
    <definedName name="ddfdf" localSheetId="78" hidden="1">{"'1999'!$A$1:$F$66"}</definedName>
    <definedName name="ddfdf" localSheetId="79" hidden="1">{"'1999'!$A$1:$F$66"}</definedName>
    <definedName name="ddfdf" localSheetId="82" hidden="1">{"'1999'!$A$1:$F$66"}</definedName>
    <definedName name="ddfdf" localSheetId="83" hidden="1">{"'1999'!$A$1:$F$66"}</definedName>
    <definedName name="ddfdf" localSheetId="84" hidden="1">{"'1999'!$A$1:$F$66"}</definedName>
    <definedName name="ddfdf" localSheetId="89" hidden="1">{"'1999'!$A$1:$F$66"}</definedName>
    <definedName name="ddfdf" localSheetId="90" hidden="1">{"'1999'!$A$1:$F$66"}</definedName>
    <definedName name="ddfdf" localSheetId="96" hidden="1">{"'1999'!$A$1:$F$66"}</definedName>
    <definedName name="ddfdf" localSheetId="97" hidden="1">{"'1999'!$A$1:$F$66"}</definedName>
    <definedName name="ddfdf" localSheetId="0" hidden="1">{"'1999'!$A$1:$F$66"}</definedName>
    <definedName name="ddfdf" hidden="1">{"'1999'!$A$1:$F$66"}</definedName>
    <definedName name="de" localSheetId="103">#REF!</definedName>
    <definedName name="de" localSheetId="18">#REF!</definedName>
    <definedName name="de" localSheetId="54">#REF!</definedName>
    <definedName name="de">#REF!</definedName>
    <definedName name="Deal_Date">#REF!</definedName>
    <definedName name="DEALING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atio">#REF!</definedName>
    <definedName name="debtratioy">#REF!</definedName>
    <definedName name="DebtRepaymentYears">#REF!</definedName>
    <definedName name="décalage">#REF!</definedName>
    <definedName name="deded" localSheetId="106" hidden="1">{"'1999'!$A$1:$F$66"}</definedName>
    <definedName name="deded" localSheetId="121" hidden="1">{"'1999'!$A$1:$F$66"}</definedName>
    <definedName name="deded" localSheetId="122" hidden="1">{"'1999'!$A$1:$F$66"}</definedName>
    <definedName name="deded" localSheetId="123" hidden="1">{"'1999'!$A$1:$F$66"}</definedName>
    <definedName name="deded" localSheetId="107" hidden="1">{"'1999'!$A$1:$F$66"}</definedName>
    <definedName name="deded" localSheetId="167" hidden="1">{"'1999'!$A$1:$F$66"}</definedName>
    <definedName name="deded" localSheetId="168" hidden="1">{"'1999'!$A$1:$F$66"}</definedName>
    <definedName name="deded" localSheetId="174" hidden="1">{"'1999'!$A$1:$F$66"}</definedName>
    <definedName name="deded" localSheetId="44" hidden="1">{"'1999'!$A$1:$F$66"}</definedName>
    <definedName name="deded" localSheetId="54" hidden="1">{"'1999'!$A$1:$F$66"}</definedName>
    <definedName name="deded" localSheetId="55" hidden="1">{"'1999'!$A$1:$F$66"}</definedName>
    <definedName name="deded" localSheetId="56" hidden="1">{"'1999'!$A$1:$F$66"}</definedName>
    <definedName name="deded" localSheetId="89" hidden="1">{"'1999'!$A$1:$F$66"}</definedName>
    <definedName name="deded" localSheetId="90" hidden="1">{"'1999'!$A$1:$F$66"}</definedName>
    <definedName name="deded" hidden="1">{"'1999'!$A$1:$F$66"}</definedName>
    <definedName name="Dedicated_Short_Bias">OFFSET(#REF!,#REF!-#REF!,0,#REF!,1)</definedName>
    <definedName name="dee" localSheetId="106" hidden="1">{"Calculations",#N/A,FALSE,"Sheet1";"Charts 1",#N/A,FALSE,"Sheet1";"Charts 2",#N/A,FALSE,"Sheet1";"Charts 3",#N/A,FALSE,"Sheet1";"Charts 4",#N/A,FALSE,"Sheet1";"Raw Data",#N/A,FALSE,"Sheet1"}</definedName>
    <definedName name="dee" localSheetId="121" hidden="1">{"Calculations",#N/A,FALSE,"Sheet1";"Charts 1",#N/A,FALSE,"Sheet1";"Charts 2",#N/A,FALSE,"Sheet1";"Charts 3",#N/A,FALSE,"Sheet1";"Charts 4",#N/A,FALSE,"Sheet1";"Raw Data",#N/A,FALSE,"Sheet1"}</definedName>
    <definedName name="dee" localSheetId="122" hidden="1">{"Calculations",#N/A,FALSE,"Sheet1";"Charts 1",#N/A,FALSE,"Sheet1";"Charts 2",#N/A,FALSE,"Sheet1";"Charts 3",#N/A,FALSE,"Sheet1";"Charts 4",#N/A,FALSE,"Sheet1";"Raw Data",#N/A,FALSE,"Sheet1"}</definedName>
    <definedName name="dee" localSheetId="123" hidden="1">{"Calculations",#N/A,FALSE,"Sheet1";"Charts 1",#N/A,FALSE,"Sheet1";"Charts 2",#N/A,FALSE,"Sheet1";"Charts 3",#N/A,FALSE,"Sheet1";"Charts 4",#N/A,FALSE,"Sheet1";"Raw Data",#N/A,FALSE,"Sheet1"}</definedName>
    <definedName name="dee" localSheetId="107" hidden="1">{"Calculations",#N/A,FALSE,"Sheet1";"Charts 1",#N/A,FALSE,"Sheet1";"Charts 2",#N/A,FALSE,"Sheet1";"Charts 3",#N/A,FALSE,"Sheet1";"Charts 4",#N/A,FALSE,"Sheet1";"Raw Data",#N/A,FALSE,"Sheet1"}</definedName>
    <definedName name="dee" localSheetId="167" hidden="1">{"Calculations",#N/A,FALSE,"Sheet1";"Charts 1",#N/A,FALSE,"Sheet1";"Charts 2",#N/A,FALSE,"Sheet1";"Charts 3",#N/A,FALSE,"Sheet1";"Charts 4",#N/A,FALSE,"Sheet1";"Raw Data",#N/A,FALSE,"Sheet1"}</definedName>
    <definedName name="dee" localSheetId="168" hidden="1">{"Calculations",#N/A,FALSE,"Sheet1";"Charts 1",#N/A,FALSE,"Sheet1";"Charts 2",#N/A,FALSE,"Sheet1";"Charts 3",#N/A,FALSE,"Sheet1";"Charts 4",#N/A,FALSE,"Sheet1";"Raw Data",#N/A,FALSE,"Sheet1"}</definedName>
    <definedName name="dee" localSheetId="174" hidden="1">{"Calculations",#N/A,FALSE,"Sheet1";"Charts 1",#N/A,FALSE,"Sheet1";"Charts 2",#N/A,FALSE,"Sheet1";"Charts 3",#N/A,FALSE,"Sheet1";"Charts 4",#N/A,FALSE,"Sheet1";"Raw Data",#N/A,FALSE,"Sheet1"}</definedName>
    <definedName name="dee" localSheetId="23" hidden="1">{"Calculations",#N/A,FALSE,"Sheet1";"Charts 1",#N/A,FALSE,"Sheet1";"Charts 2",#N/A,FALSE,"Sheet1";"Charts 3",#N/A,FALSE,"Sheet1";"Charts 4",#N/A,FALSE,"Sheet1";"Raw Data",#N/A,FALSE,"Sheet1"}</definedName>
    <definedName name="dee" localSheetId="25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dec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r" localSheetId="102">#REF!</definedName>
    <definedName name="deer" localSheetId="103">#REF!</definedName>
    <definedName name="deer" localSheetId="104">#REF!</definedName>
    <definedName name="deer" localSheetId="105">#REF!</definedName>
    <definedName name="deer" localSheetId="18">#REF!</definedName>
    <definedName name="deer" localSheetId="54">#REF!</definedName>
    <definedName name="deer" localSheetId="56">#REF!</definedName>
    <definedName name="deer" localSheetId="96">#REF!</definedName>
    <definedName name="deer" localSheetId="97">#REF!</definedName>
    <definedName name="deer">#REF!</definedName>
    <definedName name="def" localSheetId="54">#REF!</definedName>
    <definedName name="def" localSheetId="55">#REF!</definedName>
    <definedName name="def" localSheetId="56">#REF!</definedName>
    <definedName name="def">#REF!</definedName>
    <definedName name="DEFINE" localSheetId="54">#REF!</definedName>
    <definedName name="DEFINE" localSheetId="55">#REF!</definedName>
    <definedName name="DEFINE" localSheetId="56">#REF!</definedName>
    <definedName name="DEFINE">#REF!</definedName>
    <definedName name="delito" localSheetId="54">#REF!</definedName>
    <definedName name="delito" localSheetId="55">#REF!</definedName>
    <definedName name="delito" localSheetId="56">#REF!</definedName>
    <definedName name="delito">#REF!</definedName>
    <definedName name="DELQ">#REF!</definedName>
    <definedName name="DEM">#REF!</definedName>
    <definedName name="Demand" localSheetId="18">#REF!</definedName>
    <definedName name="Demand">#REF!</definedName>
    <definedName name="DEMANDI2M">OFFSET(#REF!,0,0,COUNT(#REF!),1)</definedName>
    <definedName name="Denmark_5B">#REF!</definedName>
    <definedName name="Density">#REF!</definedName>
    <definedName name="Denver_Agg">#REF!</definedName>
    <definedName name="Denver_Agg_1990">#REF!</definedName>
    <definedName name="Denver_Agg_5yr">#REF!</definedName>
    <definedName name="DEOst" localSheetId="167">#REF!</definedName>
    <definedName name="DEOst" localSheetId="168">#REF!</definedName>
    <definedName name="DEOst" localSheetId="174">#REF!</definedName>
    <definedName name="DEOst">#REF!</definedName>
    <definedName name="dep" localSheetId="106" hidden="1">{"'CUODE'!$B$11:$O$98"}</definedName>
    <definedName name="dep" localSheetId="121" hidden="1">{"'CUODE'!$B$11:$O$98"}</definedName>
    <definedName name="dep" localSheetId="122" hidden="1">{"'CUODE'!$B$11:$O$98"}</definedName>
    <definedName name="dep" localSheetId="123" hidden="1">{"'CUODE'!$B$11:$O$98"}</definedName>
    <definedName name="dep" localSheetId="107" hidden="1">{"'CUODE'!$B$11:$O$98"}</definedName>
    <definedName name="dep" localSheetId="125" hidden="1">{"'CUODE'!$B$11:$O$98"}</definedName>
    <definedName name="dep" localSheetId="126" hidden="1">{"'CUODE'!$B$11:$O$98"}</definedName>
    <definedName name="dep" localSheetId="128" hidden="1">{"'CUODE'!$B$11:$O$98"}</definedName>
    <definedName name="dep" localSheetId="129" hidden="1">{"'CUODE'!$B$11:$O$98"}</definedName>
    <definedName name="dep" localSheetId="130" hidden="1">{"'CUODE'!$B$11:$O$98"}</definedName>
    <definedName name="dep" localSheetId="166" hidden="1">{"'CUODE'!$B$11:$O$98"}</definedName>
    <definedName name="dep" localSheetId="167" hidden="1">{"'CUODE'!$B$11:$O$98"}</definedName>
    <definedName name="dep" localSheetId="168" hidden="1">{"'CUODE'!$B$11:$O$98"}</definedName>
    <definedName name="dep" localSheetId="174" hidden="1">{"'CUODE'!$B$11:$O$98"}</definedName>
    <definedName name="dep" localSheetId="102" hidden="1">{"'CUODE'!$B$11:$O$98"}</definedName>
    <definedName name="dep" localSheetId="103" hidden="1">{"'CUODE'!$B$11:$O$98"}</definedName>
    <definedName name="dep" localSheetId="104" hidden="1">{"'CUODE'!$B$11:$O$98"}</definedName>
    <definedName name="dep" localSheetId="105" hidden="1">{"'CUODE'!$B$11:$O$98"}</definedName>
    <definedName name="dep" localSheetId="18" hidden="1">{"'CUODE'!$B$11:$O$98"}</definedName>
    <definedName name="dep" localSheetId="1" hidden="1">{"'CUODE'!$B$11:$O$98"}</definedName>
    <definedName name="dep" localSheetId="19" hidden="1">{"'CUODE'!$B$11:$O$98"}</definedName>
    <definedName name="dep" localSheetId="23" hidden="1">{"'CUODE'!$B$11:$O$98"}</definedName>
    <definedName name="dep" localSheetId="25" hidden="1">{"'CUODE'!$B$11:$O$98"}</definedName>
    <definedName name="dep" localSheetId="26" hidden="1">{"'CUODE'!$B$11:$O$98"}</definedName>
    <definedName name="dep" localSheetId="2" hidden="1">{"'CUODE'!$B$11:$O$98"}</definedName>
    <definedName name="dep" localSheetId="36" hidden="1">{"'CUODE'!$B$11:$O$98"}</definedName>
    <definedName name="dep" localSheetId="37" hidden="1">{"'CUODE'!$B$11:$O$98"}</definedName>
    <definedName name="dep" localSheetId="38" hidden="1">{"'CUODE'!$B$11:$O$98"}</definedName>
    <definedName name="dep" localSheetId="43" hidden="1">{"'CUODE'!$B$11:$O$98"}</definedName>
    <definedName name="dep" localSheetId="44" hidden="1">{"'CUODE'!$B$11:$O$98"}</definedName>
    <definedName name="dep" localSheetId="45" hidden="1">{"'CUODE'!$B$11:$O$98"}</definedName>
    <definedName name="dep" localSheetId="47" hidden="1">{"'CUODE'!$B$11:$O$98"}</definedName>
    <definedName name="dep" localSheetId="4" hidden="1">{"'CUODE'!$B$11:$O$98"}</definedName>
    <definedName name="dep" localSheetId="54" hidden="1">{"'CUODE'!$B$11:$O$98"}</definedName>
    <definedName name="dep" localSheetId="55" hidden="1">{"'CUODE'!$B$11:$O$98"}</definedName>
    <definedName name="dep" localSheetId="56" hidden="1">{"'CUODE'!$B$11:$O$98"}</definedName>
    <definedName name="dep" localSheetId="66" hidden="1">{"'CUODE'!$B$11:$O$98"}</definedName>
    <definedName name="dep" localSheetId="67" hidden="1">{"'CUODE'!$B$11:$O$98"}</definedName>
    <definedName name="dep" localSheetId="70" hidden="1">{"'CUODE'!$B$11:$O$98"}</definedName>
    <definedName name="dep" localSheetId="71" hidden="1">{"'CUODE'!$B$11:$O$98"}</definedName>
    <definedName name="dep" localSheetId="72" hidden="1">{"'CUODE'!$B$11:$O$98"}</definedName>
    <definedName name="dep" localSheetId="73" hidden="1">{"'CUODE'!$B$11:$O$98"}</definedName>
    <definedName name="dep" localSheetId="74" hidden="1">{"'CUODE'!$B$11:$O$98"}</definedName>
    <definedName name="dep" localSheetId="75" hidden="1">{"'CUODE'!$B$11:$O$98"}</definedName>
    <definedName name="dep" localSheetId="76" hidden="1">{"'CUODE'!$B$11:$O$98"}</definedName>
    <definedName name="dep" localSheetId="77" hidden="1">{"'CUODE'!$B$11:$O$98"}</definedName>
    <definedName name="dep" localSheetId="78" hidden="1">{"'CUODE'!$B$11:$O$98"}</definedName>
    <definedName name="dep" localSheetId="79" hidden="1">{"'CUODE'!$B$11:$O$98"}</definedName>
    <definedName name="dep" localSheetId="82" hidden="1">{"'CUODE'!$B$11:$O$98"}</definedName>
    <definedName name="dep" localSheetId="83" hidden="1">{"'CUODE'!$B$11:$O$98"}</definedName>
    <definedName name="dep" localSheetId="84" hidden="1">{"'CUODE'!$B$11:$O$98"}</definedName>
    <definedName name="dep" localSheetId="89" hidden="1">{"'CUODE'!$B$11:$O$98"}</definedName>
    <definedName name="dep" localSheetId="90" hidden="1">{"'CUODE'!$B$11:$O$98"}</definedName>
    <definedName name="dep" localSheetId="96" hidden="1">{"'CUODE'!$B$11:$O$98"}</definedName>
    <definedName name="dep" localSheetId="97" hidden="1">{"'CUODE'!$B$11:$O$98"}</definedName>
    <definedName name="dep" localSheetId="0" hidden="1">{"'CUODE'!$B$11:$O$98"}</definedName>
    <definedName name="dep" hidden="1">{"'CUODE'!$B$11:$O$98"}</definedName>
    <definedName name="dep_spread_over2yr">#REF!</definedName>
    <definedName name="dep_spread_over3m">#REF!</definedName>
    <definedName name="dep_spread_overnight">#REF!</definedName>
    <definedName name="dep_spread_up2yr">#REF!</definedName>
    <definedName name="dep_spread_up3m">#REF!</definedName>
    <definedName name="dep_up1yr">#REF!</definedName>
    <definedName name="dep_up3m">#REF!</definedName>
    <definedName name="Department">#REF!</definedName>
    <definedName name="DEPNF" localSheetId="167">#REF!</definedName>
    <definedName name="DEPNF" localSheetId="168">#REF!</definedName>
    <definedName name="DEPNF" localSheetId="174">#REF!</definedName>
    <definedName name="DEPNF" localSheetId="103">#REF!</definedName>
    <definedName name="DEPNF" localSheetId="18">#REF!</definedName>
    <definedName name="DEPNF" localSheetId="54">#REF!</definedName>
    <definedName name="DEPNF">#REF!</definedName>
    <definedName name="der" localSheetId="106" hidden="1">#REF!</definedName>
    <definedName name="der" localSheetId="121" hidden="1">#REF!</definedName>
    <definedName name="der" localSheetId="122" hidden="1">#REF!</definedName>
    <definedName name="der" localSheetId="123" hidden="1">{"Tab1",#N/A,FALSE,"P";"Tab2",#N/A,FALSE,"P"}</definedName>
    <definedName name="der" localSheetId="107" hidden="1">#REF!</definedName>
    <definedName name="der" localSheetId="125" hidden="1">#REF!</definedName>
    <definedName name="der" localSheetId="126" hidden="1">#REF!</definedName>
    <definedName name="der" localSheetId="128" hidden="1">#REF!</definedName>
    <definedName name="der" localSheetId="129" hidden="1">#REF!</definedName>
    <definedName name="der" localSheetId="130" hidden="1">#REF!</definedName>
    <definedName name="der" localSheetId="166" hidden="1">{"Tab1",#N/A,FALSE,"P";"Tab2",#N/A,FALSE,"P"}</definedName>
    <definedName name="der" localSheetId="167" hidden="1">{"Tab1",#N/A,FALSE,"P";"Tab2",#N/A,FALSE,"P"}</definedName>
    <definedName name="der" localSheetId="168" hidden="1">{"Tab1",#N/A,FALSE,"P";"Tab2",#N/A,FALSE,"P"}</definedName>
    <definedName name="der" localSheetId="174" hidden="1">{"Tab1",#N/A,FALSE,"P";"Tab2",#N/A,FALSE,"P"}</definedName>
    <definedName name="der" localSheetId="103" hidden="1">#REF!</definedName>
    <definedName name="der" localSheetId="18" hidden="1">#REF!</definedName>
    <definedName name="der" localSheetId="19" hidden="1">#REF!</definedName>
    <definedName name="der" localSheetId="2" hidden="1">#REF!</definedName>
    <definedName name="der" localSheetId="35" hidden="1">#REF!</definedName>
    <definedName name="der" localSheetId="36" hidden="1">#REF!</definedName>
    <definedName name="der" localSheetId="43" hidden="1">#REF!</definedName>
    <definedName name="der" localSheetId="44" hidden="1">#REF!</definedName>
    <definedName name="der" localSheetId="45" hidden="1">#REF!</definedName>
    <definedName name="der" localSheetId="46" hidden="1">#REF!</definedName>
    <definedName name="der" localSheetId="48" hidden="1">#REF!</definedName>
    <definedName name="der" localSheetId="4" hidden="1">{"Tab1",#N/A,FALSE,"P";"Tab2",#N/A,FALSE,"P"}</definedName>
    <definedName name="der" localSheetId="49" hidden="1">#REF!</definedName>
    <definedName name="der" localSheetId="54" hidden="1">#REF!</definedName>
    <definedName name="der" localSheetId="55" hidden="1">#REF!</definedName>
    <definedName name="der" localSheetId="56" hidden="1">#REF!</definedName>
    <definedName name="der" localSheetId="66" hidden="1">#REF!</definedName>
    <definedName name="der" localSheetId="67" hidden="1">#REF!</definedName>
    <definedName name="der" localSheetId="70" hidden="1">#REF!</definedName>
    <definedName name="der" localSheetId="71" hidden="1">#REF!</definedName>
    <definedName name="der" localSheetId="72" hidden="1">#REF!</definedName>
    <definedName name="der" localSheetId="73" hidden="1">#REF!</definedName>
    <definedName name="der" localSheetId="76" hidden="1">#REF!</definedName>
    <definedName name="der" localSheetId="77" hidden="1">#REF!</definedName>
    <definedName name="der" localSheetId="78" hidden="1">#REF!</definedName>
    <definedName name="der" localSheetId="79" hidden="1">#REF!</definedName>
    <definedName name="der" localSheetId="82" hidden="1">#REF!</definedName>
    <definedName name="der" localSheetId="83" hidden="1">#REF!</definedName>
    <definedName name="der" localSheetId="84" hidden="1">#REF!</definedName>
    <definedName name="der" localSheetId="89" hidden="1">#REF!</definedName>
    <definedName name="der" localSheetId="90" hidden="1">#REF!</definedName>
    <definedName name="der" localSheetId="0" hidden="1">#REF!</definedName>
    <definedName name="der" hidden="1">{"Tab1",#N/A,FALSE,"P";"Tab2",#N/A,FALSE,"P"}</definedName>
    <definedName name="des" localSheetId="106" hidden="1">{#N/A,#N/A,FALSE,"HOJA 1";#N/A,#N/A,FALSE,"H0JA 2";#N/A,#N/A,FALSE,"HOJA3";#N/A,#N/A,FALSE,"HOJA4";#N/A,#N/A,FALSE,"HOJA5"}</definedName>
    <definedName name="des" localSheetId="121" hidden="1">{#N/A,#N/A,FALSE,"HOJA 1";#N/A,#N/A,FALSE,"H0JA 2";#N/A,#N/A,FALSE,"HOJA3";#N/A,#N/A,FALSE,"HOJA4";#N/A,#N/A,FALSE,"HOJA5"}</definedName>
    <definedName name="des" localSheetId="122" hidden="1">{#N/A,#N/A,FALSE,"HOJA 1";#N/A,#N/A,FALSE,"H0JA 2";#N/A,#N/A,FALSE,"HOJA3";#N/A,#N/A,FALSE,"HOJA4";#N/A,#N/A,FALSE,"HOJA5"}</definedName>
    <definedName name="des" localSheetId="123" hidden="1">{#N/A,#N/A,FALSE,"HOJA 1";#N/A,#N/A,FALSE,"H0JA 2";#N/A,#N/A,FALSE,"HOJA3";#N/A,#N/A,FALSE,"HOJA4";#N/A,#N/A,FALSE,"HOJA5"}</definedName>
    <definedName name="des" localSheetId="107" hidden="1">{#N/A,#N/A,FALSE,"HOJA 1";#N/A,#N/A,FALSE,"H0JA 2";#N/A,#N/A,FALSE,"HOJA3";#N/A,#N/A,FALSE,"HOJA4";#N/A,#N/A,FALSE,"HOJA5"}</definedName>
    <definedName name="des" localSheetId="125" hidden="1">{#N/A,#N/A,FALSE,"HOJA 1";#N/A,#N/A,FALSE,"H0JA 2";#N/A,#N/A,FALSE,"HOJA3";#N/A,#N/A,FALSE,"HOJA4";#N/A,#N/A,FALSE,"HOJA5"}</definedName>
    <definedName name="des" localSheetId="126" hidden="1">{#N/A,#N/A,FALSE,"HOJA 1";#N/A,#N/A,FALSE,"H0JA 2";#N/A,#N/A,FALSE,"HOJA3";#N/A,#N/A,FALSE,"HOJA4";#N/A,#N/A,FALSE,"HOJA5"}</definedName>
    <definedName name="des" localSheetId="128" hidden="1">{#N/A,#N/A,FALSE,"HOJA 1";#N/A,#N/A,FALSE,"H0JA 2";#N/A,#N/A,FALSE,"HOJA3";#N/A,#N/A,FALSE,"HOJA4";#N/A,#N/A,FALSE,"HOJA5"}</definedName>
    <definedName name="des" localSheetId="129" hidden="1">{#N/A,#N/A,FALSE,"HOJA 1";#N/A,#N/A,FALSE,"H0JA 2";#N/A,#N/A,FALSE,"HOJA3";#N/A,#N/A,FALSE,"HOJA4";#N/A,#N/A,FALSE,"HOJA5"}</definedName>
    <definedName name="des" localSheetId="130" hidden="1">{#N/A,#N/A,FALSE,"HOJA 1";#N/A,#N/A,FALSE,"H0JA 2";#N/A,#N/A,FALSE,"HOJA3";#N/A,#N/A,FALSE,"HOJA4";#N/A,#N/A,FALSE,"HOJA5"}</definedName>
    <definedName name="des" localSheetId="167" hidden="1">{#N/A,#N/A,FALSE,"HOJA 1";#N/A,#N/A,FALSE,"H0JA 2";#N/A,#N/A,FALSE,"HOJA3";#N/A,#N/A,FALSE,"HOJA4";#N/A,#N/A,FALSE,"HOJA5"}</definedName>
    <definedName name="des" localSheetId="168" hidden="1">{#N/A,#N/A,FALSE,"HOJA 1";#N/A,#N/A,FALSE,"H0JA 2";#N/A,#N/A,FALSE,"HOJA3";#N/A,#N/A,FALSE,"HOJA4";#N/A,#N/A,FALSE,"HOJA5"}</definedName>
    <definedName name="des" localSheetId="174" hidden="1">{#N/A,#N/A,FALSE,"HOJA 1";#N/A,#N/A,FALSE,"H0JA 2";#N/A,#N/A,FALSE,"HOJA3";#N/A,#N/A,FALSE,"HOJA4";#N/A,#N/A,FALSE,"HOJA5"}</definedName>
    <definedName name="des" localSheetId="102" hidden="1">{#N/A,#N/A,FALSE,"HOJA 1";#N/A,#N/A,FALSE,"H0JA 2";#N/A,#N/A,FALSE,"HOJA3";#N/A,#N/A,FALSE,"HOJA4";#N/A,#N/A,FALSE,"HOJA5"}</definedName>
    <definedName name="des" localSheetId="103" hidden="1">{#N/A,#N/A,FALSE,"HOJA 1";#N/A,#N/A,FALSE,"H0JA 2";#N/A,#N/A,FALSE,"HOJA3";#N/A,#N/A,FALSE,"HOJA4";#N/A,#N/A,FALSE,"HOJA5"}</definedName>
    <definedName name="des" localSheetId="104" hidden="1">{#N/A,#N/A,FALSE,"HOJA 1";#N/A,#N/A,FALSE,"H0JA 2";#N/A,#N/A,FALSE,"HOJA3";#N/A,#N/A,FALSE,"HOJA4";#N/A,#N/A,FALSE,"HOJA5"}</definedName>
    <definedName name="des" localSheetId="105" hidden="1">{#N/A,#N/A,FALSE,"HOJA 1";#N/A,#N/A,FALSE,"H0JA 2";#N/A,#N/A,FALSE,"HOJA3";#N/A,#N/A,FALSE,"HOJA4";#N/A,#N/A,FALSE,"HOJA5"}</definedName>
    <definedName name="des" localSheetId="18" hidden="1">{#N/A,#N/A,FALSE,"HOJA 1";#N/A,#N/A,FALSE,"H0JA 2";#N/A,#N/A,FALSE,"HOJA3";#N/A,#N/A,FALSE,"HOJA4";#N/A,#N/A,FALSE,"HOJA5"}</definedName>
    <definedName name="des" localSheetId="19" hidden="1">{#N/A,#N/A,FALSE,"HOJA 1";#N/A,#N/A,FALSE,"H0JA 2";#N/A,#N/A,FALSE,"HOJA3";#N/A,#N/A,FALSE,"HOJA4";#N/A,#N/A,FALSE,"HOJA5"}</definedName>
    <definedName name="des" localSheetId="23" hidden="1">{#N/A,#N/A,FALSE,"HOJA 1";#N/A,#N/A,FALSE,"H0JA 2";#N/A,#N/A,FALSE,"HOJA3";#N/A,#N/A,FALSE,"HOJA4";#N/A,#N/A,FALSE,"HOJA5"}</definedName>
    <definedName name="des" localSheetId="25" hidden="1">{#N/A,#N/A,FALSE,"HOJA 1";#N/A,#N/A,FALSE,"H0JA 2";#N/A,#N/A,FALSE,"HOJA3";#N/A,#N/A,FALSE,"HOJA4";#N/A,#N/A,FALSE,"HOJA5"}</definedName>
    <definedName name="des" localSheetId="26" hidden="1">{#N/A,#N/A,FALSE,"HOJA 1";#N/A,#N/A,FALSE,"H0JA 2";#N/A,#N/A,FALSE,"HOJA3";#N/A,#N/A,FALSE,"HOJA4";#N/A,#N/A,FALSE,"HOJA5"}</definedName>
    <definedName name="des" localSheetId="2" hidden="1">{#N/A,#N/A,FALSE,"HOJA 1";#N/A,#N/A,FALSE,"H0JA 2";#N/A,#N/A,FALSE,"HOJA3";#N/A,#N/A,FALSE,"HOJA4";#N/A,#N/A,FALSE,"HOJA5"}</definedName>
    <definedName name="des" localSheetId="36" hidden="1">{#N/A,#N/A,FALSE,"HOJA 1";#N/A,#N/A,FALSE,"H0JA 2";#N/A,#N/A,FALSE,"HOJA3";#N/A,#N/A,FALSE,"HOJA4";#N/A,#N/A,FALSE,"HOJA5"}</definedName>
    <definedName name="des" localSheetId="37" hidden="1">{#N/A,#N/A,FALSE,"HOJA 1";#N/A,#N/A,FALSE,"H0JA 2";#N/A,#N/A,FALSE,"HOJA3";#N/A,#N/A,FALSE,"HOJA4";#N/A,#N/A,FALSE,"HOJA5"}</definedName>
    <definedName name="des" localSheetId="38" hidden="1">{#N/A,#N/A,FALSE,"HOJA 1";#N/A,#N/A,FALSE,"H0JA 2";#N/A,#N/A,FALSE,"HOJA3";#N/A,#N/A,FALSE,"HOJA4";#N/A,#N/A,FALSE,"HOJA5"}</definedName>
    <definedName name="des" localSheetId="43" hidden="1">{#N/A,#N/A,FALSE,"HOJA 1";#N/A,#N/A,FALSE,"H0JA 2";#N/A,#N/A,FALSE,"HOJA3";#N/A,#N/A,FALSE,"HOJA4";#N/A,#N/A,FALSE,"HOJA5"}</definedName>
    <definedName name="des" localSheetId="44" hidden="1">{#N/A,#N/A,FALSE,"HOJA 1";#N/A,#N/A,FALSE,"H0JA 2";#N/A,#N/A,FALSE,"HOJA3";#N/A,#N/A,FALSE,"HOJA4";#N/A,#N/A,FALSE,"HOJA5"}</definedName>
    <definedName name="des" localSheetId="45" hidden="1">{#N/A,#N/A,FALSE,"HOJA 1";#N/A,#N/A,FALSE,"H0JA 2";#N/A,#N/A,FALSE,"HOJA3";#N/A,#N/A,FALSE,"HOJA4";#N/A,#N/A,FALSE,"HOJA5"}</definedName>
    <definedName name="des" localSheetId="47" hidden="1">{#N/A,#N/A,FALSE,"HOJA 1";#N/A,#N/A,FALSE,"H0JA 2";#N/A,#N/A,FALSE,"HOJA3";#N/A,#N/A,FALSE,"HOJA4";#N/A,#N/A,FALSE,"HOJA5"}</definedName>
    <definedName name="des" localSheetId="54" hidden="1">{#N/A,#N/A,FALSE,"HOJA 1";#N/A,#N/A,FALSE,"H0JA 2";#N/A,#N/A,FALSE,"HOJA3";#N/A,#N/A,FALSE,"HOJA4";#N/A,#N/A,FALSE,"HOJA5"}</definedName>
    <definedName name="des" localSheetId="55" hidden="1">{#N/A,#N/A,FALSE,"HOJA 1";#N/A,#N/A,FALSE,"H0JA 2";#N/A,#N/A,FALSE,"HOJA3";#N/A,#N/A,FALSE,"HOJA4";#N/A,#N/A,FALSE,"HOJA5"}</definedName>
    <definedName name="des" localSheetId="56" hidden="1">{#N/A,#N/A,FALSE,"HOJA 1";#N/A,#N/A,FALSE,"H0JA 2";#N/A,#N/A,FALSE,"HOJA3";#N/A,#N/A,FALSE,"HOJA4";#N/A,#N/A,FALSE,"HOJA5"}</definedName>
    <definedName name="des" localSheetId="66" hidden="1">{#N/A,#N/A,FALSE,"HOJA 1";#N/A,#N/A,FALSE,"H0JA 2";#N/A,#N/A,FALSE,"HOJA3";#N/A,#N/A,FALSE,"HOJA4";#N/A,#N/A,FALSE,"HOJA5"}</definedName>
    <definedName name="des" localSheetId="67" hidden="1">{#N/A,#N/A,FALSE,"HOJA 1";#N/A,#N/A,FALSE,"H0JA 2";#N/A,#N/A,FALSE,"HOJA3";#N/A,#N/A,FALSE,"HOJA4";#N/A,#N/A,FALSE,"HOJA5"}</definedName>
    <definedName name="des" localSheetId="70" hidden="1">{#N/A,#N/A,FALSE,"HOJA 1";#N/A,#N/A,FALSE,"H0JA 2";#N/A,#N/A,FALSE,"HOJA3";#N/A,#N/A,FALSE,"HOJA4";#N/A,#N/A,FALSE,"HOJA5"}</definedName>
    <definedName name="des" localSheetId="71" hidden="1">{#N/A,#N/A,FALSE,"HOJA 1";#N/A,#N/A,FALSE,"H0JA 2";#N/A,#N/A,FALSE,"HOJA3";#N/A,#N/A,FALSE,"HOJA4";#N/A,#N/A,FALSE,"HOJA5"}</definedName>
    <definedName name="des" localSheetId="72" hidden="1">{#N/A,#N/A,FALSE,"HOJA 1";#N/A,#N/A,FALSE,"H0JA 2";#N/A,#N/A,FALSE,"HOJA3";#N/A,#N/A,FALSE,"HOJA4";#N/A,#N/A,FALSE,"HOJA5"}</definedName>
    <definedName name="des" localSheetId="73" hidden="1">{#N/A,#N/A,FALSE,"HOJA 1";#N/A,#N/A,FALSE,"H0JA 2";#N/A,#N/A,FALSE,"HOJA3";#N/A,#N/A,FALSE,"HOJA4";#N/A,#N/A,FALSE,"HOJA5"}</definedName>
    <definedName name="des" localSheetId="74" hidden="1">{#N/A,#N/A,FALSE,"HOJA 1";#N/A,#N/A,FALSE,"H0JA 2";#N/A,#N/A,FALSE,"HOJA3";#N/A,#N/A,FALSE,"HOJA4";#N/A,#N/A,FALSE,"HOJA5"}</definedName>
    <definedName name="des" localSheetId="75" hidden="1">{#N/A,#N/A,FALSE,"HOJA 1";#N/A,#N/A,FALSE,"H0JA 2";#N/A,#N/A,FALSE,"HOJA3";#N/A,#N/A,FALSE,"HOJA4";#N/A,#N/A,FALSE,"HOJA5"}</definedName>
    <definedName name="des" localSheetId="76" hidden="1">{#N/A,#N/A,FALSE,"HOJA 1";#N/A,#N/A,FALSE,"H0JA 2";#N/A,#N/A,FALSE,"HOJA3";#N/A,#N/A,FALSE,"HOJA4";#N/A,#N/A,FALSE,"HOJA5"}</definedName>
    <definedName name="des" localSheetId="77" hidden="1">{#N/A,#N/A,FALSE,"HOJA 1";#N/A,#N/A,FALSE,"H0JA 2";#N/A,#N/A,FALSE,"HOJA3";#N/A,#N/A,FALSE,"HOJA4";#N/A,#N/A,FALSE,"HOJA5"}</definedName>
    <definedName name="des" localSheetId="78" hidden="1">{#N/A,#N/A,FALSE,"HOJA 1";#N/A,#N/A,FALSE,"H0JA 2";#N/A,#N/A,FALSE,"HOJA3";#N/A,#N/A,FALSE,"HOJA4";#N/A,#N/A,FALSE,"HOJA5"}</definedName>
    <definedName name="des" localSheetId="79" hidden="1">{#N/A,#N/A,FALSE,"HOJA 1";#N/A,#N/A,FALSE,"H0JA 2";#N/A,#N/A,FALSE,"HOJA3";#N/A,#N/A,FALSE,"HOJA4";#N/A,#N/A,FALSE,"HOJA5"}</definedName>
    <definedName name="des" localSheetId="82" hidden="1">{#N/A,#N/A,FALSE,"HOJA 1";#N/A,#N/A,FALSE,"H0JA 2";#N/A,#N/A,FALSE,"HOJA3";#N/A,#N/A,FALSE,"HOJA4";#N/A,#N/A,FALSE,"HOJA5"}</definedName>
    <definedName name="des" localSheetId="83" hidden="1">{#N/A,#N/A,FALSE,"HOJA 1";#N/A,#N/A,FALSE,"H0JA 2";#N/A,#N/A,FALSE,"HOJA3";#N/A,#N/A,FALSE,"HOJA4";#N/A,#N/A,FALSE,"HOJA5"}</definedName>
    <definedName name="des" localSheetId="84" hidden="1">{#N/A,#N/A,FALSE,"HOJA 1";#N/A,#N/A,FALSE,"H0JA 2";#N/A,#N/A,FALSE,"HOJA3";#N/A,#N/A,FALSE,"HOJA4";#N/A,#N/A,FALSE,"HOJA5"}</definedName>
    <definedName name="des" localSheetId="89" hidden="1">{#N/A,#N/A,FALSE,"HOJA 1";#N/A,#N/A,FALSE,"H0JA 2";#N/A,#N/A,FALSE,"HOJA3";#N/A,#N/A,FALSE,"HOJA4";#N/A,#N/A,FALSE,"HOJA5"}</definedName>
    <definedName name="des" localSheetId="90" hidden="1">{#N/A,#N/A,FALSE,"HOJA 1";#N/A,#N/A,FALSE,"H0JA 2";#N/A,#N/A,FALSE,"HOJA3";#N/A,#N/A,FALSE,"HOJA4";#N/A,#N/A,FALSE,"HOJA5"}</definedName>
    <definedName name="des" localSheetId="96" hidden="1">{#N/A,#N/A,FALSE,"HOJA 1";#N/A,#N/A,FALSE,"H0JA 2";#N/A,#N/A,FALSE,"HOJA3";#N/A,#N/A,FALSE,"HOJA4";#N/A,#N/A,FALSE,"HOJA5"}</definedName>
    <definedName name="des" localSheetId="97" hidden="1">{#N/A,#N/A,FALSE,"HOJA 1";#N/A,#N/A,FALSE,"H0JA 2";#N/A,#N/A,FALSE,"HOJA3";#N/A,#N/A,FALSE,"HOJA4";#N/A,#N/A,FALSE,"HOJA5"}</definedName>
    <definedName name="des" localSheetId="0" hidden="1">{#N/A,#N/A,FALSE,"HOJA 1";#N/A,#N/A,FALSE,"H0JA 2";#N/A,#N/A,FALSE,"HOJA3";#N/A,#N/A,FALSE,"HOJA4";#N/A,#N/A,FALSE,"HOJA5"}</definedName>
    <definedName name="des" hidden="1">{#N/A,#N/A,FALSE,"HOJA 1";#N/A,#N/A,FALSE,"H0JA 2";#N/A,#N/A,FALSE,"HOJA3";#N/A,#N/A,FALSE,"HOJA4";#N/A,#N/A,FALSE,"HOJA5"}</definedName>
    <definedName name="desc_cholesky">#REF!</definedName>
    <definedName name="desem" localSheetId="167">#REF!</definedName>
    <definedName name="desem" localSheetId="168">#REF!</definedName>
    <definedName name="desem" localSheetId="174">#REF!</definedName>
    <definedName name="desem" localSheetId="102">#REF!</definedName>
    <definedName name="desem" localSheetId="103">#REF!</definedName>
    <definedName name="desem" localSheetId="104">#REF!</definedName>
    <definedName name="desem" localSheetId="105">#REF!</definedName>
    <definedName name="desem" localSheetId="18">#REF!</definedName>
    <definedName name="desem" localSheetId="54">#REF!</definedName>
    <definedName name="desem" localSheetId="96">#REF!</definedName>
    <definedName name="desem" localSheetId="97">#REF!</definedName>
    <definedName name="desem">#REF!</definedName>
    <definedName name="DESEM2" localSheetId="167">#REF!</definedName>
    <definedName name="DESEM2" localSheetId="168">#REF!</definedName>
    <definedName name="DESEM2" localSheetId="174">#REF!</definedName>
    <definedName name="DESEM2" localSheetId="103">#REF!</definedName>
    <definedName name="DESEM2" localSheetId="104">#REF!</definedName>
    <definedName name="DESEM2" localSheetId="18">#REF!</definedName>
    <definedName name="DESEM2" localSheetId="54">#REF!</definedName>
    <definedName name="DESEM2">#REF!</definedName>
    <definedName name="desembarques">#REF!</definedName>
    <definedName name="DetailColumns" localSheetId="19">#REF!</definedName>
    <definedName name="DetailColumns">#REF!</definedName>
    <definedName name="developing_asia_CA">OFFSET(Dates_CA,9,0)</definedName>
    <definedName name="developing_asia_GDP">OFFSET(Dates_GDP,9,0)</definedName>
    <definedName name="DevelopmentStartYear">#REF!</definedName>
    <definedName name="DEWest" localSheetId="167">#REF!</definedName>
    <definedName name="DEWest" localSheetId="168">#REF!</definedName>
    <definedName name="DEWest" localSheetId="174">#REF!</definedName>
    <definedName name="DEWest">#REF!</definedName>
    <definedName name="dewss" localSheetId="106" hidden="1">{"CAJA_SET96",#N/A,FALSE,"CAJA3";"ING_CORR_SET96",#N/A,FALSE,"CAJA3";"SUNAT_AD_SET96",#N/A,FALSE,"ADUANAS"}</definedName>
    <definedName name="dewss" localSheetId="121" hidden="1">{"CAJA_SET96",#N/A,FALSE,"CAJA3";"ING_CORR_SET96",#N/A,FALSE,"CAJA3";"SUNAT_AD_SET96",#N/A,FALSE,"ADUANAS"}</definedName>
    <definedName name="dewss" localSheetId="122" hidden="1">{"CAJA_SET96",#N/A,FALSE,"CAJA3";"ING_CORR_SET96",#N/A,FALSE,"CAJA3";"SUNAT_AD_SET96",#N/A,FALSE,"ADUANAS"}</definedName>
    <definedName name="dewss" localSheetId="123" hidden="1">{"CAJA_SET96",#N/A,FALSE,"CAJA3";"ING_CORR_SET96",#N/A,FALSE,"CAJA3";"SUNAT_AD_SET96",#N/A,FALSE,"ADUANAS"}</definedName>
    <definedName name="dewss" localSheetId="107" hidden="1">{"CAJA_SET96",#N/A,FALSE,"CAJA3";"ING_CORR_SET96",#N/A,FALSE,"CAJA3";"SUNAT_AD_SET96",#N/A,FALSE,"ADUANAS"}</definedName>
    <definedName name="dewss" localSheetId="125" hidden="1">{"CAJA_SET96",#N/A,FALSE,"CAJA3";"ING_CORR_SET96",#N/A,FALSE,"CAJA3";"SUNAT_AD_SET96",#N/A,FALSE,"ADUANAS"}</definedName>
    <definedName name="dewss" localSheetId="126" hidden="1">{"CAJA_SET96",#N/A,FALSE,"CAJA3";"ING_CORR_SET96",#N/A,FALSE,"CAJA3";"SUNAT_AD_SET96",#N/A,FALSE,"ADUANAS"}</definedName>
    <definedName name="dewss" localSheetId="128" hidden="1">{"CAJA_SET96",#N/A,FALSE,"CAJA3";"ING_CORR_SET96",#N/A,FALSE,"CAJA3";"SUNAT_AD_SET96",#N/A,FALSE,"ADUANAS"}</definedName>
    <definedName name="dewss" localSheetId="129" hidden="1">{"CAJA_SET96",#N/A,FALSE,"CAJA3";"ING_CORR_SET96",#N/A,FALSE,"CAJA3";"SUNAT_AD_SET96",#N/A,FALSE,"ADUANAS"}</definedName>
    <definedName name="dewss" localSheetId="130" hidden="1">{"CAJA_SET96",#N/A,FALSE,"CAJA3";"ING_CORR_SET96",#N/A,FALSE,"CAJA3";"SUNAT_AD_SET96",#N/A,FALSE,"ADUANAS"}</definedName>
    <definedName name="dewss" localSheetId="166" hidden="1">{"CAJA_SET96",#N/A,FALSE,"CAJA3";"ING_CORR_SET96",#N/A,FALSE,"CAJA3";"SUNAT_AD_SET96",#N/A,FALSE,"ADUANAS"}</definedName>
    <definedName name="dewss" localSheetId="167" hidden="1">{"CAJA_SET96",#N/A,FALSE,"CAJA3";"ING_CORR_SET96",#N/A,FALSE,"CAJA3";"SUNAT_AD_SET96",#N/A,FALSE,"ADUANAS"}</definedName>
    <definedName name="dewss" localSheetId="168" hidden="1">{"CAJA_SET96",#N/A,FALSE,"CAJA3";"ING_CORR_SET96",#N/A,FALSE,"CAJA3";"SUNAT_AD_SET96",#N/A,FALSE,"ADUANAS"}</definedName>
    <definedName name="dewss" localSheetId="174" hidden="1">{"CAJA_SET96",#N/A,FALSE,"CAJA3";"ING_CORR_SET96",#N/A,FALSE,"CAJA3";"SUNAT_AD_SET96",#N/A,FALSE,"ADUANAS"}</definedName>
    <definedName name="dewss" localSheetId="102" hidden="1">{"CAJA_SET96",#N/A,FALSE,"CAJA3";"ING_CORR_SET96",#N/A,FALSE,"CAJA3";"SUNAT_AD_SET96",#N/A,FALSE,"ADUANAS"}</definedName>
    <definedName name="dewss" localSheetId="103" hidden="1">{"CAJA_SET96",#N/A,FALSE,"CAJA3";"ING_CORR_SET96",#N/A,FALSE,"CAJA3";"SUNAT_AD_SET96",#N/A,FALSE,"ADUANAS"}</definedName>
    <definedName name="dewss" localSheetId="104" hidden="1">{"CAJA_SET96",#N/A,FALSE,"CAJA3";"ING_CORR_SET96",#N/A,FALSE,"CAJA3";"SUNAT_AD_SET96",#N/A,FALSE,"ADUANAS"}</definedName>
    <definedName name="dewss" localSheetId="105" hidden="1">{"CAJA_SET96",#N/A,FALSE,"CAJA3";"ING_CORR_SET96",#N/A,FALSE,"CAJA3";"SUNAT_AD_SET96",#N/A,FALSE,"ADUANAS"}</definedName>
    <definedName name="dewss" localSheetId="18" hidden="1">{"CAJA_SET96",#N/A,FALSE,"CAJA3";"ING_CORR_SET96",#N/A,FALSE,"CAJA3";"SUNAT_AD_SET96",#N/A,FALSE,"ADUANAS"}</definedName>
    <definedName name="dewss" localSheetId="1" hidden="1">{"CAJA_SET96",#N/A,FALSE,"CAJA3";"ING_CORR_SET96",#N/A,FALSE,"CAJA3";"SUNAT_AD_SET96",#N/A,FALSE,"ADUANAS"}</definedName>
    <definedName name="dewss" localSheetId="19" hidden="1">{"CAJA_SET96",#N/A,FALSE,"CAJA3";"ING_CORR_SET96",#N/A,FALSE,"CAJA3";"SUNAT_AD_SET96",#N/A,FALSE,"ADUANAS"}</definedName>
    <definedName name="dewss" localSheetId="23" hidden="1">{"CAJA_SET96",#N/A,FALSE,"CAJA3";"ING_CORR_SET96",#N/A,FALSE,"CAJA3";"SUNAT_AD_SET96",#N/A,FALSE,"ADUANAS"}</definedName>
    <definedName name="dewss" localSheetId="25" hidden="1">{"CAJA_SET96",#N/A,FALSE,"CAJA3";"ING_CORR_SET96",#N/A,FALSE,"CAJA3";"SUNAT_AD_SET96",#N/A,FALSE,"ADUANAS"}</definedName>
    <definedName name="dewss" localSheetId="26" hidden="1">{"CAJA_SET96",#N/A,FALSE,"CAJA3";"ING_CORR_SET96",#N/A,FALSE,"CAJA3";"SUNAT_AD_SET96",#N/A,FALSE,"ADUANAS"}</definedName>
    <definedName name="dewss" localSheetId="2" hidden="1">{"CAJA_SET96",#N/A,FALSE,"CAJA3";"ING_CORR_SET96",#N/A,FALSE,"CAJA3";"SUNAT_AD_SET96",#N/A,FALSE,"ADUANAS"}</definedName>
    <definedName name="dewss" localSheetId="36" hidden="1">{"CAJA_SET96",#N/A,FALSE,"CAJA3";"ING_CORR_SET96",#N/A,FALSE,"CAJA3";"SUNAT_AD_SET96",#N/A,FALSE,"ADUANAS"}</definedName>
    <definedName name="dewss" localSheetId="37" hidden="1">{"CAJA_SET96",#N/A,FALSE,"CAJA3";"ING_CORR_SET96",#N/A,FALSE,"CAJA3";"SUNAT_AD_SET96",#N/A,FALSE,"ADUANAS"}</definedName>
    <definedName name="dewss" localSheetId="38" hidden="1">{"CAJA_SET96",#N/A,FALSE,"CAJA3";"ING_CORR_SET96",#N/A,FALSE,"CAJA3";"SUNAT_AD_SET96",#N/A,FALSE,"ADUANAS"}</definedName>
    <definedName name="dewss" localSheetId="43" hidden="1">{"CAJA_SET96",#N/A,FALSE,"CAJA3";"ING_CORR_SET96",#N/A,FALSE,"CAJA3";"SUNAT_AD_SET96",#N/A,FALSE,"ADUANAS"}</definedName>
    <definedName name="dewss" localSheetId="44" hidden="1">{"CAJA_SET96",#N/A,FALSE,"CAJA3";"ING_CORR_SET96",#N/A,FALSE,"CAJA3";"SUNAT_AD_SET96",#N/A,FALSE,"ADUANAS"}</definedName>
    <definedName name="dewss" localSheetId="45" hidden="1">{"CAJA_SET96",#N/A,FALSE,"CAJA3";"ING_CORR_SET96",#N/A,FALSE,"CAJA3";"SUNAT_AD_SET96",#N/A,FALSE,"ADUANAS"}</definedName>
    <definedName name="dewss" localSheetId="47" hidden="1">{"CAJA_SET96",#N/A,FALSE,"CAJA3";"ING_CORR_SET96",#N/A,FALSE,"CAJA3";"SUNAT_AD_SET96",#N/A,FALSE,"ADUANAS"}</definedName>
    <definedName name="dewss" localSheetId="4" hidden="1">{"CAJA_SET96",#N/A,FALSE,"CAJA3";"ING_CORR_SET96",#N/A,FALSE,"CAJA3";"SUNAT_AD_SET96",#N/A,FALSE,"ADUANAS"}</definedName>
    <definedName name="dewss" localSheetId="54" hidden="1">{"CAJA_SET96",#N/A,FALSE,"CAJA3";"ING_CORR_SET96",#N/A,FALSE,"CAJA3";"SUNAT_AD_SET96",#N/A,FALSE,"ADUANAS"}</definedName>
    <definedName name="dewss" localSheetId="55" hidden="1">{"CAJA_SET96",#N/A,FALSE,"CAJA3";"ING_CORR_SET96",#N/A,FALSE,"CAJA3";"SUNAT_AD_SET96",#N/A,FALSE,"ADUANAS"}</definedName>
    <definedName name="dewss" localSheetId="56" hidden="1">{"CAJA_SET96",#N/A,FALSE,"CAJA3";"ING_CORR_SET96",#N/A,FALSE,"CAJA3";"SUNAT_AD_SET96",#N/A,FALSE,"ADUANAS"}</definedName>
    <definedName name="dewss" localSheetId="66" hidden="1">{"CAJA_SET96",#N/A,FALSE,"CAJA3";"ING_CORR_SET96",#N/A,FALSE,"CAJA3";"SUNAT_AD_SET96",#N/A,FALSE,"ADUANAS"}</definedName>
    <definedName name="dewss" localSheetId="67" hidden="1">{"CAJA_SET96",#N/A,FALSE,"CAJA3";"ING_CORR_SET96",#N/A,FALSE,"CAJA3";"SUNAT_AD_SET96",#N/A,FALSE,"ADUANAS"}</definedName>
    <definedName name="dewss" localSheetId="70" hidden="1">{"CAJA_SET96",#N/A,FALSE,"CAJA3";"ING_CORR_SET96",#N/A,FALSE,"CAJA3";"SUNAT_AD_SET96",#N/A,FALSE,"ADUANAS"}</definedName>
    <definedName name="dewss" localSheetId="71" hidden="1">{"CAJA_SET96",#N/A,FALSE,"CAJA3";"ING_CORR_SET96",#N/A,FALSE,"CAJA3";"SUNAT_AD_SET96",#N/A,FALSE,"ADUANAS"}</definedName>
    <definedName name="dewss" localSheetId="72" hidden="1">{"CAJA_SET96",#N/A,FALSE,"CAJA3";"ING_CORR_SET96",#N/A,FALSE,"CAJA3";"SUNAT_AD_SET96",#N/A,FALSE,"ADUANAS"}</definedName>
    <definedName name="dewss" localSheetId="73" hidden="1">{"CAJA_SET96",#N/A,FALSE,"CAJA3";"ING_CORR_SET96",#N/A,FALSE,"CAJA3";"SUNAT_AD_SET96",#N/A,FALSE,"ADUANAS"}</definedName>
    <definedName name="dewss" localSheetId="74" hidden="1">{"CAJA_SET96",#N/A,FALSE,"CAJA3";"ING_CORR_SET96",#N/A,FALSE,"CAJA3";"SUNAT_AD_SET96",#N/A,FALSE,"ADUANAS"}</definedName>
    <definedName name="dewss" localSheetId="75" hidden="1">{"CAJA_SET96",#N/A,FALSE,"CAJA3";"ING_CORR_SET96",#N/A,FALSE,"CAJA3";"SUNAT_AD_SET96",#N/A,FALSE,"ADUANAS"}</definedName>
    <definedName name="dewss" localSheetId="76" hidden="1">{"CAJA_SET96",#N/A,FALSE,"CAJA3";"ING_CORR_SET96",#N/A,FALSE,"CAJA3";"SUNAT_AD_SET96",#N/A,FALSE,"ADUANAS"}</definedName>
    <definedName name="dewss" localSheetId="77" hidden="1">{"CAJA_SET96",#N/A,FALSE,"CAJA3";"ING_CORR_SET96",#N/A,FALSE,"CAJA3";"SUNAT_AD_SET96",#N/A,FALSE,"ADUANAS"}</definedName>
    <definedName name="dewss" localSheetId="78" hidden="1">{"CAJA_SET96",#N/A,FALSE,"CAJA3";"ING_CORR_SET96",#N/A,FALSE,"CAJA3";"SUNAT_AD_SET96",#N/A,FALSE,"ADUANAS"}</definedName>
    <definedName name="dewss" localSheetId="79" hidden="1">{"CAJA_SET96",#N/A,FALSE,"CAJA3";"ING_CORR_SET96",#N/A,FALSE,"CAJA3";"SUNAT_AD_SET96",#N/A,FALSE,"ADUANAS"}</definedName>
    <definedName name="dewss" localSheetId="82" hidden="1">{"CAJA_SET96",#N/A,FALSE,"CAJA3";"ING_CORR_SET96",#N/A,FALSE,"CAJA3";"SUNAT_AD_SET96",#N/A,FALSE,"ADUANAS"}</definedName>
    <definedName name="dewss" localSheetId="83" hidden="1">{"CAJA_SET96",#N/A,FALSE,"CAJA3";"ING_CORR_SET96",#N/A,FALSE,"CAJA3";"SUNAT_AD_SET96",#N/A,FALSE,"ADUANAS"}</definedName>
    <definedName name="dewss" localSheetId="84" hidden="1">{"CAJA_SET96",#N/A,FALSE,"CAJA3";"ING_CORR_SET96",#N/A,FALSE,"CAJA3";"SUNAT_AD_SET96",#N/A,FALSE,"ADUANAS"}</definedName>
    <definedName name="dewss" localSheetId="89" hidden="1">{"CAJA_SET96",#N/A,FALSE,"CAJA3";"ING_CORR_SET96",#N/A,FALSE,"CAJA3";"SUNAT_AD_SET96",#N/A,FALSE,"ADUANAS"}</definedName>
    <definedName name="dewss" localSheetId="90" hidden="1">{"CAJA_SET96",#N/A,FALSE,"CAJA3";"ING_CORR_SET96",#N/A,FALSE,"CAJA3";"SUNAT_AD_SET96",#N/A,FALSE,"ADUANAS"}</definedName>
    <definedName name="dewss" localSheetId="96" hidden="1">{"CAJA_SET96",#N/A,FALSE,"CAJA3";"ING_CORR_SET96",#N/A,FALSE,"CAJA3";"SUNAT_AD_SET96",#N/A,FALSE,"ADUANAS"}</definedName>
    <definedName name="dewss" localSheetId="97" hidden="1">{"CAJA_SET96",#N/A,FALSE,"CAJA3";"ING_CORR_SET96",#N/A,FALSE,"CAJA3";"SUNAT_AD_SET96",#N/A,FALSE,"ADUANAS"}</definedName>
    <definedName name="dewss" localSheetId="0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localSheetId="106" hidden="1">{"CAJA_SET96",#N/A,FALSE,"CAJA3";"ING_CORR_SET96",#N/A,FALSE,"CAJA3";"SUNAT_AD_SET96",#N/A,FALSE,"ADUANAS"}</definedName>
    <definedName name="dewss_1" localSheetId="121" hidden="1">{"CAJA_SET96",#N/A,FALSE,"CAJA3";"ING_CORR_SET96",#N/A,FALSE,"CAJA3";"SUNAT_AD_SET96",#N/A,FALSE,"ADUANAS"}</definedName>
    <definedName name="dewss_1" localSheetId="122" hidden="1">{"CAJA_SET96",#N/A,FALSE,"CAJA3";"ING_CORR_SET96",#N/A,FALSE,"CAJA3";"SUNAT_AD_SET96",#N/A,FALSE,"ADUANAS"}</definedName>
    <definedName name="dewss_1" localSheetId="123" hidden="1">{"CAJA_SET96",#N/A,FALSE,"CAJA3";"ING_CORR_SET96",#N/A,FALSE,"CAJA3";"SUNAT_AD_SET96",#N/A,FALSE,"ADUANAS"}</definedName>
    <definedName name="dewss_1" localSheetId="107" hidden="1">{"CAJA_SET96",#N/A,FALSE,"CAJA3";"ING_CORR_SET96",#N/A,FALSE,"CAJA3";"SUNAT_AD_SET96",#N/A,FALSE,"ADUANAS"}</definedName>
    <definedName name="dewss_1" localSheetId="125" hidden="1">{"CAJA_SET96",#N/A,FALSE,"CAJA3";"ING_CORR_SET96",#N/A,FALSE,"CAJA3";"SUNAT_AD_SET96",#N/A,FALSE,"ADUANAS"}</definedName>
    <definedName name="dewss_1" localSheetId="126" hidden="1">{"CAJA_SET96",#N/A,FALSE,"CAJA3";"ING_CORR_SET96",#N/A,FALSE,"CAJA3";"SUNAT_AD_SET96",#N/A,FALSE,"ADUANAS"}</definedName>
    <definedName name="dewss_1" localSheetId="128" hidden="1">{"CAJA_SET96",#N/A,FALSE,"CAJA3";"ING_CORR_SET96",#N/A,FALSE,"CAJA3";"SUNAT_AD_SET96",#N/A,FALSE,"ADUANAS"}</definedName>
    <definedName name="dewss_1" localSheetId="129" hidden="1">{"CAJA_SET96",#N/A,FALSE,"CAJA3";"ING_CORR_SET96",#N/A,FALSE,"CAJA3";"SUNAT_AD_SET96",#N/A,FALSE,"ADUANAS"}</definedName>
    <definedName name="dewss_1" localSheetId="130" hidden="1">{"CAJA_SET96",#N/A,FALSE,"CAJA3";"ING_CORR_SET96",#N/A,FALSE,"CAJA3";"SUNAT_AD_SET96",#N/A,FALSE,"ADUANAS"}</definedName>
    <definedName name="dewss_1" localSheetId="166" hidden="1">{"CAJA_SET96",#N/A,FALSE,"CAJA3";"ING_CORR_SET96",#N/A,FALSE,"CAJA3";"SUNAT_AD_SET96",#N/A,FALSE,"ADUANAS"}</definedName>
    <definedName name="dewss_1" localSheetId="167" hidden="1">{"CAJA_SET96",#N/A,FALSE,"CAJA3";"ING_CORR_SET96",#N/A,FALSE,"CAJA3";"SUNAT_AD_SET96",#N/A,FALSE,"ADUANAS"}</definedName>
    <definedName name="dewss_1" localSheetId="168" hidden="1">{"CAJA_SET96",#N/A,FALSE,"CAJA3";"ING_CORR_SET96",#N/A,FALSE,"CAJA3";"SUNAT_AD_SET96",#N/A,FALSE,"ADUANAS"}</definedName>
    <definedName name="dewss_1" localSheetId="174" hidden="1">{"CAJA_SET96",#N/A,FALSE,"CAJA3";"ING_CORR_SET96",#N/A,FALSE,"CAJA3";"SUNAT_AD_SET96",#N/A,FALSE,"ADUANAS"}</definedName>
    <definedName name="dewss_1" localSheetId="102" hidden="1">{"CAJA_SET96",#N/A,FALSE,"CAJA3";"ING_CORR_SET96",#N/A,FALSE,"CAJA3";"SUNAT_AD_SET96",#N/A,FALSE,"ADUANAS"}</definedName>
    <definedName name="dewss_1" localSheetId="103" hidden="1">{"CAJA_SET96",#N/A,FALSE,"CAJA3";"ING_CORR_SET96",#N/A,FALSE,"CAJA3";"SUNAT_AD_SET96",#N/A,FALSE,"ADUANAS"}</definedName>
    <definedName name="dewss_1" localSheetId="104" hidden="1">{"CAJA_SET96",#N/A,FALSE,"CAJA3";"ING_CORR_SET96",#N/A,FALSE,"CAJA3";"SUNAT_AD_SET96",#N/A,FALSE,"ADUANAS"}</definedName>
    <definedName name="dewss_1" localSheetId="105" hidden="1">{"CAJA_SET96",#N/A,FALSE,"CAJA3";"ING_CORR_SET96",#N/A,FALSE,"CAJA3";"SUNAT_AD_SET96",#N/A,FALSE,"ADUANAS"}</definedName>
    <definedName name="dewss_1" localSheetId="18" hidden="1">{"CAJA_SET96",#N/A,FALSE,"CAJA3";"ING_CORR_SET96",#N/A,FALSE,"CAJA3";"SUNAT_AD_SET96",#N/A,FALSE,"ADUANAS"}</definedName>
    <definedName name="dewss_1" localSheetId="19" hidden="1">{"CAJA_SET96",#N/A,FALSE,"CAJA3";"ING_CORR_SET96",#N/A,FALSE,"CAJA3";"SUNAT_AD_SET96",#N/A,FALSE,"ADUANAS"}</definedName>
    <definedName name="dewss_1" localSheetId="23" hidden="1">{"CAJA_SET96",#N/A,FALSE,"CAJA3";"ING_CORR_SET96",#N/A,FALSE,"CAJA3";"SUNAT_AD_SET96",#N/A,FALSE,"ADUANAS"}</definedName>
    <definedName name="dewss_1" localSheetId="25" hidden="1">{"CAJA_SET96",#N/A,FALSE,"CAJA3";"ING_CORR_SET96",#N/A,FALSE,"CAJA3";"SUNAT_AD_SET96",#N/A,FALSE,"ADUANAS"}</definedName>
    <definedName name="dewss_1" localSheetId="26" hidden="1">{"CAJA_SET96",#N/A,FALSE,"CAJA3";"ING_CORR_SET96",#N/A,FALSE,"CAJA3";"SUNAT_AD_SET96",#N/A,FALSE,"ADUANAS"}</definedName>
    <definedName name="dewss_1" localSheetId="2" hidden="1">{"CAJA_SET96",#N/A,FALSE,"CAJA3";"ING_CORR_SET96",#N/A,FALSE,"CAJA3";"SUNAT_AD_SET96",#N/A,FALSE,"ADUANAS"}</definedName>
    <definedName name="dewss_1" localSheetId="36" hidden="1">{"CAJA_SET96",#N/A,FALSE,"CAJA3";"ING_CORR_SET96",#N/A,FALSE,"CAJA3";"SUNAT_AD_SET96",#N/A,FALSE,"ADUANAS"}</definedName>
    <definedName name="dewss_1" localSheetId="37" hidden="1">{"CAJA_SET96",#N/A,FALSE,"CAJA3";"ING_CORR_SET96",#N/A,FALSE,"CAJA3";"SUNAT_AD_SET96",#N/A,FALSE,"ADUANAS"}</definedName>
    <definedName name="dewss_1" localSheetId="38" hidden="1">{"CAJA_SET96",#N/A,FALSE,"CAJA3";"ING_CORR_SET96",#N/A,FALSE,"CAJA3";"SUNAT_AD_SET96",#N/A,FALSE,"ADUANAS"}</definedName>
    <definedName name="dewss_1" localSheetId="43" hidden="1">{"CAJA_SET96",#N/A,FALSE,"CAJA3";"ING_CORR_SET96",#N/A,FALSE,"CAJA3";"SUNAT_AD_SET96",#N/A,FALSE,"ADUANAS"}</definedName>
    <definedName name="dewss_1" localSheetId="44" hidden="1">{"CAJA_SET96",#N/A,FALSE,"CAJA3";"ING_CORR_SET96",#N/A,FALSE,"CAJA3";"SUNAT_AD_SET96",#N/A,FALSE,"ADUANAS"}</definedName>
    <definedName name="dewss_1" localSheetId="45" hidden="1">{"CAJA_SET96",#N/A,FALSE,"CAJA3";"ING_CORR_SET96",#N/A,FALSE,"CAJA3";"SUNAT_AD_SET96",#N/A,FALSE,"ADUANAS"}</definedName>
    <definedName name="dewss_1" localSheetId="47" hidden="1">{"CAJA_SET96",#N/A,FALSE,"CAJA3";"ING_CORR_SET96",#N/A,FALSE,"CAJA3";"SUNAT_AD_SET96",#N/A,FALSE,"ADUANAS"}</definedName>
    <definedName name="dewss_1" localSheetId="54" hidden="1">{"CAJA_SET96",#N/A,FALSE,"CAJA3";"ING_CORR_SET96",#N/A,FALSE,"CAJA3";"SUNAT_AD_SET96",#N/A,FALSE,"ADUANAS"}</definedName>
    <definedName name="dewss_1" localSheetId="55" hidden="1">{"CAJA_SET96",#N/A,FALSE,"CAJA3";"ING_CORR_SET96",#N/A,FALSE,"CAJA3";"SUNAT_AD_SET96",#N/A,FALSE,"ADUANAS"}</definedName>
    <definedName name="dewss_1" localSheetId="56" hidden="1">{"CAJA_SET96",#N/A,FALSE,"CAJA3";"ING_CORR_SET96",#N/A,FALSE,"CAJA3";"SUNAT_AD_SET96",#N/A,FALSE,"ADUANAS"}</definedName>
    <definedName name="dewss_1" localSheetId="66" hidden="1">{"CAJA_SET96",#N/A,FALSE,"CAJA3";"ING_CORR_SET96",#N/A,FALSE,"CAJA3";"SUNAT_AD_SET96",#N/A,FALSE,"ADUANAS"}</definedName>
    <definedName name="dewss_1" localSheetId="67" hidden="1">{"CAJA_SET96",#N/A,FALSE,"CAJA3";"ING_CORR_SET96",#N/A,FALSE,"CAJA3";"SUNAT_AD_SET96",#N/A,FALSE,"ADUANAS"}</definedName>
    <definedName name="dewss_1" localSheetId="70" hidden="1">{"CAJA_SET96",#N/A,FALSE,"CAJA3";"ING_CORR_SET96",#N/A,FALSE,"CAJA3";"SUNAT_AD_SET96",#N/A,FALSE,"ADUANAS"}</definedName>
    <definedName name="dewss_1" localSheetId="71" hidden="1">{"CAJA_SET96",#N/A,FALSE,"CAJA3";"ING_CORR_SET96",#N/A,FALSE,"CAJA3";"SUNAT_AD_SET96",#N/A,FALSE,"ADUANAS"}</definedName>
    <definedName name="dewss_1" localSheetId="72" hidden="1">{"CAJA_SET96",#N/A,FALSE,"CAJA3";"ING_CORR_SET96",#N/A,FALSE,"CAJA3";"SUNAT_AD_SET96",#N/A,FALSE,"ADUANAS"}</definedName>
    <definedName name="dewss_1" localSheetId="73" hidden="1">{"CAJA_SET96",#N/A,FALSE,"CAJA3";"ING_CORR_SET96",#N/A,FALSE,"CAJA3";"SUNAT_AD_SET96",#N/A,FALSE,"ADUANAS"}</definedName>
    <definedName name="dewss_1" localSheetId="74" hidden="1">{"CAJA_SET96",#N/A,FALSE,"CAJA3";"ING_CORR_SET96",#N/A,FALSE,"CAJA3";"SUNAT_AD_SET96",#N/A,FALSE,"ADUANAS"}</definedName>
    <definedName name="dewss_1" localSheetId="75" hidden="1">{"CAJA_SET96",#N/A,FALSE,"CAJA3";"ING_CORR_SET96",#N/A,FALSE,"CAJA3";"SUNAT_AD_SET96",#N/A,FALSE,"ADUANAS"}</definedName>
    <definedName name="dewss_1" localSheetId="76" hidden="1">{"CAJA_SET96",#N/A,FALSE,"CAJA3";"ING_CORR_SET96",#N/A,FALSE,"CAJA3";"SUNAT_AD_SET96",#N/A,FALSE,"ADUANAS"}</definedName>
    <definedName name="dewss_1" localSheetId="77" hidden="1">{"CAJA_SET96",#N/A,FALSE,"CAJA3";"ING_CORR_SET96",#N/A,FALSE,"CAJA3";"SUNAT_AD_SET96",#N/A,FALSE,"ADUANAS"}</definedName>
    <definedName name="dewss_1" localSheetId="78" hidden="1">{"CAJA_SET96",#N/A,FALSE,"CAJA3";"ING_CORR_SET96",#N/A,FALSE,"CAJA3";"SUNAT_AD_SET96",#N/A,FALSE,"ADUANAS"}</definedName>
    <definedName name="dewss_1" localSheetId="79" hidden="1">{"CAJA_SET96",#N/A,FALSE,"CAJA3";"ING_CORR_SET96",#N/A,FALSE,"CAJA3";"SUNAT_AD_SET96",#N/A,FALSE,"ADUANAS"}</definedName>
    <definedName name="dewss_1" localSheetId="82" hidden="1">{"CAJA_SET96",#N/A,FALSE,"CAJA3";"ING_CORR_SET96",#N/A,FALSE,"CAJA3";"SUNAT_AD_SET96",#N/A,FALSE,"ADUANAS"}</definedName>
    <definedName name="dewss_1" localSheetId="83" hidden="1">{"CAJA_SET96",#N/A,FALSE,"CAJA3";"ING_CORR_SET96",#N/A,FALSE,"CAJA3";"SUNAT_AD_SET96",#N/A,FALSE,"ADUANAS"}</definedName>
    <definedName name="dewss_1" localSheetId="84" hidden="1">{"CAJA_SET96",#N/A,FALSE,"CAJA3";"ING_CORR_SET96",#N/A,FALSE,"CAJA3";"SUNAT_AD_SET96",#N/A,FALSE,"ADUANAS"}</definedName>
    <definedName name="dewss_1" localSheetId="89" hidden="1">{"CAJA_SET96",#N/A,FALSE,"CAJA3";"ING_CORR_SET96",#N/A,FALSE,"CAJA3";"SUNAT_AD_SET96",#N/A,FALSE,"ADUANAS"}</definedName>
    <definedName name="dewss_1" localSheetId="90" hidden="1">{"CAJA_SET96",#N/A,FALSE,"CAJA3";"ING_CORR_SET96",#N/A,FALSE,"CAJA3";"SUNAT_AD_SET96",#N/A,FALSE,"ADUANAS"}</definedName>
    <definedName name="dewss_1" localSheetId="96" hidden="1">{"CAJA_SET96",#N/A,FALSE,"CAJA3";"ING_CORR_SET96",#N/A,FALSE,"CAJA3";"SUNAT_AD_SET96",#N/A,FALSE,"ADUANAS"}</definedName>
    <definedName name="dewss_1" localSheetId="97" hidden="1">{"CAJA_SET96",#N/A,FALSE,"CAJA3";"ING_CORR_SET96",#N/A,FALSE,"CAJA3";"SUNAT_AD_SET96",#N/A,FALSE,"ADUANAS"}</definedName>
    <definedName name="dewss_1" localSheetId="0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ss_1_1" localSheetId="106" hidden="1">{"CAJA_SET96",#N/A,FALSE,"CAJA3";"ING_CORR_SET96",#N/A,FALSE,"CAJA3";"SUNAT_AD_SET96",#N/A,FALSE,"ADUANAS"}</definedName>
    <definedName name="dewss_1_1" localSheetId="121" hidden="1">{"CAJA_SET96",#N/A,FALSE,"CAJA3";"ING_CORR_SET96",#N/A,FALSE,"CAJA3";"SUNAT_AD_SET96",#N/A,FALSE,"ADUANAS"}</definedName>
    <definedName name="dewss_1_1" localSheetId="122" hidden="1">{"CAJA_SET96",#N/A,FALSE,"CAJA3";"ING_CORR_SET96",#N/A,FALSE,"CAJA3";"SUNAT_AD_SET96",#N/A,FALSE,"ADUANAS"}</definedName>
    <definedName name="dewss_1_1" localSheetId="123" hidden="1">{"CAJA_SET96",#N/A,FALSE,"CAJA3";"ING_CORR_SET96",#N/A,FALSE,"CAJA3";"SUNAT_AD_SET96",#N/A,FALSE,"ADUANAS"}</definedName>
    <definedName name="dewss_1_1" localSheetId="107" hidden="1">{"CAJA_SET96",#N/A,FALSE,"CAJA3";"ING_CORR_SET96",#N/A,FALSE,"CAJA3";"SUNAT_AD_SET96",#N/A,FALSE,"ADUANAS"}</definedName>
    <definedName name="dewss_1_1" localSheetId="125" hidden="1">{"CAJA_SET96",#N/A,FALSE,"CAJA3";"ING_CORR_SET96",#N/A,FALSE,"CAJA3";"SUNAT_AD_SET96",#N/A,FALSE,"ADUANAS"}</definedName>
    <definedName name="dewss_1_1" localSheetId="126" hidden="1">{"CAJA_SET96",#N/A,FALSE,"CAJA3";"ING_CORR_SET96",#N/A,FALSE,"CAJA3";"SUNAT_AD_SET96",#N/A,FALSE,"ADUANAS"}</definedName>
    <definedName name="dewss_1_1" localSheetId="128" hidden="1">{"CAJA_SET96",#N/A,FALSE,"CAJA3";"ING_CORR_SET96",#N/A,FALSE,"CAJA3";"SUNAT_AD_SET96",#N/A,FALSE,"ADUANAS"}</definedName>
    <definedName name="dewss_1_1" localSheetId="129" hidden="1">{"CAJA_SET96",#N/A,FALSE,"CAJA3";"ING_CORR_SET96",#N/A,FALSE,"CAJA3";"SUNAT_AD_SET96",#N/A,FALSE,"ADUANAS"}</definedName>
    <definedName name="dewss_1_1" localSheetId="130" hidden="1">{"CAJA_SET96",#N/A,FALSE,"CAJA3";"ING_CORR_SET96",#N/A,FALSE,"CAJA3";"SUNAT_AD_SET96",#N/A,FALSE,"ADUANAS"}</definedName>
    <definedName name="dewss_1_1" localSheetId="167" hidden="1">{"CAJA_SET96",#N/A,FALSE,"CAJA3";"ING_CORR_SET96",#N/A,FALSE,"CAJA3";"SUNAT_AD_SET96",#N/A,FALSE,"ADUANAS"}</definedName>
    <definedName name="dewss_1_1" localSheetId="168" hidden="1">{"CAJA_SET96",#N/A,FALSE,"CAJA3";"ING_CORR_SET96",#N/A,FALSE,"CAJA3";"SUNAT_AD_SET96",#N/A,FALSE,"ADUANAS"}</definedName>
    <definedName name="dewss_1_1" localSheetId="174" hidden="1">{"CAJA_SET96",#N/A,FALSE,"CAJA3";"ING_CORR_SET96",#N/A,FALSE,"CAJA3";"SUNAT_AD_SET96",#N/A,FALSE,"ADUANAS"}</definedName>
    <definedName name="dewss_1_1" hidden="1">{"CAJA_SET96",#N/A,FALSE,"CAJA3";"ING_CORR_SET96",#N/A,FALSE,"CAJA3";"SUNAT_AD_SET96",#N/A,FALSE,"ADUANAS"}</definedName>
    <definedName name="dewss_1_1_1" localSheetId="106" hidden="1">{"CAJA_SET96",#N/A,FALSE,"CAJA3";"ING_CORR_SET96",#N/A,FALSE,"CAJA3";"SUNAT_AD_SET96",#N/A,FALSE,"ADUANAS"}</definedName>
    <definedName name="dewss_1_1_1" localSheetId="121" hidden="1">{"CAJA_SET96",#N/A,FALSE,"CAJA3";"ING_CORR_SET96",#N/A,FALSE,"CAJA3";"SUNAT_AD_SET96",#N/A,FALSE,"ADUANAS"}</definedName>
    <definedName name="dewss_1_1_1" localSheetId="122" hidden="1">{"CAJA_SET96",#N/A,FALSE,"CAJA3";"ING_CORR_SET96",#N/A,FALSE,"CAJA3";"SUNAT_AD_SET96",#N/A,FALSE,"ADUANAS"}</definedName>
    <definedName name="dewss_1_1_1" localSheetId="123" hidden="1">{"CAJA_SET96",#N/A,FALSE,"CAJA3";"ING_CORR_SET96",#N/A,FALSE,"CAJA3";"SUNAT_AD_SET96",#N/A,FALSE,"ADUANAS"}</definedName>
    <definedName name="dewss_1_1_1" localSheetId="107" hidden="1">{"CAJA_SET96",#N/A,FALSE,"CAJA3";"ING_CORR_SET96",#N/A,FALSE,"CAJA3";"SUNAT_AD_SET96",#N/A,FALSE,"ADUANAS"}</definedName>
    <definedName name="dewss_1_1_1" localSheetId="125" hidden="1">{"CAJA_SET96",#N/A,FALSE,"CAJA3";"ING_CORR_SET96",#N/A,FALSE,"CAJA3";"SUNAT_AD_SET96",#N/A,FALSE,"ADUANAS"}</definedName>
    <definedName name="dewss_1_1_1" localSheetId="126" hidden="1">{"CAJA_SET96",#N/A,FALSE,"CAJA3";"ING_CORR_SET96",#N/A,FALSE,"CAJA3";"SUNAT_AD_SET96",#N/A,FALSE,"ADUANAS"}</definedName>
    <definedName name="dewss_1_1_1" localSheetId="128" hidden="1">{"CAJA_SET96",#N/A,FALSE,"CAJA3";"ING_CORR_SET96",#N/A,FALSE,"CAJA3";"SUNAT_AD_SET96",#N/A,FALSE,"ADUANAS"}</definedName>
    <definedName name="dewss_1_1_1" localSheetId="129" hidden="1">{"CAJA_SET96",#N/A,FALSE,"CAJA3";"ING_CORR_SET96",#N/A,FALSE,"CAJA3";"SUNAT_AD_SET96",#N/A,FALSE,"ADUANAS"}</definedName>
    <definedName name="dewss_1_1_1" localSheetId="130" hidden="1">{"CAJA_SET96",#N/A,FALSE,"CAJA3";"ING_CORR_SET96",#N/A,FALSE,"CAJA3";"SUNAT_AD_SET96",#N/A,FALSE,"ADUANAS"}</definedName>
    <definedName name="dewss_1_1_1" localSheetId="167" hidden="1">{"CAJA_SET96",#N/A,FALSE,"CAJA3";"ING_CORR_SET96",#N/A,FALSE,"CAJA3";"SUNAT_AD_SET96",#N/A,FALSE,"ADUANAS"}</definedName>
    <definedName name="dewss_1_1_1" localSheetId="168" hidden="1">{"CAJA_SET96",#N/A,FALSE,"CAJA3";"ING_CORR_SET96",#N/A,FALSE,"CAJA3";"SUNAT_AD_SET96",#N/A,FALSE,"ADUANAS"}</definedName>
    <definedName name="dewss_1_1_1" localSheetId="174" hidden="1">{"CAJA_SET96",#N/A,FALSE,"CAJA3";"ING_CORR_SET96",#N/A,FALSE,"CAJA3";"SUNAT_AD_SET96",#N/A,FALSE,"ADUANAS"}</definedName>
    <definedName name="dewss_1_1_1" hidden="1">{"CAJA_SET96",#N/A,FALSE,"CAJA3";"ING_CORR_SET96",#N/A,FALSE,"CAJA3";"SUNAT_AD_SET96",#N/A,FALSE,"ADUANAS"}</definedName>
    <definedName name="dewss_1_1_2" localSheetId="106" hidden="1">{"CAJA_SET96",#N/A,FALSE,"CAJA3";"ING_CORR_SET96",#N/A,FALSE,"CAJA3";"SUNAT_AD_SET96",#N/A,FALSE,"ADUANAS"}</definedName>
    <definedName name="dewss_1_1_2" localSheetId="121" hidden="1">{"CAJA_SET96",#N/A,FALSE,"CAJA3";"ING_CORR_SET96",#N/A,FALSE,"CAJA3";"SUNAT_AD_SET96",#N/A,FALSE,"ADUANAS"}</definedName>
    <definedName name="dewss_1_1_2" localSheetId="122" hidden="1">{"CAJA_SET96",#N/A,FALSE,"CAJA3";"ING_CORR_SET96",#N/A,FALSE,"CAJA3";"SUNAT_AD_SET96",#N/A,FALSE,"ADUANAS"}</definedName>
    <definedName name="dewss_1_1_2" localSheetId="123" hidden="1">{"CAJA_SET96",#N/A,FALSE,"CAJA3";"ING_CORR_SET96",#N/A,FALSE,"CAJA3";"SUNAT_AD_SET96",#N/A,FALSE,"ADUANAS"}</definedName>
    <definedName name="dewss_1_1_2" localSheetId="107" hidden="1">{"CAJA_SET96",#N/A,FALSE,"CAJA3";"ING_CORR_SET96",#N/A,FALSE,"CAJA3";"SUNAT_AD_SET96",#N/A,FALSE,"ADUANAS"}</definedName>
    <definedName name="dewss_1_1_2" localSheetId="125" hidden="1">{"CAJA_SET96",#N/A,FALSE,"CAJA3";"ING_CORR_SET96",#N/A,FALSE,"CAJA3";"SUNAT_AD_SET96",#N/A,FALSE,"ADUANAS"}</definedName>
    <definedName name="dewss_1_1_2" localSheetId="126" hidden="1">{"CAJA_SET96",#N/A,FALSE,"CAJA3";"ING_CORR_SET96",#N/A,FALSE,"CAJA3";"SUNAT_AD_SET96",#N/A,FALSE,"ADUANAS"}</definedName>
    <definedName name="dewss_1_1_2" localSheetId="128" hidden="1">{"CAJA_SET96",#N/A,FALSE,"CAJA3";"ING_CORR_SET96",#N/A,FALSE,"CAJA3";"SUNAT_AD_SET96",#N/A,FALSE,"ADUANAS"}</definedName>
    <definedName name="dewss_1_1_2" localSheetId="129" hidden="1">{"CAJA_SET96",#N/A,FALSE,"CAJA3";"ING_CORR_SET96",#N/A,FALSE,"CAJA3";"SUNAT_AD_SET96",#N/A,FALSE,"ADUANAS"}</definedName>
    <definedName name="dewss_1_1_2" localSheetId="130" hidden="1">{"CAJA_SET96",#N/A,FALSE,"CAJA3";"ING_CORR_SET96",#N/A,FALSE,"CAJA3";"SUNAT_AD_SET96",#N/A,FALSE,"ADUANAS"}</definedName>
    <definedName name="dewss_1_1_2" localSheetId="167" hidden="1">{"CAJA_SET96",#N/A,FALSE,"CAJA3";"ING_CORR_SET96",#N/A,FALSE,"CAJA3";"SUNAT_AD_SET96",#N/A,FALSE,"ADUANAS"}</definedName>
    <definedName name="dewss_1_1_2" localSheetId="168" hidden="1">{"CAJA_SET96",#N/A,FALSE,"CAJA3";"ING_CORR_SET96",#N/A,FALSE,"CAJA3";"SUNAT_AD_SET96",#N/A,FALSE,"ADUANAS"}</definedName>
    <definedName name="dewss_1_1_2" localSheetId="174" hidden="1">{"CAJA_SET96",#N/A,FALSE,"CAJA3";"ING_CORR_SET96",#N/A,FALSE,"CAJA3";"SUNAT_AD_SET96",#N/A,FALSE,"ADUANAS"}</definedName>
    <definedName name="dewss_1_1_2" hidden="1">{"CAJA_SET96",#N/A,FALSE,"CAJA3";"ING_CORR_SET96",#N/A,FALSE,"CAJA3";"SUNAT_AD_SET96",#N/A,FALSE,"ADUANAS"}</definedName>
    <definedName name="dewss_1_1_3" localSheetId="106" hidden="1">{"CAJA_SET96",#N/A,FALSE,"CAJA3";"ING_CORR_SET96",#N/A,FALSE,"CAJA3";"SUNAT_AD_SET96",#N/A,FALSE,"ADUANAS"}</definedName>
    <definedName name="dewss_1_1_3" localSheetId="121" hidden="1">{"CAJA_SET96",#N/A,FALSE,"CAJA3";"ING_CORR_SET96",#N/A,FALSE,"CAJA3";"SUNAT_AD_SET96",#N/A,FALSE,"ADUANAS"}</definedName>
    <definedName name="dewss_1_1_3" localSheetId="122" hidden="1">{"CAJA_SET96",#N/A,FALSE,"CAJA3";"ING_CORR_SET96",#N/A,FALSE,"CAJA3";"SUNAT_AD_SET96",#N/A,FALSE,"ADUANAS"}</definedName>
    <definedName name="dewss_1_1_3" localSheetId="123" hidden="1">{"CAJA_SET96",#N/A,FALSE,"CAJA3";"ING_CORR_SET96",#N/A,FALSE,"CAJA3";"SUNAT_AD_SET96",#N/A,FALSE,"ADUANAS"}</definedName>
    <definedName name="dewss_1_1_3" localSheetId="107" hidden="1">{"CAJA_SET96",#N/A,FALSE,"CAJA3";"ING_CORR_SET96",#N/A,FALSE,"CAJA3";"SUNAT_AD_SET96",#N/A,FALSE,"ADUANAS"}</definedName>
    <definedName name="dewss_1_1_3" localSheetId="125" hidden="1">{"CAJA_SET96",#N/A,FALSE,"CAJA3";"ING_CORR_SET96",#N/A,FALSE,"CAJA3";"SUNAT_AD_SET96",#N/A,FALSE,"ADUANAS"}</definedName>
    <definedName name="dewss_1_1_3" localSheetId="126" hidden="1">{"CAJA_SET96",#N/A,FALSE,"CAJA3";"ING_CORR_SET96",#N/A,FALSE,"CAJA3";"SUNAT_AD_SET96",#N/A,FALSE,"ADUANAS"}</definedName>
    <definedName name="dewss_1_1_3" localSheetId="128" hidden="1">{"CAJA_SET96",#N/A,FALSE,"CAJA3";"ING_CORR_SET96",#N/A,FALSE,"CAJA3";"SUNAT_AD_SET96",#N/A,FALSE,"ADUANAS"}</definedName>
    <definedName name="dewss_1_1_3" localSheetId="129" hidden="1">{"CAJA_SET96",#N/A,FALSE,"CAJA3";"ING_CORR_SET96",#N/A,FALSE,"CAJA3";"SUNAT_AD_SET96",#N/A,FALSE,"ADUANAS"}</definedName>
    <definedName name="dewss_1_1_3" localSheetId="130" hidden="1">{"CAJA_SET96",#N/A,FALSE,"CAJA3";"ING_CORR_SET96",#N/A,FALSE,"CAJA3";"SUNAT_AD_SET96",#N/A,FALSE,"ADUANAS"}</definedName>
    <definedName name="dewss_1_1_3" localSheetId="167" hidden="1">{"CAJA_SET96",#N/A,FALSE,"CAJA3";"ING_CORR_SET96",#N/A,FALSE,"CAJA3";"SUNAT_AD_SET96",#N/A,FALSE,"ADUANAS"}</definedName>
    <definedName name="dewss_1_1_3" localSheetId="168" hidden="1">{"CAJA_SET96",#N/A,FALSE,"CAJA3";"ING_CORR_SET96",#N/A,FALSE,"CAJA3";"SUNAT_AD_SET96",#N/A,FALSE,"ADUANAS"}</definedName>
    <definedName name="dewss_1_1_3" localSheetId="174" hidden="1">{"CAJA_SET96",#N/A,FALSE,"CAJA3";"ING_CORR_SET96",#N/A,FALSE,"CAJA3";"SUNAT_AD_SET96",#N/A,FALSE,"ADUANAS"}</definedName>
    <definedName name="dewss_1_1_3" hidden="1">{"CAJA_SET96",#N/A,FALSE,"CAJA3";"ING_CORR_SET96",#N/A,FALSE,"CAJA3";"SUNAT_AD_SET96",#N/A,FALSE,"ADUANAS"}</definedName>
    <definedName name="dewss_1_1_4" localSheetId="106" hidden="1">{"CAJA_SET96",#N/A,FALSE,"CAJA3";"ING_CORR_SET96",#N/A,FALSE,"CAJA3";"SUNAT_AD_SET96",#N/A,FALSE,"ADUANAS"}</definedName>
    <definedName name="dewss_1_1_4" localSheetId="121" hidden="1">{"CAJA_SET96",#N/A,FALSE,"CAJA3";"ING_CORR_SET96",#N/A,FALSE,"CAJA3";"SUNAT_AD_SET96",#N/A,FALSE,"ADUANAS"}</definedName>
    <definedName name="dewss_1_1_4" localSheetId="122" hidden="1">{"CAJA_SET96",#N/A,FALSE,"CAJA3";"ING_CORR_SET96",#N/A,FALSE,"CAJA3";"SUNAT_AD_SET96",#N/A,FALSE,"ADUANAS"}</definedName>
    <definedName name="dewss_1_1_4" localSheetId="123" hidden="1">{"CAJA_SET96",#N/A,FALSE,"CAJA3";"ING_CORR_SET96",#N/A,FALSE,"CAJA3";"SUNAT_AD_SET96",#N/A,FALSE,"ADUANAS"}</definedName>
    <definedName name="dewss_1_1_4" localSheetId="107" hidden="1">{"CAJA_SET96",#N/A,FALSE,"CAJA3";"ING_CORR_SET96",#N/A,FALSE,"CAJA3";"SUNAT_AD_SET96",#N/A,FALSE,"ADUANAS"}</definedName>
    <definedName name="dewss_1_1_4" localSheetId="125" hidden="1">{"CAJA_SET96",#N/A,FALSE,"CAJA3";"ING_CORR_SET96",#N/A,FALSE,"CAJA3";"SUNAT_AD_SET96",#N/A,FALSE,"ADUANAS"}</definedName>
    <definedName name="dewss_1_1_4" localSheetId="126" hidden="1">{"CAJA_SET96",#N/A,FALSE,"CAJA3";"ING_CORR_SET96",#N/A,FALSE,"CAJA3";"SUNAT_AD_SET96",#N/A,FALSE,"ADUANAS"}</definedName>
    <definedName name="dewss_1_1_4" localSheetId="128" hidden="1">{"CAJA_SET96",#N/A,FALSE,"CAJA3";"ING_CORR_SET96",#N/A,FALSE,"CAJA3";"SUNAT_AD_SET96",#N/A,FALSE,"ADUANAS"}</definedName>
    <definedName name="dewss_1_1_4" localSheetId="129" hidden="1">{"CAJA_SET96",#N/A,FALSE,"CAJA3";"ING_CORR_SET96",#N/A,FALSE,"CAJA3";"SUNAT_AD_SET96",#N/A,FALSE,"ADUANAS"}</definedName>
    <definedName name="dewss_1_1_4" localSheetId="130" hidden="1">{"CAJA_SET96",#N/A,FALSE,"CAJA3";"ING_CORR_SET96",#N/A,FALSE,"CAJA3";"SUNAT_AD_SET96",#N/A,FALSE,"ADUANAS"}</definedName>
    <definedName name="dewss_1_1_4" localSheetId="167" hidden="1">{"CAJA_SET96",#N/A,FALSE,"CAJA3";"ING_CORR_SET96",#N/A,FALSE,"CAJA3";"SUNAT_AD_SET96",#N/A,FALSE,"ADUANAS"}</definedName>
    <definedName name="dewss_1_1_4" localSheetId="168" hidden="1">{"CAJA_SET96",#N/A,FALSE,"CAJA3";"ING_CORR_SET96",#N/A,FALSE,"CAJA3";"SUNAT_AD_SET96",#N/A,FALSE,"ADUANAS"}</definedName>
    <definedName name="dewss_1_1_4" localSheetId="174" hidden="1">{"CAJA_SET96",#N/A,FALSE,"CAJA3";"ING_CORR_SET96",#N/A,FALSE,"CAJA3";"SUNAT_AD_SET96",#N/A,FALSE,"ADUANAS"}</definedName>
    <definedName name="dewss_1_1_4" hidden="1">{"CAJA_SET96",#N/A,FALSE,"CAJA3";"ING_CORR_SET96",#N/A,FALSE,"CAJA3";"SUNAT_AD_SET96",#N/A,FALSE,"ADUANAS"}</definedName>
    <definedName name="dewss_1_1_5" localSheetId="106" hidden="1">{"CAJA_SET96",#N/A,FALSE,"CAJA3";"ING_CORR_SET96",#N/A,FALSE,"CAJA3";"SUNAT_AD_SET96",#N/A,FALSE,"ADUANAS"}</definedName>
    <definedName name="dewss_1_1_5" localSheetId="121" hidden="1">{"CAJA_SET96",#N/A,FALSE,"CAJA3";"ING_CORR_SET96",#N/A,FALSE,"CAJA3";"SUNAT_AD_SET96",#N/A,FALSE,"ADUANAS"}</definedName>
    <definedName name="dewss_1_1_5" localSheetId="122" hidden="1">{"CAJA_SET96",#N/A,FALSE,"CAJA3";"ING_CORR_SET96",#N/A,FALSE,"CAJA3";"SUNAT_AD_SET96",#N/A,FALSE,"ADUANAS"}</definedName>
    <definedName name="dewss_1_1_5" localSheetId="123" hidden="1">{"CAJA_SET96",#N/A,FALSE,"CAJA3";"ING_CORR_SET96",#N/A,FALSE,"CAJA3";"SUNAT_AD_SET96",#N/A,FALSE,"ADUANAS"}</definedName>
    <definedName name="dewss_1_1_5" localSheetId="107" hidden="1">{"CAJA_SET96",#N/A,FALSE,"CAJA3";"ING_CORR_SET96",#N/A,FALSE,"CAJA3";"SUNAT_AD_SET96",#N/A,FALSE,"ADUANAS"}</definedName>
    <definedName name="dewss_1_1_5" localSheetId="125" hidden="1">{"CAJA_SET96",#N/A,FALSE,"CAJA3";"ING_CORR_SET96",#N/A,FALSE,"CAJA3";"SUNAT_AD_SET96",#N/A,FALSE,"ADUANAS"}</definedName>
    <definedName name="dewss_1_1_5" localSheetId="126" hidden="1">{"CAJA_SET96",#N/A,FALSE,"CAJA3";"ING_CORR_SET96",#N/A,FALSE,"CAJA3";"SUNAT_AD_SET96",#N/A,FALSE,"ADUANAS"}</definedName>
    <definedName name="dewss_1_1_5" localSheetId="128" hidden="1">{"CAJA_SET96",#N/A,FALSE,"CAJA3";"ING_CORR_SET96",#N/A,FALSE,"CAJA3";"SUNAT_AD_SET96",#N/A,FALSE,"ADUANAS"}</definedName>
    <definedName name="dewss_1_1_5" localSheetId="129" hidden="1">{"CAJA_SET96",#N/A,FALSE,"CAJA3";"ING_CORR_SET96",#N/A,FALSE,"CAJA3";"SUNAT_AD_SET96",#N/A,FALSE,"ADUANAS"}</definedName>
    <definedName name="dewss_1_1_5" localSheetId="130" hidden="1">{"CAJA_SET96",#N/A,FALSE,"CAJA3";"ING_CORR_SET96",#N/A,FALSE,"CAJA3";"SUNAT_AD_SET96",#N/A,FALSE,"ADUANAS"}</definedName>
    <definedName name="dewss_1_1_5" localSheetId="167" hidden="1">{"CAJA_SET96",#N/A,FALSE,"CAJA3";"ING_CORR_SET96",#N/A,FALSE,"CAJA3";"SUNAT_AD_SET96",#N/A,FALSE,"ADUANAS"}</definedName>
    <definedName name="dewss_1_1_5" localSheetId="168" hidden="1">{"CAJA_SET96",#N/A,FALSE,"CAJA3";"ING_CORR_SET96",#N/A,FALSE,"CAJA3";"SUNAT_AD_SET96",#N/A,FALSE,"ADUANAS"}</definedName>
    <definedName name="dewss_1_1_5" localSheetId="174" hidden="1">{"CAJA_SET96",#N/A,FALSE,"CAJA3";"ING_CORR_SET96",#N/A,FALSE,"CAJA3";"SUNAT_AD_SET96",#N/A,FALSE,"ADUANAS"}</definedName>
    <definedName name="dewss_1_1_5" hidden="1">{"CAJA_SET96",#N/A,FALSE,"CAJA3";"ING_CORR_SET96",#N/A,FALSE,"CAJA3";"SUNAT_AD_SET96",#N/A,FALSE,"ADUANAS"}</definedName>
    <definedName name="dewss_1_2" localSheetId="106" hidden="1">{"CAJA_SET96",#N/A,FALSE,"CAJA3";"ING_CORR_SET96",#N/A,FALSE,"CAJA3";"SUNAT_AD_SET96",#N/A,FALSE,"ADUANAS"}</definedName>
    <definedName name="dewss_1_2" localSheetId="121" hidden="1">{"CAJA_SET96",#N/A,FALSE,"CAJA3";"ING_CORR_SET96",#N/A,FALSE,"CAJA3";"SUNAT_AD_SET96",#N/A,FALSE,"ADUANAS"}</definedName>
    <definedName name="dewss_1_2" localSheetId="122" hidden="1">{"CAJA_SET96",#N/A,FALSE,"CAJA3";"ING_CORR_SET96",#N/A,FALSE,"CAJA3";"SUNAT_AD_SET96",#N/A,FALSE,"ADUANAS"}</definedName>
    <definedName name="dewss_1_2" localSheetId="123" hidden="1">{"CAJA_SET96",#N/A,FALSE,"CAJA3";"ING_CORR_SET96",#N/A,FALSE,"CAJA3";"SUNAT_AD_SET96",#N/A,FALSE,"ADUANAS"}</definedName>
    <definedName name="dewss_1_2" localSheetId="107" hidden="1">{"CAJA_SET96",#N/A,FALSE,"CAJA3";"ING_CORR_SET96",#N/A,FALSE,"CAJA3";"SUNAT_AD_SET96",#N/A,FALSE,"ADUANAS"}</definedName>
    <definedName name="dewss_1_2" localSheetId="125" hidden="1">{"CAJA_SET96",#N/A,FALSE,"CAJA3";"ING_CORR_SET96",#N/A,FALSE,"CAJA3";"SUNAT_AD_SET96",#N/A,FALSE,"ADUANAS"}</definedName>
    <definedName name="dewss_1_2" localSheetId="126" hidden="1">{"CAJA_SET96",#N/A,FALSE,"CAJA3";"ING_CORR_SET96",#N/A,FALSE,"CAJA3";"SUNAT_AD_SET96",#N/A,FALSE,"ADUANAS"}</definedName>
    <definedName name="dewss_1_2" localSheetId="128" hidden="1">{"CAJA_SET96",#N/A,FALSE,"CAJA3";"ING_CORR_SET96",#N/A,FALSE,"CAJA3";"SUNAT_AD_SET96",#N/A,FALSE,"ADUANAS"}</definedName>
    <definedName name="dewss_1_2" localSheetId="129" hidden="1">{"CAJA_SET96",#N/A,FALSE,"CAJA3";"ING_CORR_SET96",#N/A,FALSE,"CAJA3";"SUNAT_AD_SET96",#N/A,FALSE,"ADUANAS"}</definedName>
    <definedName name="dewss_1_2" localSheetId="130" hidden="1">{"CAJA_SET96",#N/A,FALSE,"CAJA3";"ING_CORR_SET96",#N/A,FALSE,"CAJA3";"SUNAT_AD_SET96",#N/A,FALSE,"ADUANAS"}</definedName>
    <definedName name="dewss_1_2" localSheetId="167" hidden="1">{"CAJA_SET96",#N/A,FALSE,"CAJA3";"ING_CORR_SET96",#N/A,FALSE,"CAJA3";"SUNAT_AD_SET96",#N/A,FALSE,"ADUANAS"}</definedName>
    <definedName name="dewss_1_2" localSheetId="168" hidden="1">{"CAJA_SET96",#N/A,FALSE,"CAJA3";"ING_CORR_SET96",#N/A,FALSE,"CAJA3";"SUNAT_AD_SET96",#N/A,FALSE,"ADUANAS"}</definedName>
    <definedName name="dewss_1_2" localSheetId="174" hidden="1">{"CAJA_SET96",#N/A,FALSE,"CAJA3";"ING_CORR_SET96",#N/A,FALSE,"CAJA3";"SUNAT_AD_SET96",#N/A,FALSE,"ADUANAS"}</definedName>
    <definedName name="dewss_1_2" hidden="1">{"CAJA_SET96",#N/A,FALSE,"CAJA3";"ING_CORR_SET96",#N/A,FALSE,"CAJA3";"SUNAT_AD_SET96",#N/A,FALSE,"ADUANAS"}</definedName>
    <definedName name="dewss_1_3" localSheetId="106" hidden="1">{"CAJA_SET96",#N/A,FALSE,"CAJA3";"ING_CORR_SET96",#N/A,FALSE,"CAJA3";"SUNAT_AD_SET96",#N/A,FALSE,"ADUANAS"}</definedName>
    <definedName name="dewss_1_3" localSheetId="121" hidden="1">{"CAJA_SET96",#N/A,FALSE,"CAJA3";"ING_CORR_SET96",#N/A,FALSE,"CAJA3";"SUNAT_AD_SET96",#N/A,FALSE,"ADUANAS"}</definedName>
    <definedName name="dewss_1_3" localSheetId="122" hidden="1">{"CAJA_SET96",#N/A,FALSE,"CAJA3";"ING_CORR_SET96",#N/A,FALSE,"CAJA3";"SUNAT_AD_SET96",#N/A,FALSE,"ADUANAS"}</definedName>
    <definedName name="dewss_1_3" localSheetId="123" hidden="1">{"CAJA_SET96",#N/A,FALSE,"CAJA3";"ING_CORR_SET96",#N/A,FALSE,"CAJA3";"SUNAT_AD_SET96",#N/A,FALSE,"ADUANAS"}</definedName>
    <definedName name="dewss_1_3" localSheetId="107" hidden="1">{"CAJA_SET96",#N/A,FALSE,"CAJA3";"ING_CORR_SET96",#N/A,FALSE,"CAJA3";"SUNAT_AD_SET96",#N/A,FALSE,"ADUANAS"}</definedName>
    <definedName name="dewss_1_3" localSheetId="125" hidden="1">{"CAJA_SET96",#N/A,FALSE,"CAJA3";"ING_CORR_SET96",#N/A,FALSE,"CAJA3";"SUNAT_AD_SET96",#N/A,FALSE,"ADUANAS"}</definedName>
    <definedName name="dewss_1_3" localSheetId="126" hidden="1">{"CAJA_SET96",#N/A,FALSE,"CAJA3";"ING_CORR_SET96",#N/A,FALSE,"CAJA3";"SUNAT_AD_SET96",#N/A,FALSE,"ADUANAS"}</definedName>
    <definedName name="dewss_1_3" localSheetId="128" hidden="1">{"CAJA_SET96",#N/A,FALSE,"CAJA3";"ING_CORR_SET96",#N/A,FALSE,"CAJA3";"SUNAT_AD_SET96",#N/A,FALSE,"ADUANAS"}</definedName>
    <definedName name="dewss_1_3" localSheetId="129" hidden="1">{"CAJA_SET96",#N/A,FALSE,"CAJA3";"ING_CORR_SET96",#N/A,FALSE,"CAJA3";"SUNAT_AD_SET96",#N/A,FALSE,"ADUANAS"}</definedName>
    <definedName name="dewss_1_3" localSheetId="130" hidden="1">{"CAJA_SET96",#N/A,FALSE,"CAJA3";"ING_CORR_SET96",#N/A,FALSE,"CAJA3";"SUNAT_AD_SET96",#N/A,FALSE,"ADUANAS"}</definedName>
    <definedName name="dewss_1_3" localSheetId="167" hidden="1">{"CAJA_SET96",#N/A,FALSE,"CAJA3";"ING_CORR_SET96",#N/A,FALSE,"CAJA3";"SUNAT_AD_SET96",#N/A,FALSE,"ADUANAS"}</definedName>
    <definedName name="dewss_1_3" localSheetId="168" hidden="1">{"CAJA_SET96",#N/A,FALSE,"CAJA3";"ING_CORR_SET96",#N/A,FALSE,"CAJA3";"SUNAT_AD_SET96",#N/A,FALSE,"ADUANAS"}</definedName>
    <definedName name="dewss_1_3" localSheetId="174" hidden="1">{"CAJA_SET96",#N/A,FALSE,"CAJA3";"ING_CORR_SET96",#N/A,FALSE,"CAJA3";"SUNAT_AD_SET96",#N/A,FALSE,"ADUANAS"}</definedName>
    <definedName name="dewss_1_3" hidden="1">{"CAJA_SET96",#N/A,FALSE,"CAJA3";"ING_CORR_SET96",#N/A,FALSE,"CAJA3";"SUNAT_AD_SET96",#N/A,FALSE,"ADUANAS"}</definedName>
    <definedName name="dewss_1_4" localSheetId="106" hidden="1">{"CAJA_SET96",#N/A,FALSE,"CAJA3";"ING_CORR_SET96",#N/A,FALSE,"CAJA3";"SUNAT_AD_SET96",#N/A,FALSE,"ADUANAS"}</definedName>
    <definedName name="dewss_1_4" localSheetId="121" hidden="1">{"CAJA_SET96",#N/A,FALSE,"CAJA3";"ING_CORR_SET96",#N/A,FALSE,"CAJA3";"SUNAT_AD_SET96",#N/A,FALSE,"ADUANAS"}</definedName>
    <definedName name="dewss_1_4" localSheetId="122" hidden="1">{"CAJA_SET96",#N/A,FALSE,"CAJA3";"ING_CORR_SET96",#N/A,FALSE,"CAJA3";"SUNAT_AD_SET96",#N/A,FALSE,"ADUANAS"}</definedName>
    <definedName name="dewss_1_4" localSheetId="123" hidden="1">{"CAJA_SET96",#N/A,FALSE,"CAJA3";"ING_CORR_SET96",#N/A,FALSE,"CAJA3";"SUNAT_AD_SET96",#N/A,FALSE,"ADUANAS"}</definedName>
    <definedName name="dewss_1_4" localSheetId="107" hidden="1">{"CAJA_SET96",#N/A,FALSE,"CAJA3";"ING_CORR_SET96",#N/A,FALSE,"CAJA3";"SUNAT_AD_SET96",#N/A,FALSE,"ADUANAS"}</definedName>
    <definedName name="dewss_1_4" localSheetId="125" hidden="1">{"CAJA_SET96",#N/A,FALSE,"CAJA3";"ING_CORR_SET96",#N/A,FALSE,"CAJA3";"SUNAT_AD_SET96",#N/A,FALSE,"ADUANAS"}</definedName>
    <definedName name="dewss_1_4" localSheetId="126" hidden="1">{"CAJA_SET96",#N/A,FALSE,"CAJA3";"ING_CORR_SET96",#N/A,FALSE,"CAJA3";"SUNAT_AD_SET96",#N/A,FALSE,"ADUANAS"}</definedName>
    <definedName name="dewss_1_4" localSheetId="128" hidden="1">{"CAJA_SET96",#N/A,FALSE,"CAJA3";"ING_CORR_SET96",#N/A,FALSE,"CAJA3";"SUNAT_AD_SET96",#N/A,FALSE,"ADUANAS"}</definedName>
    <definedName name="dewss_1_4" localSheetId="129" hidden="1">{"CAJA_SET96",#N/A,FALSE,"CAJA3";"ING_CORR_SET96",#N/A,FALSE,"CAJA3";"SUNAT_AD_SET96",#N/A,FALSE,"ADUANAS"}</definedName>
    <definedName name="dewss_1_4" localSheetId="130" hidden="1">{"CAJA_SET96",#N/A,FALSE,"CAJA3";"ING_CORR_SET96",#N/A,FALSE,"CAJA3";"SUNAT_AD_SET96",#N/A,FALSE,"ADUANAS"}</definedName>
    <definedName name="dewss_1_4" localSheetId="167" hidden="1">{"CAJA_SET96",#N/A,FALSE,"CAJA3";"ING_CORR_SET96",#N/A,FALSE,"CAJA3";"SUNAT_AD_SET96",#N/A,FALSE,"ADUANAS"}</definedName>
    <definedName name="dewss_1_4" localSheetId="168" hidden="1">{"CAJA_SET96",#N/A,FALSE,"CAJA3";"ING_CORR_SET96",#N/A,FALSE,"CAJA3";"SUNAT_AD_SET96",#N/A,FALSE,"ADUANAS"}</definedName>
    <definedName name="dewss_1_4" localSheetId="174" hidden="1">{"CAJA_SET96",#N/A,FALSE,"CAJA3";"ING_CORR_SET96",#N/A,FALSE,"CAJA3";"SUNAT_AD_SET96",#N/A,FALSE,"ADUANAS"}</definedName>
    <definedName name="dewss_1_4" hidden="1">{"CAJA_SET96",#N/A,FALSE,"CAJA3";"ING_CORR_SET96",#N/A,FALSE,"CAJA3";"SUNAT_AD_SET96",#N/A,FALSE,"ADUANAS"}</definedName>
    <definedName name="dewss_1_5" localSheetId="106" hidden="1">{"CAJA_SET96",#N/A,FALSE,"CAJA3";"ING_CORR_SET96",#N/A,FALSE,"CAJA3";"SUNAT_AD_SET96",#N/A,FALSE,"ADUANAS"}</definedName>
    <definedName name="dewss_1_5" localSheetId="121" hidden="1">{"CAJA_SET96",#N/A,FALSE,"CAJA3";"ING_CORR_SET96",#N/A,FALSE,"CAJA3";"SUNAT_AD_SET96",#N/A,FALSE,"ADUANAS"}</definedName>
    <definedName name="dewss_1_5" localSheetId="122" hidden="1">{"CAJA_SET96",#N/A,FALSE,"CAJA3";"ING_CORR_SET96",#N/A,FALSE,"CAJA3";"SUNAT_AD_SET96",#N/A,FALSE,"ADUANAS"}</definedName>
    <definedName name="dewss_1_5" localSheetId="123" hidden="1">{"CAJA_SET96",#N/A,FALSE,"CAJA3";"ING_CORR_SET96",#N/A,FALSE,"CAJA3";"SUNAT_AD_SET96",#N/A,FALSE,"ADUANAS"}</definedName>
    <definedName name="dewss_1_5" localSheetId="107" hidden="1">{"CAJA_SET96",#N/A,FALSE,"CAJA3";"ING_CORR_SET96",#N/A,FALSE,"CAJA3";"SUNAT_AD_SET96",#N/A,FALSE,"ADUANAS"}</definedName>
    <definedName name="dewss_1_5" localSheetId="125" hidden="1">{"CAJA_SET96",#N/A,FALSE,"CAJA3";"ING_CORR_SET96",#N/A,FALSE,"CAJA3";"SUNAT_AD_SET96",#N/A,FALSE,"ADUANAS"}</definedName>
    <definedName name="dewss_1_5" localSheetId="126" hidden="1">{"CAJA_SET96",#N/A,FALSE,"CAJA3";"ING_CORR_SET96",#N/A,FALSE,"CAJA3";"SUNAT_AD_SET96",#N/A,FALSE,"ADUANAS"}</definedName>
    <definedName name="dewss_1_5" localSheetId="128" hidden="1">{"CAJA_SET96",#N/A,FALSE,"CAJA3";"ING_CORR_SET96",#N/A,FALSE,"CAJA3";"SUNAT_AD_SET96",#N/A,FALSE,"ADUANAS"}</definedName>
    <definedName name="dewss_1_5" localSheetId="129" hidden="1">{"CAJA_SET96",#N/A,FALSE,"CAJA3";"ING_CORR_SET96",#N/A,FALSE,"CAJA3";"SUNAT_AD_SET96",#N/A,FALSE,"ADUANAS"}</definedName>
    <definedName name="dewss_1_5" localSheetId="130" hidden="1">{"CAJA_SET96",#N/A,FALSE,"CAJA3";"ING_CORR_SET96",#N/A,FALSE,"CAJA3";"SUNAT_AD_SET96",#N/A,FALSE,"ADUANAS"}</definedName>
    <definedName name="dewss_1_5" localSheetId="167" hidden="1">{"CAJA_SET96",#N/A,FALSE,"CAJA3";"ING_CORR_SET96",#N/A,FALSE,"CAJA3";"SUNAT_AD_SET96",#N/A,FALSE,"ADUANAS"}</definedName>
    <definedName name="dewss_1_5" localSheetId="168" hidden="1">{"CAJA_SET96",#N/A,FALSE,"CAJA3";"ING_CORR_SET96",#N/A,FALSE,"CAJA3";"SUNAT_AD_SET96",#N/A,FALSE,"ADUANAS"}</definedName>
    <definedName name="dewss_1_5" localSheetId="174" hidden="1">{"CAJA_SET96",#N/A,FALSE,"CAJA3";"ING_CORR_SET96",#N/A,FALSE,"CAJA3";"SUNAT_AD_SET96",#N/A,FALSE,"ADUANAS"}</definedName>
    <definedName name="dewss_1_5" hidden="1">{"CAJA_SET96",#N/A,FALSE,"CAJA3";"ING_CORR_SET96",#N/A,FALSE,"CAJA3";"SUNAT_AD_SET96",#N/A,FALSE,"ADUANAS"}</definedName>
    <definedName name="dewss_2" localSheetId="106" hidden="1">{"CAJA_SET96",#N/A,FALSE,"CAJA3";"ING_CORR_SET96",#N/A,FALSE,"CAJA3";"SUNAT_AD_SET96",#N/A,FALSE,"ADUANAS"}</definedName>
    <definedName name="dewss_2" localSheetId="121" hidden="1">{"CAJA_SET96",#N/A,FALSE,"CAJA3";"ING_CORR_SET96",#N/A,FALSE,"CAJA3";"SUNAT_AD_SET96",#N/A,FALSE,"ADUANAS"}</definedName>
    <definedName name="dewss_2" localSheetId="122" hidden="1">{"CAJA_SET96",#N/A,FALSE,"CAJA3";"ING_CORR_SET96",#N/A,FALSE,"CAJA3";"SUNAT_AD_SET96",#N/A,FALSE,"ADUANAS"}</definedName>
    <definedName name="dewss_2" localSheetId="123" hidden="1">{"CAJA_SET96",#N/A,FALSE,"CAJA3";"ING_CORR_SET96",#N/A,FALSE,"CAJA3";"SUNAT_AD_SET96",#N/A,FALSE,"ADUANAS"}</definedName>
    <definedName name="dewss_2" localSheetId="107" hidden="1">{"CAJA_SET96",#N/A,FALSE,"CAJA3";"ING_CORR_SET96",#N/A,FALSE,"CAJA3";"SUNAT_AD_SET96",#N/A,FALSE,"ADUANAS"}</definedName>
    <definedName name="dewss_2" localSheetId="125" hidden="1">{"CAJA_SET96",#N/A,FALSE,"CAJA3";"ING_CORR_SET96",#N/A,FALSE,"CAJA3";"SUNAT_AD_SET96",#N/A,FALSE,"ADUANAS"}</definedName>
    <definedName name="dewss_2" localSheetId="126" hidden="1">{"CAJA_SET96",#N/A,FALSE,"CAJA3";"ING_CORR_SET96",#N/A,FALSE,"CAJA3";"SUNAT_AD_SET96",#N/A,FALSE,"ADUANAS"}</definedName>
    <definedName name="dewss_2" localSheetId="128" hidden="1">{"CAJA_SET96",#N/A,FALSE,"CAJA3";"ING_CORR_SET96",#N/A,FALSE,"CAJA3";"SUNAT_AD_SET96",#N/A,FALSE,"ADUANAS"}</definedName>
    <definedName name="dewss_2" localSheetId="129" hidden="1">{"CAJA_SET96",#N/A,FALSE,"CAJA3";"ING_CORR_SET96",#N/A,FALSE,"CAJA3";"SUNAT_AD_SET96",#N/A,FALSE,"ADUANAS"}</definedName>
    <definedName name="dewss_2" localSheetId="130" hidden="1">{"CAJA_SET96",#N/A,FALSE,"CAJA3";"ING_CORR_SET96",#N/A,FALSE,"CAJA3";"SUNAT_AD_SET96",#N/A,FALSE,"ADUANAS"}</definedName>
    <definedName name="dewss_2" localSheetId="167" hidden="1">{"CAJA_SET96",#N/A,FALSE,"CAJA3";"ING_CORR_SET96",#N/A,FALSE,"CAJA3";"SUNAT_AD_SET96",#N/A,FALSE,"ADUANAS"}</definedName>
    <definedName name="dewss_2" localSheetId="168" hidden="1">{"CAJA_SET96",#N/A,FALSE,"CAJA3";"ING_CORR_SET96",#N/A,FALSE,"CAJA3";"SUNAT_AD_SET96",#N/A,FALSE,"ADUANAS"}</definedName>
    <definedName name="dewss_2" localSheetId="174" hidden="1">{"CAJA_SET96",#N/A,FALSE,"CAJA3";"ING_CORR_SET96",#N/A,FALSE,"CAJA3";"SUNAT_AD_SET96",#N/A,FALSE,"ADUANAS"}</definedName>
    <definedName name="dewss_2" hidden="1">{"CAJA_SET96",#N/A,FALSE,"CAJA3";"ING_CORR_SET96",#N/A,FALSE,"CAJA3";"SUNAT_AD_SET96",#N/A,FALSE,"ADUANAS"}</definedName>
    <definedName name="dewss_2_1" localSheetId="106" hidden="1">{"CAJA_SET96",#N/A,FALSE,"CAJA3";"ING_CORR_SET96",#N/A,FALSE,"CAJA3";"SUNAT_AD_SET96",#N/A,FALSE,"ADUANAS"}</definedName>
    <definedName name="dewss_2_1" localSheetId="121" hidden="1">{"CAJA_SET96",#N/A,FALSE,"CAJA3";"ING_CORR_SET96",#N/A,FALSE,"CAJA3";"SUNAT_AD_SET96",#N/A,FALSE,"ADUANAS"}</definedName>
    <definedName name="dewss_2_1" localSheetId="122" hidden="1">{"CAJA_SET96",#N/A,FALSE,"CAJA3";"ING_CORR_SET96",#N/A,FALSE,"CAJA3";"SUNAT_AD_SET96",#N/A,FALSE,"ADUANAS"}</definedName>
    <definedName name="dewss_2_1" localSheetId="123" hidden="1">{"CAJA_SET96",#N/A,FALSE,"CAJA3";"ING_CORR_SET96",#N/A,FALSE,"CAJA3";"SUNAT_AD_SET96",#N/A,FALSE,"ADUANAS"}</definedName>
    <definedName name="dewss_2_1" localSheetId="107" hidden="1">{"CAJA_SET96",#N/A,FALSE,"CAJA3";"ING_CORR_SET96",#N/A,FALSE,"CAJA3";"SUNAT_AD_SET96",#N/A,FALSE,"ADUANAS"}</definedName>
    <definedName name="dewss_2_1" localSheetId="125" hidden="1">{"CAJA_SET96",#N/A,FALSE,"CAJA3";"ING_CORR_SET96",#N/A,FALSE,"CAJA3";"SUNAT_AD_SET96",#N/A,FALSE,"ADUANAS"}</definedName>
    <definedName name="dewss_2_1" localSheetId="126" hidden="1">{"CAJA_SET96",#N/A,FALSE,"CAJA3";"ING_CORR_SET96",#N/A,FALSE,"CAJA3";"SUNAT_AD_SET96",#N/A,FALSE,"ADUANAS"}</definedName>
    <definedName name="dewss_2_1" localSheetId="128" hidden="1">{"CAJA_SET96",#N/A,FALSE,"CAJA3";"ING_CORR_SET96",#N/A,FALSE,"CAJA3";"SUNAT_AD_SET96",#N/A,FALSE,"ADUANAS"}</definedName>
    <definedName name="dewss_2_1" localSheetId="129" hidden="1">{"CAJA_SET96",#N/A,FALSE,"CAJA3";"ING_CORR_SET96",#N/A,FALSE,"CAJA3";"SUNAT_AD_SET96",#N/A,FALSE,"ADUANAS"}</definedName>
    <definedName name="dewss_2_1" localSheetId="130" hidden="1">{"CAJA_SET96",#N/A,FALSE,"CAJA3";"ING_CORR_SET96",#N/A,FALSE,"CAJA3";"SUNAT_AD_SET96",#N/A,FALSE,"ADUANAS"}</definedName>
    <definedName name="dewss_2_1" localSheetId="167" hidden="1">{"CAJA_SET96",#N/A,FALSE,"CAJA3";"ING_CORR_SET96",#N/A,FALSE,"CAJA3";"SUNAT_AD_SET96",#N/A,FALSE,"ADUANAS"}</definedName>
    <definedName name="dewss_2_1" localSheetId="168" hidden="1">{"CAJA_SET96",#N/A,FALSE,"CAJA3";"ING_CORR_SET96",#N/A,FALSE,"CAJA3";"SUNAT_AD_SET96",#N/A,FALSE,"ADUANAS"}</definedName>
    <definedName name="dewss_2_1" localSheetId="174" hidden="1">{"CAJA_SET96",#N/A,FALSE,"CAJA3";"ING_CORR_SET96",#N/A,FALSE,"CAJA3";"SUNAT_AD_SET96",#N/A,FALSE,"ADUANAS"}</definedName>
    <definedName name="dewss_2_1" hidden="1">{"CAJA_SET96",#N/A,FALSE,"CAJA3";"ING_CORR_SET96",#N/A,FALSE,"CAJA3";"SUNAT_AD_SET96",#N/A,FALSE,"ADUANAS"}</definedName>
    <definedName name="dewss_2_2" localSheetId="106" hidden="1">{"CAJA_SET96",#N/A,FALSE,"CAJA3";"ING_CORR_SET96",#N/A,FALSE,"CAJA3";"SUNAT_AD_SET96",#N/A,FALSE,"ADUANAS"}</definedName>
    <definedName name="dewss_2_2" localSheetId="121" hidden="1">{"CAJA_SET96",#N/A,FALSE,"CAJA3";"ING_CORR_SET96",#N/A,FALSE,"CAJA3";"SUNAT_AD_SET96",#N/A,FALSE,"ADUANAS"}</definedName>
    <definedName name="dewss_2_2" localSheetId="122" hidden="1">{"CAJA_SET96",#N/A,FALSE,"CAJA3";"ING_CORR_SET96",#N/A,FALSE,"CAJA3";"SUNAT_AD_SET96",#N/A,FALSE,"ADUANAS"}</definedName>
    <definedName name="dewss_2_2" localSheetId="123" hidden="1">{"CAJA_SET96",#N/A,FALSE,"CAJA3";"ING_CORR_SET96",#N/A,FALSE,"CAJA3";"SUNAT_AD_SET96",#N/A,FALSE,"ADUANAS"}</definedName>
    <definedName name="dewss_2_2" localSheetId="107" hidden="1">{"CAJA_SET96",#N/A,FALSE,"CAJA3";"ING_CORR_SET96",#N/A,FALSE,"CAJA3";"SUNAT_AD_SET96",#N/A,FALSE,"ADUANAS"}</definedName>
    <definedName name="dewss_2_2" localSheetId="125" hidden="1">{"CAJA_SET96",#N/A,FALSE,"CAJA3";"ING_CORR_SET96",#N/A,FALSE,"CAJA3";"SUNAT_AD_SET96",#N/A,FALSE,"ADUANAS"}</definedName>
    <definedName name="dewss_2_2" localSheetId="126" hidden="1">{"CAJA_SET96",#N/A,FALSE,"CAJA3";"ING_CORR_SET96",#N/A,FALSE,"CAJA3";"SUNAT_AD_SET96",#N/A,FALSE,"ADUANAS"}</definedName>
    <definedName name="dewss_2_2" localSheetId="128" hidden="1">{"CAJA_SET96",#N/A,FALSE,"CAJA3";"ING_CORR_SET96",#N/A,FALSE,"CAJA3";"SUNAT_AD_SET96",#N/A,FALSE,"ADUANAS"}</definedName>
    <definedName name="dewss_2_2" localSheetId="129" hidden="1">{"CAJA_SET96",#N/A,FALSE,"CAJA3";"ING_CORR_SET96",#N/A,FALSE,"CAJA3";"SUNAT_AD_SET96",#N/A,FALSE,"ADUANAS"}</definedName>
    <definedName name="dewss_2_2" localSheetId="130" hidden="1">{"CAJA_SET96",#N/A,FALSE,"CAJA3";"ING_CORR_SET96",#N/A,FALSE,"CAJA3";"SUNAT_AD_SET96",#N/A,FALSE,"ADUANAS"}</definedName>
    <definedName name="dewss_2_2" localSheetId="167" hidden="1">{"CAJA_SET96",#N/A,FALSE,"CAJA3";"ING_CORR_SET96",#N/A,FALSE,"CAJA3";"SUNAT_AD_SET96",#N/A,FALSE,"ADUANAS"}</definedName>
    <definedName name="dewss_2_2" localSheetId="168" hidden="1">{"CAJA_SET96",#N/A,FALSE,"CAJA3";"ING_CORR_SET96",#N/A,FALSE,"CAJA3";"SUNAT_AD_SET96",#N/A,FALSE,"ADUANAS"}</definedName>
    <definedName name="dewss_2_2" localSheetId="174" hidden="1">{"CAJA_SET96",#N/A,FALSE,"CAJA3";"ING_CORR_SET96",#N/A,FALSE,"CAJA3";"SUNAT_AD_SET96",#N/A,FALSE,"ADUANAS"}</definedName>
    <definedName name="dewss_2_2" hidden="1">{"CAJA_SET96",#N/A,FALSE,"CAJA3";"ING_CORR_SET96",#N/A,FALSE,"CAJA3";"SUNAT_AD_SET96",#N/A,FALSE,"ADUANAS"}</definedName>
    <definedName name="dewss_2_3" localSheetId="106" hidden="1">{"CAJA_SET96",#N/A,FALSE,"CAJA3";"ING_CORR_SET96",#N/A,FALSE,"CAJA3";"SUNAT_AD_SET96",#N/A,FALSE,"ADUANAS"}</definedName>
    <definedName name="dewss_2_3" localSheetId="121" hidden="1">{"CAJA_SET96",#N/A,FALSE,"CAJA3";"ING_CORR_SET96",#N/A,FALSE,"CAJA3";"SUNAT_AD_SET96",#N/A,FALSE,"ADUANAS"}</definedName>
    <definedName name="dewss_2_3" localSheetId="122" hidden="1">{"CAJA_SET96",#N/A,FALSE,"CAJA3";"ING_CORR_SET96",#N/A,FALSE,"CAJA3";"SUNAT_AD_SET96",#N/A,FALSE,"ADUANAS"}</definedName>
    <definedName name="dewss_2_3" localSheetId="123" hidden="1">{"CAJA_SET96",#N/A,FALSE,"CAJA3";"ING_CORR_SET96",#N/A,FALSE,"CAJA3";"SUNAT_AD_SET96",#N/A,FALSE,"ADUANAS"}</definedName>
    <definedName name="dewss_2_3" localSheetId="107" hidden="1">{"CAJA_SET96",#N/A,FALSE,"CAJA3";"ING_CORR_SET96",#N/A,FALSE,"CAJA3";"SUNAT_AD_SET96",#N/A,FALSE,"ADUANAS"}</definedName>
    <definedName name="dewss_2_3" localSheetId="125" hidden="1">{"CAJA_SET96",#N/A,FALSE,"CAJA3";"ING_CORR_SET96",#N/A,FALSE,"CAJA3";"SUNAT_AD_SET96",#N/A,FALSE,"ADUANAS"}</definedName>
    <definedName name="dewss_2_3" localSheetId="126" hidden="1">{"CAJA_SET96",#N/A,FALSE,"CAJA3";"ING_CORR_SET96",#N/A,FALSE,"CAJA3";"SUNAT_AD_SET96",#N/A,FALSE,"ADUANAS"}</definedName>
    <definedName name="dewss_2_3" localSheetId="128" hidden="1">{"CAJA_SET96",#N/A,FALSE,"CAJA3";"ING_CORR_SET96",#N/A,FALSE,"CAJA3";"SUNAT_AD_SET96",#N/A,FALSE,"ADUANAS"}</definedName>
    <definedName name="dewss_2_3" localSheetId="129" hidden="1">{"CAJA_SET96",#N/A,FALSE,"CAJA3";"ING_CORR_SET96",#N/A,FALSE,"CAJA3";"SUNAT_AD_SET96",#N/A,FALSE,"ADUANAS"}</definedName>
    <definedName name="dewss_2_3" localSheetId="130" hidden="1">{"CAJA_SET96",#N/A,FALSE,"CAJA3";"ING_CORR_SET96",#N/A,FALSE,"CAJA3";"SUNAT_AD_SET96",#N/A,FALSE,"ADUANAS"}</definedName>
    <definedName name="dewss_2_3" localSheetId="167" hidden="1">{"CAJA_SET96",#N/A,FALSE,"CAJA3";"ING_CORR_SET96",#N/A,FALSE,"CAJA3";"SUNAT_AD_SET96",#N/A,FALSE,"ADUANAS"}</definedName>
    <definedName name="dewss_2_3" localSheetId="168" hidden="1">{"CAJA_SET96",#N/A,FALSE,"CAJA3";"ING_CORR_SET96",#N/A,FALSE,"CAJA3";"SUNAT_AD_SET96",#N/A,FALSE,"ADUANAS"}</definedName>
    <definedName name="dewss_2_3" localSheetId="174" hidden="1">{"CAJA_SET96",#N/A,FALSE,"CAJA3";"ING_CORR_SET96",#N/A,FALSE,"CAJA3";"SUNAT_AD_SET96",#N/A,FALSE,"ADUANAS"}</definedName>
    <definedName name="dewss_2_3" hidden="1">{"CAJA_SET96",#N/A,FALSE,"CAJA3";"ING_CORR_SET96",#N/A,FALSE,"CAJA3";"SUNAT_AD_SET96",#N/A,FALSE,"ADUANAS"}</definedName>
    <definedName name="dewss_2_4" localSheetId="106" hidden="1">{"CAJA_SET96",#N/A,FALSE,"CAJA3";"ING_CORR_SET96",#N/A,FALSE,"CAJA3";"SUNAT_AD_SET96",#N/A,FALSE,"ADUANAS"}</definedName>
    <definedName name="dewss_2_4" localSheetId="121" hidden="1">{"CAJA_SET96",#N/A,FALSE,"CAJA3";"ING_CORR_SET96",#N/A,FALSE,"CAJA3";"SUNAT_AD_SET96",#N/A,FALSE,"ADUANAS"}</definedName>
    <definedName name="dewss_2_4" localSheetId="122" hidden="1">{"CAJA_SET96",#N/A,FALSE,"CAJA3";"ING_CORR_SET96",#N/A,FALSE,"CAJA3";"SUNAT_AD_SET96",#N/A,FALSE,"ADUANAS"}</definedName>
    <definedName name="dewss_2_4" localSheetId="123" hidden="1">{"CAJA_SET96",#N/A,FALSE,"CAJA3";"ING_CORR_SET96",#N/A,FALSE,"CAJA3";"SUNAT_AD_SET96",#N/A,FALSE,"ADUANAS"}</definedName>
    <definedName name="dewss_2_4" localSheetId="107" hidden="1">{"CAJA_SET96",#N/A,FALSE,"CAJA3";"ING_CORR_SET96",#N/A,FALSE,"CAJA3";"SUNAT_AD_SET96",#N/A,FALSE,"ADUANAS"}</definedName>
    <definedName name="dewss_2_4" localSheetId="125" hidden="1">{"CAJA_SET96",#N/A,FALSE,"CAJA3";"ING_CORR_SET96",#N/A,FALSE,"CAJA3";"SUNAT_AD_SET96",#N/A,FALSE,"ADUANAS"}</definedName>
    <definedName name="dewss_2_4" localSheetId="126" hidden="1">{"CAJA_SET96",#N/A,FALSE,"CAJA3";"ING_CORR_SET96",#N/A,FALSE,"CAJA3";"SUNAT_AD_SET96",#N/A,FALSE,"ADUANAS"}</definedName>
    <definedName name="dewss_2_4" localSheetId="128" hidden="1">{"CAJA_SET96",#N/A,FALSE,"CAJA3";"ING_CORR_SET96",#N/A,FALSE,"CAJA3";"SUNAT_AD_SET96",#N/A,FALSE,"ADUANAS"}</definedName>
    <definedName name="dewss_2_4" localSheetId="129" hidden="1">{"CAJA_SET96",#N/A,FALSE,"CAJA3";"ING_CORR_SET96",#N/A,FALSE,"CAJA3";"SUNAT_AD_SET96",#N/A,FALSE,"ADUANAS"}</definedName>
    <definedName name="dewss_2_4" localSheetId="130" hidden="1">{"CAJA_SET96",#N/A,FALSE,"CAJA3";"ING_CORR_SET96",#N/A,FALSE,"CAJA3";"SUNAT_AD_SET96",#N/A,FALSE,"ADUANAS"}</definedName>
    <definedName name="dewss_2_4" localSheetId="167" hidden="1">{"CAJA_SET96",#N/A,FALSE,"CAJA3";"ING_CORR_SET96",#N/A,FALSE,"CAJA3";"SUNAT_AD_SET96",#N/A,FALSE,"ADUANAS"}</definedName>
    <definedName name="dewss_2_4" localSheetId="168" hidden="1">{"CAJA_SET96",#N/A,FALSE,"CAJA3";"ING_CORR_SET96",#N/A,FALSE,"CAJA3";"SUNAT_AD_SET96",#N/A,FALSE,"ADUANAS"}</definedName>
    <definedName name="dewss_2_4" localSheetId="174" hidden="1">{"CAJA_SET96",#N/A,FALSE,"CAJA3";"ING_CORR_SET96",#N/A,FALSE,"CAJA3";"SUNAT_AD_SET96",#N/A,FALSE,"ADUANAS"}</definedName>
    <definedName name="dewss_2_4" hidden="1">{"CAJA_SET96",#N/A,FALSE,"CAJA3";"ING_CORR_SET96",#N/A,FALSE,"CAJA3";"SUNAT_AD_SET96",#N/A,FALSE,"ADUANAS"}</definedName>
    <definedName name="dewss_2_5" localSheetId="106" hidden="1">{"CAJA_SET96",#N/A,FALSE,"CAJA3";"ING_CORR_SET96",#N/A,FALSE,"CAJA3";"SUNAT_AD_SET96",#N/A,FALSE,"ADUANAS"}</definedName>
    <definedName name="dewss_2_5" localSheetId="121" hidden="1">{"CAJA_SET96",#N/A,FALSE,"CAJA3";"ING_CORR_SET96",#N/A,FALSE,"CAJA3";"SUNAT_AD_SET96",#N/A,FALSE,"ADUANAS"}</definedName>
    <definedName name="dewss_2_5" localSheetId="122" hidden="1">{"CAJA_SET96",#N/A,FALSE,"CAJA3";"ING_CORR_SET96",#N/A,FALSE,"CAJA3";"SUNAT_AD_SET96",#N/A,FALSE,"ADUANAS"}</definedName>
    <definedName name="dewss_2_5" localSheetId="123" hidden="1">{"CAJA_SET96",#N/A,FALSE,"CAJA3";"ING_CORR_SET96",#N/A,FALSE,"CAJA3";"SUNAT_AD_SET96",#N/A,FALSE,"ADUANAS"}</definedName>
    <definedName name="dewss_2_5" localSheetId="107" hidden="1">{"CAJA_SET96",#N/A,FALSE,"CAJA3";"ING_CORR_SET96",#N/A,FALSE,"CAJA3";"SUNAT_AD_SET96",#N/A,FALSE,"ADUANAS"}</definedName>
    <definedName name="dewss_2_5" localSheetId="125" hidden="1">{"CAJA_SET96",#N/A,FALSE,"CAJA3";"ING_CORR_SET96",#N/A,FALSE,"CAJA3";"SUNAT_AD_SET96",#N/A,FALSE,"ADUANAS"}</definedName>
    <definedName name="dewss_2_5" localSheetId="126" hidden="1">{"CAJA_SET96",#N/A,FALSE,"CAJA3";"ING_CORR_SET96",#N/A,FALSE,"CAJA3";"SUNAT_AD_SET96",#N/A,FALSE,"ADUANAS"}</definedName>
    <definedName name="dewss_2_5" localSheetId="128" hidden="1">{"CAJA_SET96",#N/A,FALSE,"CAJA3";"ING_CORR_SET96",#N/A,FALSE,"CAJA3";"SUNAT_AD_SET96",#N/A,FALSE,"ADUANAS"}</definedName>
    <definedName name="dewss_2_5" localSheetId="129" hidden="1">{"CAJA_SET96",#N/A,FALSE,"CAJA3";"ING_CORR_SET96",#N/A,FALSE,"CAJA3";"SUNAT_AD_SET96",#N/A,FALSE,"ADUANAS"}</definedName>
    <definedName name="dewss_2_5" localSheetId="130" hidden="1">{"CAJA_SET96",#N/A,FALSE,"CAJA3";"ING_CORR_SET96",#N/A,FALSE,"CAJA3";"SUNAT_AD_SET96",#N/A,FALSE,"ADUANAS"}</definedName>
    <definedName name="dewss_2_5" localSheetId="167" hidden="1">{"CAJA_SET96",#N/A,FALSE,"CAJA3";"ING_CORR_SET96",#N/A,FALSE,"CAJA3";"SUNAT_AD_SET96",#N/A,FALSE,"ADUANAS"}</definedName>
    <definedName name="dewss_2_5" localSheetId="168" hidden="1">{"CAJA_SET96",#N/A,FALSE,"CAJA3";"ING_CORR_SET96",#N/A,FALSE,"CAJA3";"SUNAT_AD_SET96",#N/A,FALSE,"ADUANAS"}</definedName>
    <definedName name="dewss_2_5" localSheetId="174" hidden="1">{"CAJA_SET96",#N/A,FALSE,"CAJA3";"ING_CORR_SET96",#N/A,FALSE,"CAJA3";"SUNAT_AD_SET96",#N/A,FALSE,"ADUANAS"}</definedName>
    <definedName name="dewss_2_5" hidden="1">{"CAJA_SET96",#N/A,FALSE,"CAJA3";"ING_CORR_SET96",#N/A,FALSE,"CAJA3";"SUNAT_AD_SET96",#N/A,FALSE,"ADUANAS"}</definedName>
    <definedName name="dewss_3" localSheetId="106" hidden="1">{"CAJA_SET96",#N/A,FALSE,"CAJA3";"ING_CORR_SET96",#N/A,FALSE,"CAJA3";"SUNAT_AD_SET96",#N/A,FALSE,"ADUANAS"}</definedName>
    <definedName name="dewss_3" localSheetId="121" hidden="1">{"CAJA_SET96",#N/A,FALSE,"CAJA3";"ING_CORR_SET96",#N/A,FALSE,"CAJA3";"SUNAT_AD_SET96",#N/A,FALSE,"ADUANAS"}</definedName>
    <definedName name="dewss_3" localSheetId="122" hidden="1">{"CAJA_SET96",#N/A,FALSE,"CAJA3";"ING_CORR_SET96",#N/A,FALSE,"CAJA3";"SUNAT_AD_SET96",#N/A,FALSE,"ADUANAS"}</definedName>
    <definedName name="dewss_3" localSheetId="123" hidden="1">{"CAJA_SET96",#N/A,FALSE,"CAJA3";"ING_CORR_SET96",#N/A,FALSE,"CAJA3";"SUNAT_AD_SET96",#N/A,FALSE,"ADUANAS"}</definedName>
    <definedName name="dewss_3" localSheetId="107" hidden="1">{"CAJA_SET96",#N/A,FALSE,"CAJA3";"ING_CORR_SET96",#N/A,FALSE,"CAJA3";"SUNAT_AD_SET96",#N/A,FALSE,"ADUANAS"}</definedName>
    <definedName name="dewss_3" localSheetId="125" hidden="1">{"CAJA_SET96",#N/A,FALSE,"CAJA3";"ING_CORR_SET96",#N/A,FALSE,"CAJA3";"SUNAT_AD_SET96",#N/A,FALSE,"ADUANAS"}</definedName>
    <definedName name="dewss_3" localSheetId="126" hidden="1">{"CAJA_SET96",#N/A,FALSE,"CAJA3";"ING_CORR_SET96",#N/A,FALSE,"CAJA3";"SUNAT_AD_SET96",#N/A,FALSE,"ADUANAS"}</definedName>
    <definedName name="dewss_3" localSheetId="128" hidden="1">{"CAJA_SET96",#N/A,FALSE,"CAJA3";"ING_CORR_SET96",#N/A,FALSE,"CAJA3";"SUNAT_AD_SET96",#N/A,FALSE,"ADUANAS"}</definedName>
    <definedName name="dewss_3" localSheetId="129" hidden="1">{"CAJA_SET96",#N/A,FALSE,"CAJA3";"ING_CORR_SET96",#N/A,FALSE,"CAJA3";"SUNAT_AD_SET96",#N/A,FALSE,"ADUANAS"}</definedName>
    <definedName name="dewss_3" localSheetId="130" hidden="1">{"CAJA_SET96",#N/A,FALSE,"CAJA3";"ING_CORR_SET96",#N/A,FALSE,"CAJA3";"SUNAT_AD_SET96",#N/A,FALSE,"ADUANAS"}</definedName>
    <definedName name="dewss_3" localSheetId="167" hidden="1">{"CAJA_SET96",#N/A,FALSE,"CAJA3";"ING_CORR_SET96",#N/A,FALSE,"CAJA3";"SUNAT_AD_SET96",#N/A,FALSE,"ADUANAS"}</definedName>
    <definedName name="dewss_3" localSheetId="168" hidden="1">{"CAJA_SET96",#N/A,FALSE,"CAJA3";"ING_CORR_SET96",#N/A,FALSE,"CAJA3";"SUNAT_AD_SET96",#N/A,FALSE,"ADUANAS"}</definedName>
    <definedName name="dewss_3" localSheetId="174" hidden="1">{"CAJA_SET96",#N/A,FALSE,"CAJA3";"ING_CORR_SET96",#N/A,FALSE,"CAJA3";"SUNAT_AD_SET96",#N/A,FALSE,"ADUANAS"}</definedName>
    <definedName name="dewss_3" hidden="1">{"CAJA_SET96",#N/A,FALSE,"CAJA3";"ING_CORR_SET96",#N/A,FALSE,"CAJA3";"SUNAT_AD_SET96",#N/A,FALSE,"ADUANAS"}</definedName>
    <definedName name="dewss_3_1" localSheetId="106" hidden="1">{"CAJA_SET96",#N/A,FALSE,"CAJA3";"ING_CORR_SET96",#N/A,FALSE,"CAJA3";"SUNAT_AD_SET96",#N/A,FALSE,"ADUANAS"}</definedName>
    <definedName name="dewss_3_1" localSheetId="121" hidden="1">{"CAJA_SET96",#N/A,FALSE,"CAJA3";"ING_CORR_SET96",#N/A,FALSE,"CAJA3";"SUNAT_AD_SET96",#N/A,FALSE,"ADUANAS"}</definedName>
    <definedName name="dewss_3_1" localSheetId="122" hidden="1">{"CAJA_SET96",#N/A,FALSE,"CAJA3";"ING_CORR_SET96",#N/A,FALSE,"CAJA3";"SUNAT_AD_SET96",#N/A,FALSE,"ADUANAS"}</definedName>
    <definedName name="dewss_3_1" localSheetId="123" hidden="1">{"CAJA_SET96",#N/A,FALSE,"CAJA3";"ING_CORR_SET96",#N/A,FALSE,"CAJA3";"SUNAT_AD_SET96",#N/A,FALSE,"ADUANAS"}</definedName>
    <definedName name="dewss_3_1" localSheetId="107" hidden="1">{"CAJA_SET96",#N/A,FALSE,"CAJA3";"ING_CORR_SET96",#N/A,FALSE,"CAJA3";"SUNAT_AD_SET96",#N/A,FALSE,"ADUANAS"}</definedName>
    <definedName name="dewss_3_1" localSheetId="125" hidden="1">{"CAJA_SET96",#N/A,FALSE,"CAJA3";"ING_CORR_SET96",#N/A,FALSE,"CAJA3";"SUNAT_AD_SET96",#N/A,FALSE,"ADUANAS"}</definedName>
    <definedName name="dewss_3_1" localSheetId="126" hidden="1">{"CAJA_SET96",#N/A,FALSE,"CAJA3";"ING_CORR_SET96",#N/A,FALSE,"CAJA3";"SUNAT_AD_SET96",#N/A,FALSE,"ADUANAS"}</definedName>
    <definedName name="dewss_3_1" localSheetId="128" hidden="1">{"CAJA_SET96",#N/A,FALSE,"CAJA3";"ING_CORR_SET96",#N/A,FALSE,"CAJA3";"SUNAT_AD_SET96",#N/A,FALSE,"ADUANAS"}</definedName>
    <definedName name="dewss_3_1" localSheetId="129" hidden="1">{"CAJA_SET96",#N/A,FALSE,"CAJA3";"ING_CORR_SET96",#N/A,FALSE,"CAJA3";"SUNAT_AD_SET96",#N/A,FALSE,"ADUANAS"}</definedName>
    <definedName name="dewss_3_1" localSheetId="130" hidden="1">{"CAJA_SET96",#N/A,FALSE,"CAJA3";"ING_CORR_SET96",#N/A,FALSE,"CAJA3";"SUNAT_AD_SET96",#N/A,FALSE,"ADUANAS"}</definedName>
    <definedName name="dewss_3_1" localSheetId="167" hidden="1">{"CAJA_SET96",#N/A,FALSE,"CAJA3";"ING_CORR_SET96",#N/A,FALSE,"CAJA3";"SUNAT_AD_SET96",#N/A,FALSE,"ADUANAS"}</definedName>
    <definedName name="dewss_3_1" localSheetId="168" hidden="1">{"CAJA_SET96",#N/A,FALSE,"CAJA3";"ING_CORR_SET96",#N/A,FALSE,"CAJA3";"SUNAT_AD_SET96",#N/A,FALSE,"ADUANAS"}</definedName>
    <definedName name="dewss_3_1" localSheetId="174" hidden="1">{"CAJA_SET96",#N/A,FALSE,"CAJA3";"ING_CORR_SET96",#N/A,FALSE,"CAJA3";"SUNAT_AD_SET96",#N/A,FALSE,"ADUANAS"}</definedName>
    <definedName name="dewss_3_1" hidden="1">{"CAJA_SET96",#N/A,FALSE,"CAJA3";"ING_CORR_SET96",#N/A,FALSE,"CAJA3";"SUNAT_AD_SET96",#N/A,FALSE,"ADUANAS"}</definedName>
    <definedName name="dewss_3_2" localSheetId="106" hidden="1">{"CAJA_SET96",#N/A,FALSE,"CAJA3";"ING_CORR_SET96",#N/A,FALSE,"CAJA3";"SUNAT_AD_SET96",#N/A,FALSE,"ADUANAS"}</definedName>
    <definedName name="dewss_3_2" localSheetId="121" hidden="1">{"CAJA_SET96",#N/A,FALSE,"CAJA3";"ING_CORR_SET96",#N/A,FALSE,"CAJA3";"SUNAT_AD_SET96",#N/A,FALSE,"ADUANAS"}</definedName>
    <definedName name="dewss_3_2" localSheetId="122" hidden="1">{"CAJA_SET96",#N/A,FALSE,"CAJA3";"ING_CORR_SET96",#N/A,FALSE,"CAJA3";"SUNAT_AD_SET96",#N/A,FALSE,"ADUANAS"}</definedName>
    <definedName name="dewss_3_2" localSheetId="123" hidden="1">{"CAJA_SET96",#N/A,FALSE,"CAJA3";"ING_CORR_SET96",#N/A,FALSE,"CAJA3";"SUNAT_AD_SET96",#N/A,FALSE,"ADUANAS"}</definedName>
    <definedName name="dewss_3_2" localSheetId="107" hidden="1">{"CAJA_SET96",#N/A,FALSE,"CAJA3";"ING_CORR_SET96",#N/A,FALSE,"CAJA3";"SUNAT_AD_SET96",#N/A,FALSE,"ADUANAS"}</definedName>
    <definedName name="dewss_3_2" localSheetId="125" hidden="1">{"CAJA_SET96",#N/A,FALSE,"CAJA3";"ING_CORR_SET96",#N/A,FALSE,"CAJA3";"SUNAT_AD_SET96",#N/A,FALSE,"ADUANAS"}</definedName>
    <definedName name="dewss_3_2" localSheetId="126" hidden="1">{"CAJA_SET96",#N/A,FALSE,"CAJA3";"ING_CORR_SET96",#N/A,FALSE,"CAJA3";"SUNAT_AD_SET96",#N/A,FALSE,"ADUANAS"}</definedName>
    <definedName name="dewss_3_2" localSheetId="128" hidden="1">{"CAJA_SET96",#N/A,FALSE,"CAJA3";"ING_CORR_SET96",#N/A,FALSE,"CAJA3";"SUNAT_AD_SET96",#N/A,FALSE,"ADUANAS"}</definedName>
    <definedName name="dewss_3_2" localSheetId="129" hidden="1">{"CAJA_SET96",#N/A,FALSE,"CAJA3";"ING_CORR_SET96",#N/A,FALSE,"CAJA3";"SUNAT_AD_SET96",#N/A,FALSE,"ADUANAS"}</definedName>
    <definedName name="dewss_3_2" localSheetId="130" hidden="1">{"CAJA_SET96",#N/A,FALSE,"CAJA3";"ING_CORR_SET96",#N/A,FALSE,"CAJA3";"SUNAT_AD_SET96",#N/A,FALSE,"ADUANAS"}</definedName>
    <definedName name="dewss_3_2" localSheetId="167" hidden="1">{"CAJA_SET96",#N/A,FALSE,"CAJA3";"ING_CORR_SET96",#N/A,FALSE,"CAJA3";"SUNAT_AD_SET96",#N/A,FALSE,"ADUANAS"}</definedName>
    <definedName name="dewss_3_2" localSheetId="168" hidden="1">{"CAJA_SET96",#N/A,FALSE,"CAJA3";"ING_CORR_SET96",#N/A,FALSE,"CAJA3";"SUNAT_AD_SET96",#N/A,FALSE,"ADUANAS"}</definedName>
    <definedName name="dewss_3_2" localSheetId="174" hidden="1">{"CAJA_SET96",#N/A,FALSE,"CAJA3";"ING_CORR_SET96",#N/A,FALSE,"CAJA3";"SUNAT_AD_SET96",#N/A,FALSE,"ADUANAS"}</definedName>
    <definedName name="dewss_3_2" hidden="1">{"CAJA_SET96",#N/A,FALSE,"CAJA3";"ING_CORR_SET96",#N/A,FALSE,"CAJA3";"SUNAT_AD_SET96",#N/A,FALSE,"ADUANAS"}</definedName>
    <definedName name="dewss_3_3" localSheetId="106" hidden="1">{"CAJA_SET96",#N/A,FALSE,"CAJA3";"ING_CORR_SET96",#N/A,FALSE,"CAJA3";"SUNAT_AD_SET96",#N/A,FALSE,"ADUANAS"}</definedName>
    <definedName name="dewss_3_3" localSheetId="121" hidden="1">{"CAJA_SET96",#N/A,FALSE,"CAJA3";"ING_CORR_SET96",#N/A,FALSE,"CAJA3";"SUNAT_AD_SET96",#N/A,FALSE,"ADUANAS"}</definedName>
    <definedName name="dewss_3_3" localSheetId="122" hidden="1">{"CAJA_SET96",#N/A,FALSE,"CAJA3";"ING_CORR_SET96",#N/A,FALSE,"CAJA3";"SUNAT_AD_SET96",#N/A,FALSE,"ADUANAS"}</definedName>
    <definedName name="dewss_3_3" localSheetId="123" hidden="1">{"CAJA_SET96",#N/A,FALSE,"CAJA3";"ING_CORR_SET96",#N/A,FALSE,"CAJA3";"SUNAT_AD_SET96",#N/A,FALSE,"ADUANAS"}</definedName>
    <definedName name="dewss_3_3" localSheetId="107" hidden="1">{"CAJA_SET96",#N/A,FALSE,"CAJA3";"ING_CORR_SET96",#N/A,FALSE,"CAJA3";"SUNAT_AD_SET96",#N/A,FALSE,"ADUANAS"}</definedName>
    <definedName name="dewss_3_3" localSheetId="125" hidden="1">{"CAJA_SET96",#N/A,FALSE,"CAJA3";"ING_CORR_SET96",#N/A,FALSE,"CAJA3";"SUNAT_AD_SET96",#N/A,FALSE,"ADUANAS"}</definedName>
    <definedName name="dewss_3_3" localSheetId="126" hidden="1">{"CAJA_SET96",#N/A,FALSE,"CAJA3";"ING_CORR_SET96",#N/A,FALSE,"CAJA3";"SUNAT_AD_SET96",#N/A,FALSE,"ADUANAS"}</definedName>
    <definedName name="dewss_3_3" localSheetId="128" hidden="1">{"CAJA_SET96",#N/A,FALSE,"CAJA3";"ING_CORR_SET96",#N/A,FALSE,"CAJA3";"SUNAT_AD_SET96",#N/A,FALSE,"ADUANAS"}</definedName>
    <definedName name="dewss_3_3" localSheetId="129" hidden="1">{"CAJA_SET96",#N/A,FALSE,"CAJA3";"ING_CORR_SET96",#N/A,FALSE,"CAJA3";"SUNAT_AD_SET96",#N/A,FALSE,"ADUANAS"}</definedName>
    <definedName name="dewss_3_3" localSheetId="130" hidden="1">{"CAJA_SET96",#N/A,FALSE,"CAJA3";"ING_CORR_SET96",#N/A,FALSE,"CAJA3";"SUNAT_AD_SET96",#N/A,FALSE,"ADUANAS"}</definedName>
    <definedName name="dewss_3_3" localSheetId="167" hidden="1">{"CAJA_SET96",#N/A,FALSE,"CAJA3";"ING_CORR_SET96",#N/A,FALSE,"CAJA3";"SUNAT_AD_SET96",#N/A,FALSE,"ADUANAS"}</definedName>
    <definedName name="dewss_3_3" localSheetId="168" hidden="1">{"CAJA_SET96",#N/A,FALSE,"CAJA3";"ING_CORR_SET96",#N/A,FALSE,"CAJA3";"SUNAT_AD_SET96",#N/A,FALSE,"ADUANAS"}</definedName>
    <definedName name="dewss_3_3" localSheetId="174" hidden="1">{"CAJA_SET96",#N/A,FALSE,"CAJA3";"ING_CORR_SET96",#N/A,FALSE,"CAJA3";"SUNAT_AD_SET96",#N/A,FALSE,"ADUANAS"}</definedName>
    <definedName name="dewss_3_3" hidden="1">{"CAJA_SET96",#N/A,FALSE,"CAJA3";"ING_CORR_SET96",#N/A,FALSE,"CAJA3";"SUNAT_AD_SET96",#N/A,FALSE,"ADUANAS"}</definedName>
    <definedName name="dewss_3_4" localSheetId="106" hidden="1">{"CAJA_SET96",#N/A,FALSE,"CAJA3";"ING_CORR_SET96",#N/A,FALSE,"CAJA3";"SUNAT_AD_SET96",#N/A,FALSE,"ADUANAS"}</definedName>
    <definedName name="dewss_3_4" localSheetId="121" hidden="1">{"CAJA_SET96",#N/A,FALSE,"CAJA3";"ING_CORR_SET96",#N/A,FALSE,"CAJA3";"SUNAT_AD_SET96",#N/A,FALSE,"ADUANAS"}</definedName>
    <definedName name="dewss_3_4" localSheetId="122" hidden="1">{"CAJA_SET96",#N/A,FALSE,"CAJA3";"ING_CORR_SET96",#N/A,FALSE,"CAJA3";"SUNAT_AD_SET96",#N/A,FALSE,"ADUANAS"}</definedName>
    <definedName name="dewss_3_4" localSheetId="123" hidden="1">{"CAJA_SET96",#N/A,FALSE,"CAJA3";"ING_CORR_SET96",#N/A,FALSE,"CAJA3";"SUNAT_AD_SET96",#N/A,FALSE,"ADUANAS"}</definedName>
    <definedName name="dewss_3_4" localSheetId="107" hidden="1">{"CAJA_SET96",#N/A,FALSE,"CAJA3";"ING_CORR_SET96",#N/A,FALSE,"CAJA3";"SUNAT_AD_SET96",#N/A,FALSE,"ADUANAS"}</definedName>
    <definedName name="dewss_3_4" localSheetId="125" hidden="1">{"CAJA_SET96",#N/A,FALSE,"CAJA3";"ING_CORR_SET96",#N/A,FALSE,"CAJA3";"SUNAT_AD_SET96",#N/A,FALSE,"ADUANAS"}</definedName>
    <definedName name="dewss_3_4" localSheetId="126" hidden="1">{"CAJA_SET96",#N/A,FALSE,"CAJA3";"ING_CORR_SET96",#N/A,FALSE,"CAJA3";"SUNAT_AD_SET96",#N/A,FALSE,"ADUANAS"}</definedName>
    <definedName name="dewss_3_4" localSheetId="128" hidden="1">{"CAJA_SET96",#N/A,FALSE,"CAJA3";"ING_CORR_SET96",#N/A,FALSE,"CAJA3";"SUNAT_AD_SET96",#N/A,FALSE,"ADUANAS"}</definedName>
    <definedName name="dewss_3_4" localSheetId="129" hidden="1">{"CAJA_SET96",#N/A,FALSE,"CAJA3";"ING_CORR_SET96",#N/A,FALSE,"CAJA3";"SUNAT_AD_SET96",#N/A,FALSE,"ADUANAS"}</definedName>
    <definedName name="dewss_3_4" localSheetId="130" hidden="1">{"CAJA_SET96",#N/A,FALSE,"CAJA3";"ING_CORR_SET96",#N/A,FALSE,"CAJA3";"SUNAT_AD_SET96",#N/A,FALSE,"ADUANAS"}</definedName>
    <definedName name="dewss_3_4" localSheetId="167" hidden="1">{"CAJA_SET96",#N/A,FALSE,"CAJA3";"ING_CORR_SET96",#N/A,FALSE,"CAJA3";"SUNAT_AD_SET96",#N/A,FALSE,"ADUANAS"}</definedName>
    <definedName name="dewss_3_4" localSheetId="168" hidden="1">{"CAJA_SET96",#N/A,FALSE,"CAJA3";"ING_CORR_SET96",#N/A,FALSE,"CAJA3";"SUNAT_AD_SET96",#N/A,FALSE,"ADUANAS"}</definedName>
    <definedName name="dewss_3_4" localSheetId="174" hidden="1">{"CAJA_SET96",#N/A,FALSE,"CAJA3";"ING_CORR_SET96",#N/A,FALSE,"CAJA3";"SUNAT_AD_SET96",#N/A,FALSE,"ADUANAS"}</definedName>
    <definedName name="dewss_3_4" hidden="1">{"CAJA_SET96",#N/A,FALSE,"CAJA3";"ING_CORR_SET96",#N/A,FALSE,"CAJA3";"SUNAT_AD_SET96",#N/A,FALSE,"ADUANAS"}</definedName>
    <definedName name="dewss_3_5" localSheetId="106" hidden="1">{"CAJA_SET96",#N/A,FALSE,"CAJA3";"ING_CORR_SET96",#N/A,FALSE,"CAJA3";"SUNAT_AD_SET96",#N/A,FALSE,"ADUANAS"}</definedName>
    <definedName name="dewss_3_5" localSheetId="121" hidden="1">{"CAJA_SET96",#N/A,FALSE,"CAJA3";"ING_CORR_SET96",#N/A,FALSE,"CAJA3";"SUNAT_AD_SET96",#N/A,FALSE,"ADUANAS"}</definedName>
    <definedName name="dewss_3_5" localSheetId="122" hidden="1">{"CAJA_SET96",#N/A,FALSE,"CAJA3";"ING_CORR_SET96",#N/A,FALSE,"CAJA3";"SUNAT_AD_SET96",#N/A,FALSE,"ADUANAS"}</definedName>
    <definedName name="dewss_3_5" localSheetId="123" hidden="1">{"CAJA_SET96",#N/A,FALSE,"CAJA3";"ING_CORR_SET96",#N/A,FALSE,"CAJA3";"SUNAT_AD_SET96",#N/A,FALSE,"ADUANAS"}</definedName>
    <definedName name="dewss_3_5" localSheetId="107" hidden="1">{"CAJA_SET96",#N/A,FALSE,"CAJA3";"ING_CORR_SET96",#N/A,FALSE,"CAJA3";"SUNAT_AD_SET96",#N/A,FALSE,"ADUANAS"}</definedName>
    <definedName name="dewss_3_5" localSheetId="125" hidden="1">{"CAJA_SET96",#N/A,FALSE,"CAJA3";"ING_CORR_SET96",#N/A,FALSE,"CAJA3";"SUNAT_AD_SET96",#N/A,FALSE,"ADUANAS"}</definedName>
    <definedName name="dewss_3_5" localSheetId="126" hidden="1">{"CAJA_SET96",#N/A,FALSE,"CAJA3";"ING_CORR_SET96",#N/A,FALSE,"CAJA3";"SUNAT_AD_SET96",#N/A,FALSE,"ADUANAS"}</definedName>
    <definedName name="dewss_3_5" localSheetId="128" hidden="1">{"CAJA_SET96",#N/A,FALSE,"CAJA3";"ING_CORR_SET96",#N/A,FALSE,"CAJA3";"SUNAT_AD_SET96",#N/A,FALSE,"ADUANAS"}</definedName>
    <definedName name="dewss_3_5" localSheetId="129" hidden="1">{"CAJA_SET96",#N/A,FALSE,"CAJA3";"ING_CORR_SET96",#N/A,FALSE,"CAJA3";"SUNAT_AD_SET96",#N/A,FALSE,"ADUANAS"}</definedName>
    <definedName name="dewss_3_5" localSheetId="130" hidden="1">{"CAJA_SET96",#N/A,FALSE,"CAJA3";"ING_CORR_SET96",#N/A,FALSE,"CAJA3";"SUNAT_AD_SET96",#N/A,FALSE,"ADUANAS"}</definedName>
    <definedName name="dewss_3_5" localSheetId="167" hidden="1">{"CAJA_SET96",#N/A,FALSE,"CAJA3";"ING_CORR_SET96",#N/A,FALSE,"CAJA3";"SUNAT_AD_SET96",#N/A,FALSE,"ADUANAS"}</definedName>
    <definedName name="dewss_3_5" localSheetId="168" hidden="1">{"CAJA_SET96",#N/A,FALSE,"CAJA3";"ING_CORR_SET96",#N/A,FALSE,"CAJA3";"SUNAT_AD_SET96",#N/A,FALSE,"ADUANAS"}</definedName>
    <definedName name="dewss_3_5" localSheetId="174" hidden="1">{"CAJA_SET96",#N/A,FALSE,"CAJA3";"ING_CORR_SET96",#N/A,FALSE,"CAJA3";"SUNAT_AD_SET96",#N/A,FALSE,"ADUANAS"}</definedName>
    <definedName name="dewss_3_5" hidden="1">{"CAJA_SET96",#N/A,FALSE,"CAJA3";"ING_CORR_SET96",#N/A,FALSE,"CAJA3";"SUNAT_AD_SET96",#N/A,FALSE,"ADUANAS"}</definedName>
    <definedName name="dewss_4" localSheetId="106" hidden="1">{"CAJA_SET96",#N/A,FALSE,"CAJA3";"ING_CORR_SET96",#N/A,FALSE,"CAJA3";"SUNAT_AD_SET96",#N/A,FALSE,"ADUANAS"}</definedName>
    <definedName name="dewss_4" localSheetId="121" hidden="1">{"CAJA_SET96",#N/A,FALSE,"CAJA3";"ING_CORR_SET96",#N/A,FALSE,"CAJA3";"SUNAT_AD_SET96",#N/A,FALSE,"ADUANAS"}</definedName>
    <definedName name="dewss_4" localSheetId="122" hidden="1">{"CAJA_SET96",#N/A,FALSE,"CAJA3";"ING_CORR_SET96",#N/A,FALSE,"CAJA3";"SUNAT_AD_SET96",#N/A,FALSE,"ADUANAS"}</definedName>
    <definedName name="dewss_4" localSheetId="123" hidden="1">{"CAJA_SET96",#N/A,FALSE,"CAJA3";"ING_CORR_SET96",#N/A,FALSE,"CAJA3";"SUNAT_AD_SET96",#N/A,FALSE,"ADUANAS"}</definedName>
    <definedName name="dewss_4" localSheetId="107" hidden="1">{"CAJA_SET96",#N/A,FALSE,"CAJA3";"ING_CORR_SET96",#N/A,FALSE,"CAJA3";"SUNAT_AD_SET96",#N/A,FALSE,"ADUANAS"}</definedName>
    <definedName name="dewss_4" localSheetId="125" hidden="1">{"CAJA_SET96",#N/A,FALSE,"CAJA3";"ING_CORR_SET96",#N/A,FALSE,"CAJA3";"SUNAT_AD_SET96",#N/A,FALSE,"ADUANAS"}</definedName>
    <definedName name="dewss_4" localSheetId="126" hidden="1">{"CAJA_SET96",#N/A,FALSE,"CAJA3";"ING_CORR_SET96",#N/A,FALSE,"CAJA3";"SUNAT_AD_SET96",#N/A,FALSE,"ADUANAS"}</definedName>
    <definedName name="dewss_4" localSheetId="128" hidden="1">{"CAJA_SET96",#N/A,FALSE,"CAJA3";"ING_CORR_SET96",#N/A,FALSE,"CAJA3";"SUNAT_AD_SET96",#N/A,FALSE,"ADUANAS"}</definedName>
    <definedName name="dewss_4" localSheetId="129" hidden="1">{"CAJA_SET96",#N/A,FALSE,"CAJA3";"ING_CORR_SET96",#N/A,FALSE,"CAJA3";"SUNAT_AD_SET96",#N/A,FALSE,"ADUANAS"}</definedName>
    <definedName name="dewss_4" localSheetId="130" hidden="1">{"CAJA_SET96",#N/A,FALSE,"CAJA3";"ING_CORR_SET96",#N/A,FALSE,"CAJA3";"SUNAT_AD_SET96",#N/A,FALSE,"ADUANAS"}</definedName>
    <definedName name="dewss_4" localSheetId="167" hidden="1">{"CAJA_SET96",#N/A,FALSE,"CAJA3";"ING_CORR_SET96",#N/A,FALSE,"CAJA3";"SUNAT_AD_SET96",#N/A,FALSE,"ADUANAS"}</definedName>
    <definedName name="dewss_4" localSheetId="168" hidden="1">{"CAJA_SET96",#N/A,FALSE,"CAJA3";"ING_CORR_SET96",#N/A,FALSE,"CAJA3";"SUNAT_AD_SET96",#N/A,FALSE,"ADUANAS"}</definedName>
    <definedName name="dewss_4" localSheetId="174" hidden="1">{"CAJA_SET96",#N/A,FALSE,"CAJA3";"ING_CORR_SET96",#N/A,FALSE,"CAJA3";"SUNAT_AD_SET96",#N/A,FALSE,"ADUANAS"}</definedName>
    <definedName name="dewss_4" hidden="1">{"CAJA_SET96",#N/A,FALSE,"CAJA3";"ING_CORR_SET96",#N/A,FALSE,"CAJA3";"SUNAT_AD_SET96",#N/A,FALSE,"ADUANAS"}</definedName>
    <definedName name="dewss_4_1" localSheetId="106" hidden="1">{"CAJA_SET96",#N/A,FALSE,"CAJA3";"ING_CORR_SET96",#N/A,FALSE,"CAJA3";"SUNAT_AD_SET96",#N/A,FALSE,"ADUANAS"}</definedName>
    <definedName name="dewss_4_1" localSheetId="121" hidden="1">{"CAJA_SET96",#N/A,FALSE,"CAJA3";"ING_CORR_SET96",#N/A,FALSE,"CAJA3";"SUNAT_AD_SET96",#N/A,FALSE,"ADUANAS"}</definedName>
    <definedName name="dewss_4_1" localSheetId="122" hidden="1">{"CAJA_SET96",#N/A,FALSE,"CAJA3";"ING_CORR_SET96",#N/A,FALSE,"CAJA3";"SUNAT_AD_SET96",#N/A,FALSE,"ADUANAS"}</definedName>
    <definedName name="dewss_4_1" localSheetId="123" hidden="1">{"CAJA_SET96",#N/A,FALSE,"CAJA3";"ING_CORR_SET96",#N/A,FALSE,"CAJA3";"SUNAT_AD_SET96",#N/A,FALSE,"ADUANAS"}</definedName>
    <definedName name="dewss_4_1" localSheetId="107" hidden="1">{"CAJA_SET96",#N/A,FALSE,"CAJA3";"ING_CORR_SET96",#N/A,FALSE,"CAJA3";"SUNAT_AD_SET96",#N/A,FALSE,"ADUANAS"}</definedName>
    <definedName name="dewss_4_1" localSheetId="125" hidden="1">{"CAJA_SET96",#N/A,FALSE,"CAJA3";"ING_CORR_SET96",#N/A,FALSE,"CAJA3";"SUNAT_AD_SET96",#N/A,FALSE,"ADUANAS"}</definedName>
    <definedName name="dewss_4_1" localSheetId="126" hidden="1">{"CAJA_SET96",#N/A,FALSE,"CAJA3";"ING_CORR_SET96",#N/A,FALSE,"CAJA3";"SUNAT_AD_SET96",#N/A,FALSE,"ADUANAS"}</definedName>
    <definedName name="dewss_4_1" localSheetId="128" hidden="1">{"CAJA_SET96",#N/A,FALSE,"CAJA3";"ING_CORR_SET96",#N/A,FALSE,"CAJA3";"SUNAT_AD_SET96",#N/A,FALSE,"ADUANAS"}</definedName>
    <definedName name="dewss_4_1" localSheetId="129" hidden="1">{"CAJA_SET96",#N/A,FALSE,"CAJA3";"ING_CORR_SET96",#N/A,FALSE,"CAJA3";"SUNAT_AD_SET96",#N/A,FALSE,"ADUANAS"}</definedName>
    <definedName name="dewss_4_1" localSheetId="130" hidden="1">{"CAJA_SET96",#N/A,FALSE,"CAJA3";"ING_CORR_SET96",#N/A,FALSE,"CAJA3";"SUNAT_AD_SET96",#N/A,FALSE,"ADUANAS"}</definedName>
    <definedName name="dewss_4_1" localSheetId="167" hidden="1">{"CAJA_SET96",#N/A,FALSE,"CAJA3";"ING_CORR_SET96",#N/A,FALSE,"CAJA3";"SUNAT_AD_SET96",#N/A,FALSE,"ADUANAS"}</definedName>
    <definedName name="dewss_4_1" localSheetId="168" hidden="1">{"CAJA_SET96",#N/A,FALSE,"CAJA3";"ING_CORR_SET96",#N/A,FALSE,"CAJA3";"SUNAT_AD_SET96",#N/A,FALSE,"ADUANAS"}</definedName>
    <definedName name="dewss_4_1" localSheetId="174" hidden="1">{"CAJA_SET96",#N/A,FALSE,"CAJA3";"ING_CORR_SET96",#N/A,FALSE,"CAJA3";"SUNAT_AD_SET96",#N/A,FALSE,"ADUANAS"}</definedName>
    <definedName name="dewss_4_1" hidden="1">{"CAJA_SET96",#N/A,FALSE,"CAJA3";"ING_CORR_SET96",#N/A,FALSE,"CAJA3";"SUNAT_AD_SET96",#N/A,FALSE,"ADUANAS"}</definedName>
    <definedName name="dewss_4_2" localSheetId="106" hidden="1">{"CAJA_SET96",#N/A,FALSE,"CAJA3";"ING_CORR_SET96",#N/A,FALSE,"CAJA3";"SUNAT_AD_SET96",#N/A,FALSE,"ADUANAS"}</definedName>
    <definedName name="dewss_4_2" localSheetId="121" hidden="1">{"CAJA_SET96",#N/A,FALSE,"CAJA3";"ING_CORR_SET96",#N/A,FALSE,"CAJA3";"SUNAT_AD_SET96",#N/A,FALSE,"ADUANAS"}</definedName>
    <definedName name="dewss_4_2" localSheetId="122" hidden="1">{"CAJA_SET96",#N/A,FALSE,"CAJA3";"ING_CORR_SET96",#N/A,FALSE,"CAJA3";"SUNAT_AD_SET96",#N/A,FALSE,"ADUANAS"}</definedName>
    <definedName name="dewss_4_2" localSheetId="123" hidden="1">{"CAJA_SET96",#N/A,FALSE,"CAJA3";"ING_CORR_SET96",#N/A,FALSE,"CAJA3";"SUNAT_AD_SET96",#N/A,FALSE,"ADUANAS"}</definedName>
    <definedName name="dewss_4_2" localSheetId="107" hidden="1">{"CAJA_SET96",#N/A,FALSE,"CAJA3";"ING_CORR_SET96",#N/A,FALSE,"CAJA3";"SUNAT_AD_SET96",#N/A,FALSE,"ADUANAS"}</definedName>
    <definedName name="dewss_4_2" localSheetId="125" hidden="1">{"CAJA_SET96",#N/A,FALSE,"CAJA3";"ING_CORR_SET96",#N/A,FALSE,"CAJA3";"SUNAT_AD_SET96",#N/A,FALSE,"ADUANAS"}</definedName>
    <definedName name="dewss_4_2" localSheetId="126" hidden="1">{"CAJA_SET96",#N/A,FALSE,"CAJA3";"ING_CORR_SET96",#N/A,FALSE,"CAJA3";"SUNAT_AD_SET96",#N/A,FALSE,"ADUANAS"}</definedName>
    <definedName name="dewss_4_2" localSheetId="128" hidden="1">{"CAJA_SET96",#N/A,FALSE,"CAJA3";"ING_CORR_SET96",#N/A,FALSE,"CAJA3";"SUNAT_AD_SET96",#N/A,FALSE,"ADUANAS"}</definedName>
    <definedName name="dewss_4_2" localSheetId="129" hidden="1">{"CAJA_SET96",#N/A,FALSE,"CAJA3";"ING_CORR_SET96",#N/A,FALSE,"CAJA3";"SUNAT_AD_SET96",#N/A,FALSE,"ADUANAS"}</definedName>
    <definedName name="dewss_4_2" localSheetId="130" hidden="1">{"CAJA_SET96",#N/A,FALSE,"CAJA3";"ING_CORR_SET96",#N/A,FALSE,"CAJA3";"SUNAT_AD_SET96",#N/A,FALSE,"ADUANAS"}</definedName>
    <definedName name="dewss_4_2" localSheetId="167" hidden="1">{"CAJA_SET96",#N/A,FALSE,"CAJA3";"ING_CORR_SET96",#N/A,FALSE,"CAJA3";"SUNAT_AD_SET96",#N/A,FALSE,"ADUANAS"}</definedName>
    <definedName name="dewss_4_2" localSheetId="168" hidden="1">{"CAJA_SET96",#N/A,FALSE,"CAJA3";"ING_CORR_SET96",#N/A,FALSE,"CAJA3";"SUNAT_AD_SET96",#N/A,FALSE,"ADUANAS"}</definedName>
    <definedName name="dewss_4_2" localSheetId="174" hidden="1">{"CAJA_SET96",#N/A,FALSE,"CAJA3";"ING_CORR_SET96",#N/A,FALSE,"CAJA3";"SUNAT_AD_SET96",#N/A,FALSE,"ADUANAS"}</definedName>
    <definedName name="dewss_4_2" hidden="1">{"CAJA_SET96",#N/A,FALSE,"CAJA3";"ING_CORR_SET96",#N/A,FALSE,"CAJA3";"SUNAT_AD_SET96",#N/A,FALSE,"ADUANAS"}</definedName>
    <definedName name="dewss_4_3" localSheetId="106" hidden="1">{"CAJA_SET96",#N/A,FALSE,"CAJA3";"ING_CORR_SET96",#N/A,FALSE,"CAJA3";"SUNAT_AD_SET96",#N/A,FALSE,"ADUANAS"}</definedName>
    <definedName name="dewss_4_3" localSheetId="121" hidden="1">{"CAJA_SET96",#N/A,FALSE,"CAJA3";"ING_CORR_SET96",#N/A,FALSE,"CAJA3";"SUNAT_AD_SET96",#N/A,FALSE,"ADUANAS"}</definedName>
    <definedName name="dewss_4_3" localSheetId="122" hidden="1">{"CAJA_SET96",#N/A,FALSE,"CAJA3";"ING_CORR_SET96",#N/A,FALSE,"CAJA3";"SUNAT_AD_SET96",#N/A,FALSE,"ADUANAS"}</definedName>
    <definedName name="dewss_4_3" localSheetId="123" hidden="1">{"CAJA_SET96",#N/A,FALSE,"CAJA3";"ING_CORR_SET96",#N/A,FALSE,"CAJA3";"SUNAT_AD_SET96",#N/A,FALSE,"ADUANAS"}</definedName>
    <definedName name="dewss_4_3" localSheetId="107" hidden="1">{"CAJA_SET96",#N/A,FALSE,"CAJA3";"ING_CORR_SET96",#N/A,FALSE,"CAJA3";"SUNAT_AD_SET96",#N/A,FALSE,"ADUANAS"}</definedName>
    <definedName name="dewss_4_3" localSheetId="125" hidden="1">{"CAJA_SET96",#N/A,FALSE,"CAJA3";"ING_CORR_SET96",#N/A,FALSE,"CAJA3";"SUNAT_AD_SET96",#N/A,FALSE,"ADUANAS"}</definedName>
    <definedName name="dewss_4_3" localSheetId="126" hidden="1">{"CAJA_SET96",#N/A,FALSE,"CAJA3";"ING_CORR_SET96",#N/A,FALSE,"CAJA3";"SUNAT_AD_SET96",#N/A,FALSE,"ADUANAS"}</definedName>
    <definedName name="dewss_4_3" localSheetId="128" hidden="1">{"CAJA_SET96",#N/A,FALSE,"CAJA3";"ING_CORR_SET96",#N/A,FALSE,"CAJA3";"SUNAT_AD_SET96",#N/A,FALSE,"ADUANAS"}</definedName>
    <definedName name="dewss_4_3" localSheetId="129" hidden="1">{"CAJA_SET96",#N/A,FALSE,"CAJA3";"ING_CORR_SET96",#N/A,FALSE,"CAJA3";"SUNAT_AD_SET96",#N/A,FALSE,"ADUANAS"}</definedName>
    <definedName name="dewss_4_3" localSheetId="130" hidden="1">{"CAJA_SET96",#N/A,FALSE,"CAJA3";"ING_CORR_SET96",#N/A,FALSE,"CAJA3";"SUNAT_AD_SET96",#N/A,FALSE,"ADUANAS"}</definedName>
    <definedName name="dewss_4_3" localSheetId="167" hidden="1">{"CAJA_SET96",#N/A,FALSE,"CAJA3";"ING_CORR_SET96",#N/A,FALSE,"CAJA3";"SUNAT_AD_SET96",#N/A,FALSE,"ADUANAS"}</definedName>
    <definedName name="dewss_4_3" localSheetId="168" hidden="1">{"CAJA_SET96",#N/A,FALSE,"CAJA3";"ING_CORR_SET96",#N/A,FALSE,"CAJA3";"SUNAT_AD_SET96",#N/A,FALSE,"ADUANAS"}</definedName>
    <definedName name="dewss_4_3" localSheetId="174" hidden="1">{"CAJA_SET96",#N/A,FALSE,"CAJA3";"ING_CORR_SET96",#N/A,FALSE,"CAJA3";"SUNAT_AD_SET96",#N/A,FALSE,"ADUANAS"}</definedName>
    <definedName name="dewss_4_3" hidden="1">{"CAJA_SET96",#N/A,FALSE,"CAJA3";"ING_CORR_SET96",#N/A,FALSE,"CAJA3";"SUNAT_AD_SET96",#N/A,FALSE,"ADUANAS"}</definedName>
    <definedName name="dewss_4_4" localSheetId="106" hidden="1">{"CAJA_SET96",#N/A,FALSE,"CAJA3";"ING_CORR_SET96",#N/A,FALSE,"CAJA3";"SUNAT_AD_SET96",#N/A,FALSE,"ADUANAS"}</definedName>
    <definedName name="dewss_4_4" localSheetId="121" hidden="1">{"CAJA_SET96",#N/A,FALSE,"CAJA3";"ING_CORR_SET96",#N/A,FALSE,"CAJA3";"SUNAT_AD_SET96",#N/A,FALSE,"ADUANAS"}</definedName>
    <definedName name="dewss_4_4" localSheetId="122" hidden="1">{"CAJA_SET96",#N/A,FALSE,"CAJA3";"ING_CORR_SET96",#N/A,FALSE,"CAJA3";"SUNAT_AD_SET96",#N/A,FALSE,"ADUANAS"}</definedName>
    <definedName name="dewss_4_4" localSheetId="123" hidden="1">{"CAJA_SET96",#N/A,FALSE,"CAJA3";"ING_CORR_SET96",#N/A,FALSE,"CAJA3";"SUNAT_AD_SET96",#N/A,FALSE,"ADUANAS"}</definedName>
    <definedName name="dewss_4_4" localSheetId="107" hidden="1">{"CAJA_SET96",#N/A,FALSE,"CAJA3";"ING_CORR_SET96",#N/A,FALSE,"CAJA3";"SUNAT_AD_SET96",#N/A,FALSE,"ADUANAS"}</definedName>
    <definedName name="dewss_4_4" localSheetId="125" hidden="1">{"CAJA_SET96",#N/A,FALSE,"CAJA3";"ING_CORR_SET96",#N/A,FALSE,"CAJA3";"SUNAT_AD_SET96",#N/A,FALSE,"ADUANAS"}</definedName>
    <definedName name="dewss_4_4" localSheetId="126" hidden="1">{"CAJA_SET96",#N/A,FALSE,"CAJA3";"ING_CORR_SET96",#N/A,FALSE,"CAJA3";"SUNAT_AD_SET96",#N/A,FALSE,"ADUANAS"}</definedName>
    <definedName name="dewss_4_4" localSheetId="128" hidden="1">{"CAJA_SET96",#N/A,FALSE,"CAJA3";"ING_CORR_SET96",#N/A,FALSE,"CAJA3";"SUNAT_AD_SET96",#N/A,FALSE,"ADUANAS"}</definedName>
    <definedName name="dewss_4_4" localSheetId="129" hidden="1">{"CAJA_SET96",#N/A,FALSE,"CAJA3";"ING_CORR_SET96",#N/A,FALSE,"CAJA3";"SUNAT_AD_SET96",#N/A,FALSE,"ADUANAS"}</definedName>
    <definedName name="dewss_4_4" localSheetId="130" hidden="1">{"CAJA_SET96",#N/A,FALSE,"CAJA3";"ING_CORR_SET96",#N/A,FALSE,"CAJA3";"SUNAT_AD_SET96",#N/A,FALSE,"ADUANAS"}</definedName>
    <definedName name="dewss_4_4" localSheetId="167" hidden="1">{"CAJA_SET96",#N/A,FALSE,"CAJA3";"ING_CORR_SET96",#N/A,FALSE,"CAJA3";"SUNAT_AD_SET96",#N/A,FALSE,"ADUANAS"}</definedName>
    <definedName name="dewss_4_4" localSheetId="168" hidden="1">{"CAJA_SET96",#N/A,FALSE,"CAJA3";"ING_CORR_SET96",#N/A,FALSE,"CAJA3";"SUNAT_AD_SET96",#N/A,FALSE,"ADUANAS"}</definedName>
    <definedName name="dewss_4_4" localSheetId="174" hidden="1">{"CAJA_SET96",#N/A,FALSE,"CAJA3";"ING_CORR_SET96",#N/A,FALSE,"CAJA3";"SUNAT_AD_SET96",#N/A,FALSE,"ADUANAS"}</definedName>
    <definedName name="dewss_4_4" hidden="1">{"CAJA_SET96",#N/A,FALSE,"CAJA3";"ING_CORR_SET96",#N/A,FALSE,"CAJA3";"SUNAT_AD_SET96",#N/A,FALSE,"ADUANAS"}</definedName>
    <definedName name="dewss_4_5" localSheetId="106" hidden="1">{"CAJA_SET96",#N/A,FALSE,"CAJA3";"ING_CORR_SET96",#N/A,FALSE,"CAJA3";"SUNAT_AD_SET96",#N/A,FALSE,"ADUANAS"}</definedName>
    <definedName name="dewss_4_5" localSheetId="121" hidden="1">{"CAJA_SET96",#N/A,FALSE,"CAJA3";"ING_CORR_SET96",#N/A,FALSE,"CAJA3";"SUNAT_AD_SET96",#N/A,FALSE,"ADUANAS"}</definedName>
    <definedName name="dewss_4_5" localSheetId="122" hidden="1">{"CAJA_SET96",#N/A,FALSE,"CAJA3";"ING_CORR_SET96",#N/A,FALSE,"CAJA3";"SUNAT_AD_SET96",#N/A,FALSE,"ADUANAS"}</definedName>
    <definedName name="dewss_4_5" localSheetId="123" hidden="1">{"CAJA_SET96",#N/A,FALSE,"CAJA3";"ING_CORR_SET96",#N/A,FALSE,"CAJA3";"SUNAT_AD_SET96",#N/A,FALSE,"ADUANAS"}</definedName>
    <definedName name="dewss_4_5" localSheetId="107" hidden="1">{"CAJA_SET96",#N/A,FALSE,"CAJA3";"ING_CORR_SET96",#N/A,FALSE,"CAJA3";"SUNAT_AD_SET96",#N/A,FALSE,"ADUANAS"}</definedName>
    <definedName name="dewss_4_5" localSheetId="125" hidden="1">{"CAJA_SET96",#N/A,FALSE,"CAJA3";"ING_CORR_SET96",#N/A,FALSE,"CAJA3";"SUNAT_AD_SET96",#N/A,FALSE,"ADUANAS"}</definedName>
    <definedName name="dewss_4_5" localSheetId="126" hidden="1">{"CAJA_SET96",#N/A,FALSE,"CAJA3";"ING_CORR_SET96",#N/A,FALSE,"CAJA3";"SUNAT_AD_SET96",#N/A,FALSE,"ADUANAS"}</definedName>
    <definedName name="dewss_4_5" localSheetId="128" hidden="1">{"CAJA_SET96",#N/A,FALSE,"CAJA3";"ING_CORR_SET96",#N/A,FALSE,"CAJA3";"SUNAT_AD_SET96",#N/A,FALSE,"ADUANAS"}</definedName>
    <definedName name="dewss_4_5" localSheetId="129" hidden="1">{"CAJA_SET96",#N/A,FALSE,"CAJA3";"ING_CORR_SET96",#N/A,FALSE,"CAJA3";"SUNAT_AD_SET96",#N/A,FALSE,"ADUANAS"}</definedName>
    <definedName name="dewss_4_5" localSheetId="130" hidden="1">{"CAJA_SET96",#N/A,FALSE,"CAJA3";"ING_CORR_SET96",#N/A,FALSE,"CAJA3";"SUNAT_AD_SET96",#N/A,FALSE,"ADUANAS"}</definedName>
    <definedName name="dewss_4_5" localSheetId="167" hidden="1">{"CAJA_SET96",#N/A,FALSE,"CAJA3";"ING_CORR_SET96",#N/A,FALSE,"CAJA3";"SUNAT_AD_SET96",#N/A,FALSE,"ADUANAS"}</definedName>
    <definedName name="dewss_4_5" localSheetId="168" hidden="1">{"CAJA_SET96",#N/A,FALSE,"CAJA3";"ING_CORR_SET96",#N/A,FALSE,"CAJA3";"SUNAT_AD_SET96",#N/A,FALSE,"ADUANAS"}</definedName>
    <definedName name="dewss_4_5" localSheetId="174" hidden="1">{"CAJA_SET96",#N/A,FALSE,"CAJA3";"ING_CORR_SET96",#N/A,FALSE,"CAJA3";"SUNAT_AD_SET96",#N/A,FALSE,"ADUANAS"}</definedName>
    <definedName name="dewss_4_5" hidden="1">{"CAJA_SET96",#N/A,FALSE,"CAJA3";"ING_CORR_SET96",#N/A,FALSE,"CAJA3";"SUNAT_AD_SET96",#N/A,FALSE,"ADUANAS"}</definedName>
    <definedName name="dewss_5" localSheetId="106" hidden="1">{"CAJA_SET96",#N/A,FALSE,"CAJA3";"ING_CORR_SET96",#N/A,FALSE,"CAJA3";"SUNAT_AD_SET96",#N/A,FALSE,"ADUANAS"}</definedName>
    <definedName name="dewss_5" localSheetId="121" hidden="1">{"CAJA_SET96",#N/A,FALSE,"CAJA3";"ING_CORR_SET96",#N/A,FALSE,"CAJA3";"SUNAT_AD_SET96",#N/A,FALSE,"ADUANAS"}</definedName>
    <definedName name="dewss_5" localSheetId="122" hidden="1">{"CAJA_SET96",#N/A,FALSE,"CAJA3";"ING_CORR_SET96",#N/A,FALSE,"CAJA3";"SUNAT_AD_SET96",#N/A,FALSE,"ADUANAS"}</definedName>
    <definedName name="dewss_5" localSheetId="123" hidden="1">{"CAJA_SET96",#N/A,FALSE,"CAJA3";"ING_CORR_SET96",#N/A,FALSE,"CAJA3";"SUNAT_AD_SET96",#N/A,FALSE,"ADUANAS"}</definedName>
    <definedName name="dewss_5" localSheetId="107" hidden="1">{"CAJA_SET96",#N/A,FALSE,"CAJA3";"ING_CORR_SET96",#N/A,FALSE,"CAJA3";"SUNAT_AD_SET96",#N/A,FALSE,"ADUANAS"}</definedName>
    <definedName name="dewss_5" localSheetId="125" hidden="1">{"CAJA_SET96",#N/A,FALSE,"CAJA3";"ING_CORR_SET96",#N/A,FALSE,"CAJA3";"SUNAT_AD_SET96",#N/A,FALSE,"ADUANAS"}</definedName>
    <definedName name="dewss_5" localSheetId="126" hidden="1">{"CAJA_SET96",#N/A,FALSE,"CAJA3";"ING_CORR_SET96",#N/A,FALSE,"CAJA3";"SUNAT_AD_SET96",#N/A,FALSE,"ADUANAS"}</definedName>
    <definedName name="dewss_5" localSheetId="128" hidden="1">{"CAJA_SET96",#N/A,FALSE,"CAJA3";"ING_CORR_SET96",#N/A,FALSE,"CAJA3";"SUNAT_AD_SET96",#N/A,FALSE,"ADUANAS"}</definedName>
    <definedName name="dewss_5" localSheetId="129" hidden="1">{"CAJA_SET96",#N/A,FALSE,"CAJA3";"ING_CORR_SET96",#N/A,FALSE,"CAJA3";"SUNAT_AD_SET96",#N/A,FALSE,"ADUANAS"}</definedName>
    <definedName name="dewss_5" localSheetId="130" hidden="1">{"CAJA_SET96",#N/A,FALSE,"CAJA3";"ING_CORR_SET96",#N/A,FALSE,"CAJA3";"SUNAT_AD_SET96",#N/A,FALSE,"ADUANAS"}</definedName>
    <definedName name="dewss_5" localSheetId="167" hidden="1">{"CAJA_SET96",#N/A,FALSE,"CAJA3";"ING_CORR_SET96",#N/A,FALSE,"CAJA3";"SUNAT_AD_SET96",#N/A,FALSE,"ADUANAS"}</definedName>
    <definedName name="dewss_5" localSheetId="168" hidden="1">{"CAJA_SET96",#N/A,FALSE,"CAJA3";"ING_CORR_SET96",#N/A,FALSE,"CAJA3";"SUNAT_AD_SET96",#N/A,FALSE,"ADUANAS"}</definedName>
    <definedName name="dewss_5" localSheetId="174" hidden="1">{"CAJA_SET96",#N/A,FALSE,"CAJA3";"ING_CORR_SET96",#N/A,FALSE,"CAJA3";"SUNAT_AD_SET96",#N/A,FALSE,"ADUANAS"}</definedName>
    <definedName name="dewss_5" hidden="1">{"CAJA_SET96",#N/A,FALSE,"CAJA3";"ING_CORR_SET96",#N/A,FALSE,"CAJA3";"SUNAT_AD_SET96",#N/A,FALSE,"ADUANAS"}</definedName>
    <definedName name="dewss_5_1" localSheetId="106" hidden="1">{"CAJA_SET96",#N/A,FALSE,"CAJA3";"ING_CORR_SET96",#N/A,FALSE,"CAJA3";"SUNAT_AD_SET96",#N/A,FALSE,"ADUANAS"}</definedName>
    <definedName name="dewss_5_1" localSheetId="121" hidden="1">{"CAJA_SET96",#N/A,FALSE,"CAJA3";"ING_CORR_SET96",#N/A,FALSE,"CAJA3";"SUNAT_AD_SET96",#N/A,FALSE,"ADUANAS"}</definedName>
    <definedName name="dewss_5_1" localSheetId="122" hidden="1">{"CAJA_SET96",#N/A,FALSE,"CAJA3";"ING_CORR_SET96",#N/A,FALSE,"CAJA3";"SUNAT_AD_SET96",#N/A,FALSE,"ADUANAS"}</definedName>
    <definedName name="dewss_5_1" localSheetId="123" hidden="1">{"CAJA_SET96",#N/A,FALSE,"CAJA3";"ING_CORR_SET96",#N/A,FALSE,"CAJA3";"SUNAT_AD_SET96",#N/A,FALSE,"ADUANAS"}</definedName>
    <definedName name="dewss_5_1" localSheetId="107" hidden="1">{"CAJA_SET96",#N/A,FALSE,"CAJA3";"ING_CORR_SET96",#N/A,FALSE,"CAJA3";"SUNAT_AD_SET96",#N/A,FALSE,"ADUANAS"}</definedName>
    <definedName name="dewss_5_1" localSheetId="125" hidden="1">{"CAJA_SET96",#N/A,FALSE,"CAJA3";"ING_CORR_SET96",#N/A,FALSE,"CAJA3";"SUNAT_AD_SET96",#N/A,FALSE,"ADUANAS"}</definedName>
    <definedName name="dewss_5_1" localSheetId="126" hidden="1">{"CAJA_SET96",#N/A,FALSE,"CAJA3";"ING_CORR_SET96",#N/A,FALSE,"CAJA3";"SUNAT_AD_SET96",#N/A,FALSE,"ADUANAS"}</definedName>
    <definedName name="dewss_5_1" localSheetId="128" hidden="1">{"CAJA_SET96",#N/A,FALSE,"CAJA3";"ING_CORR_SET96",#N/A,FALSE,"CAJA3";"SUNAT_AD_SET96",#N/A,FALSE,"ADUANAS"}</definedName>
    <definedName name="dewss_5_1" localSheetId="129" hidden="1">{"CAJA_SET96",#N/A,FALSE,"CAJA3";"ING_CORR_SET96",#N/A,FALSE,"CAJA3";"SUNAT_AD_SET96",#N/A,FALSE,"ADUANAS"}</definedName>
    <definedName name="dewss_5_1" localSheetId="130" hidden="1">{"CAJA_SET96",#N/A,FALSE,"CAJA3";"ING_CORR_SET96",#N/A,FALSE,"CAJA3";"SUNAT_AD_SET96",#N/A,FALSE,"ADUANAS"}</definedName>
    <definedName name="dewss_5_1" localSheetId="167" hidden="1">{"CAJA_SET96",#N/A,FALSE,"CAJA3";"ING_CORR_SET96",#N/A,FALSE,"CAJA3";"SUNAT_AD_SET96",#N/A,FALSE,"ADUANAS"}</definedName>
    <definedName name="dewss_5_1" localSheetId="168" hidden="1">{"CAJA_SET96",#N/A,FALSE,"CAJA3";"ING_CORR_SET96",#N/A,FALSE,"CAJA3";"SUNAT_AD_SET96",#N/A,FALSE,"ADUANAS"}</definedName>
    <definedName name="dewss_5_1" localSheetId="174" hidden="1">{"CAJA_SET96",#N/A,FALSE,"CAJA3";"ING_CORR_SET96",#N/A,FALSE,"CAJA3";"SUNAT_AD_SET96",#N/A,FALSE,"ADUANAS"}</definedName>
    <definedName name="dewss_5_1" hidden="1">{"CAJA_SET96",#N/A,FALSE,"CAJA3";"ING_CORR_SET96",#N/A,FALSE,"CAJA3";"SUNAT_AD_SET96",#N/A,FALSE,"ADUANAS"}</definedName>
    <definedName name="dewss_5_2" localSheetId="106" hidden="1">{"CAJA_SET96",#N/A,FALSE,"CAJA3";"ING_CORR_SET96",#N/A,FALSE,"CAJA3";"SUNAT_AD_SET96",#N/A,FALSE,"ADUANAS"}</definedName>
    <definedName name="dewss_5_2" localSheetId="121" hidden="1">{"CAJA_SET96",#N/A,FALSE,"CAJA3";"ING_CORR_SET96",#N/A,FALSE,"CAJA3";"SUNAT_AD_SET96",#N/A,FALSE,"ADUANAS"}</definedName>
    <definedName name="dewss_5_2" localSheetId="122" hidden="1">{"CAJA_SET96",#N/A,FALSE,"CAJA3";"ING_CORR_SET96",#N/A,FALSE,"CAJA3";"SUNAT_AD_SET96",#N/A,FALSE,"ADUANAS"}</definedName>
    <definedName name="dewss_5_2" localSheetId="123" hidden="1">{"CAJA_SET96",#N/A,FALSE,"CAJA3";"ING_CORR_SET96",#N/A,FALSE,"CAJA3";"SUNAT_AD_SET96",#N/A,FALSE,"ADUANAS"}</definedName>
    <definedName name="dewss_5_2" localSheetId="107" hidden="1">{"CAJA_SET96",#N/A,FALSE,"CAJA3";"ING_CORR_SET96",#N/A,FALSE,"CAJA3";"SUNAT_AD_SET96",#N/A,FALSE,"ADUANAS"}</definedName>
    <definedName name="dewss_5_2" localSheetId="125" hidden="1">{"CAJA_SET96",#N/A,FALSE,"CAJA3";"ING_CORR_SET96",#N/A,FALSE,"CAJA3";"SUNAT_AD_SET96",#N/A,FALSE,"ADUANAS"}</definedName>
    <definedName name="dewss_5_2" localSheetId="126" hidden="1">{"CAJA_SET96",#N/A,FALSE,"CAJA3";"ING_CORR_SET96",#N/A,FALSE,"CAJA3";"SUNAT_AD_SET96",#N/A,FALSE,"ADUANAS"}</definedName>
    <definedName name="dewss_5_2" localSheetId="128" hidden="1">{"CAJA_SET96",#N/A,FALSE,"CAJA3";"ING_CORR_SET96",#N/A,FALSE,"CAJA3";"SUNAT_AD_SET96",#N/A,FALSE,"ADUANAS"}</definedName>
    <definedName name="dewss_5_2" localSheetId="129" hidden="1">{"CAJA_SET96",#N/A,FALSE,"CAJA3";"ING_CORR_SET96",#N/A,FALSE,"CAJA3";"SUNAT_AD_SET96",#N/A,FALSE,"ADUANAS"}</definedName>
    <definedName name="dewss_5_2" localSheetId="130" hidden="1">{"CAJA_SET96",#N/A,FALSE,"CAJA3";"ING_CORR_SET96",#N/A,FALSE,"CAJA3";"SUNAT_AD_SET96",#N/A,FALSE,"ADUANAS"}</definedName>
    <definedName name="dewss_5_2" localSheetId="167" hidden="1">{"CAJA_SET96",#N/A,FALSE,"CAJA3";"ING_CORR_SET96",#N/A,FALSE,"CAJA3";"SUNAT_AD_SET96",#N/A,FALSE,"ADUANAS"}</definedName>
    <definedName name="dewss_5_2" localSheetId="168" hidden="1">{"CAJA_SET96",#N/A,FALSE,"CAJA3";"ING_CORR_SET96",#N/A,FALSE,"CAJA3";"SUNAT_AD_SET96",#N/A,FALSE,"ADUANAS"}</definedName>
    <definedName name="dewss_5_2" localSheetId="174" hidden="1">{"CAJA_SET96",#N/A,FALSE,"CAJA3";"ING_CORR_SET96",#N/A,FALSE,"CAJA3";"SUNAT_AD_SET96",#N/A,FALSE,"ADUANAS"}</definedName>
    <definedName name="dewss_5_2" hidden="1">{"CAJA_SET96",#N/A,FALSE,"CAJA3";"ING_CORR_SET96",#N/A,FALSE,"CAJA3";"SUNAT_AD_SET96",#N/A,FALSE,"ADUANAS"}</definedName>
    <definedName name="dewss_5_3" localSheetId="106" hidden="1">{"CAJA_SET96",#N/A,FALSE,"CAJA3";"ING_CORR_SET96",#N/A,FALSE,"CAJA3";"SUNAT_AD_SET96",#N/A,FALSE,"ADUANAS"}</definedName>
    <definedName name="dewss_5_3" localSheetId="121" hidden="1">{"CAJA_SET96",#N/A,FALSE,"CAJA3";"ING_CORR_SET96",#N/A,FALSE,"CAJA3";"SUNAT_AD_SET96",#N/A,FALSE,"ADUANAS"}</definedName>
    <definedName name="dewss_5_3" localSheetId="122" hidden="1">{"CAJA_SET96",#N/A,FALSE,"CAJA3";"ING_CORR_SET96",#N/A,FALSE,"CAJA3";"SUNAT_AD_SET96",#N/A,FALSE,"ADUANAS"}</definedName>
    <definedName name="dewss_5_3" localSheetId="123" hidden="1">{"CAJA_SET96",#N/A,FALSE,"CAJA3";"ING_CORR_SET96",#N/A,FALSE,"CAJA3";"SUNAT_AD_SET96",#N/A,FALSE,"ADUANAS"}</definedName>
    <definedName name="dewss_5_3" localSheetId="107" hidden="1">{"CAJA_SET96",#N/A,FALSE,"CAJA3";"ING_CORR_SET96",#N/A,FALSE,"CAJA3";"SUNAT_AD_SET96",#N/A,FALSE,"ADUANAS"}</definedName>
    <definedName name="dewss_5_3" localSheetId="125" hidden="1">{"CAJA_SET96",#N/A,FALSE,"CAJA3";"ING_CORR_SET96",#N/A,FALSE,"CAJA3";"SUNAT_AD_SET96",#N/A,FALSE,"ADUANAS"}</definedName>
    <definedName name="dewss_5_3" localSheetId="126" hidden="1">{"CAJA_SET96",#N/A,FALSE,"CAJA3";"ING_CORR_SET96",#N/A,FALSE,"CAJA3";"SUNAT_AD_SET96",#N/A,FALSE,"ADUANAS"}</definedName>
    <definedName name="dewss_5_3" localSheetId="128" hidden="1">{"CAJA_SET96",#N/A,FALSE,"CAJA3";"ING_CORR_SET96",#N/A,FALSE,"CAJA3";"SUNAT_AD_SET96",#N/A,FALSE,"ADUANAS"}</definedName>
    <definedName name="dewss_5_3" localSheetId="129" hidden="1">{"CAJA_SET96",#N/A,FALSE,"CAJA3";"ING_CORR_SET96",#N/A,FALSE,"CAJA3";"SUNAT_AD_SET96",#N/A,FALSE,"ADUANAS"}</definedName>
    <definedName name="dewss_5_3" localSheetId="130" hidden="1">{"CAJA_SET96",#N/A,FALSE,"CAJA3";"ING_CORR_SET96",#N/A,FALSE,"CAJA3";"SUNAT_AD_SET96",#N/A,FALSE,"ADUANAS"}</definedName>
    <definedName name="dewss_5_3" localSheetId="167" hidden="1">{"CAJA_SET96",#N/A,FALSE,"CAJA3";"ING_CORR_SET96",#N/A,FALSE,"CAJA3";"SUNAT_AD_SET96",#N/A,FALSE,"ADUANAS"}</definedName>
    <definedName name="dewss_5_3" localSheetId="168" hidden="1">{"CAJA_SET96",#N/A,FALSE,"CAJA3";"ING_CORR_SET96",#N/A,FALSE,"CAJA3";"SUNAT_AD_SET96",#N/A,FALSE,"ADUANAS"}</definedName>
    <definedName name="dewss_5_3" localSheetId="174" hidden="1">{"CAJA_SET96",#N/A,FALSE,"CAJA3";"ING_CORR_SET96",#N/A,FALSE,"CAJA3";"SUNAT_AD_SET96",#N/A,FALSE,"ADUANAS"}</definedName>
    <definedName name="dewss_5_3" hidden="1">{"CAJA_SET96",#N/A,FALSE,"CAJA3";"ING_CORR_SET96",#N/A,FALSE,"CAJA3";"SUNAT_AD_SET96",#N/A,FALSE,"ADUANAS"}</definedName>
    <definedName name="dewss_5_4" localSheetId="106" hidden="1">{"CAJA_SET96",#N/A,FALSE,"CAJA3";"ING_CORR_SET96",#N/A,FALSE,"CAJA3";"SUNAT_AD_SET96",#N/A,FALSE,"ADUANAS"}</definedName>
    <definedName name="dewss_5_4" localSheetId="121" hidden="1">{"CAJA_SET96",#N/A,FALSE,"CAJA3";"ING_CORR_SET96",#N/A,FALSE,"CAJA3";"SUNAT_AD_SET96",#N/A,FALSE,"ADUANAS"}</definedName>
    <definedName name="dewss_5_4" localSheetId="122" hidden="1">{"CAJA_SET96",#N/A,FALSE,"CAJA3";"ING_CORR_SET96",#N/A,FALSE,"CAJA3";"SUNAT_AD_SET96",#N/A,FALSE,"ADUANAS"}</definedName>
    <definedName name="dewss_5_4" localSheetId="123" hidden="1">{"CAJA_SET96",#N/A,FALSE,"CAJA3";"ING_CORR_SET96",#N/A,FALSE,"CAJA3";"SUNAT_AD_SET96",#N/A,FALSE,"ADUANAS"}</definedName>
    <definedName name="dewss_5_4" localSheetId="107" hidden="1">{"CAJA_SET96",#N/A,FALSE,"CAJA3";"ING_CORR_SET96",#N/A,FALSE,"CAJA3";"SUNAT_AD_SET96",#N/A,FALSE,"ADUANAS"}</definedName>
    <definedName name="dewss_5_4" localSheetId="125" hidden="1">{"CAJA_SET96",#N/A,FALSE,"CAJA3";"ING_CORR_SET96",#N/A,FALSE,"CAJA3";"SUNAT_AD_SET96",#N/A,FALSE,"ADUANAS"}</definedName>
    <definedName name="dewss_5_4" localSheetId="126" hidden="1">{"CAJA_SET96",#N/A,FALSE,"CAJA3";"ING_CORR_SET96",#N/A,FALSE,"CAJA3";"SUNAT_AD_SET96",#N/A,FALSE,"ADUANAS"}</definedName>
    <definedName name="dewss_5_4" localSheetId="128" hidden="1">{"CAJA_SET96",#N/A,FALSE,"CAJA3";"ING_CORR_SET96",#N/A,FALSE,"CAJA3";"SUNAT_AD_SET96",#N/A,FALSE,"ADUANAS"}</definedName>
    <definedName name="dewss_5_4" localSheetId="129" hidden="1">{"CAJA_SET96",#N/A,FALSE,"CAJA3";"ING_CORR_SET96",#N/A,FALSE,"CAJA3";"SUNAT_AD_SET96",#N/A,FALSE,"ADUANAS"}</definedName>
    <definedName name="dewss_5_4" localSheetId="130" hidden="1">{"CAJA_SET96",#N/A,FALSE,"CAJA3";"ING_CORR_SET96",#N/A,FALSE,"CAJA3";"SUNAT_AD_SET96",#N/A,FALSE,"ADUANAS"}</definedName>
    <definedName name="dewss_5_4" localSheetId="167" hidden="1">{"CAJA_SET96",#N/A,FALSE,"CAJA3";"ING_CORR_SET96",#N/A,FALSE,"CAJA3";"SUNAT_AD_SET96",#N/A,FALSE,"ADUANAS"}</definedName>
    <definedName name="dewss_5_4" localSheetId="168" hidden="1">{"CAJA_SET96",#N/A,FALSE,"CAJA3";"ING_CORR_SET96",#N/A,FALSE,"CAJA3";"SUNAT_AD_SET96",#N/A,FALSE,"ADUANAS"}</definedName>
    <definedName name="dewss_5_4" localSheetId="174" hidden="1">{"CAJA_SET96",#N/A,FALSE,"CAJA3";"ING_CORR_SET96",#N/A,FALSE,"CAJA3";"SUNAT_AD_SET96",#N/A,FALSE,"ADUANAS"}</definedName>
    <definedName name="dewss_5_4" hidden="1">{"CAJA_SET96",#N/A,FALSE,"CAJA3";"ING_CORR_SET96",#N/A,FALSE,"CAJA3";"SUNAT_AD_SET96",#N/A,FALSE,"ADUANAS"}</definedName>
    <definedName name="dewss_5_5" localSheetId="106" hidden="1">{"CAJA_SET96",#N/A,FALSE,"CAJA3";"ING_CORR_SET96",#N/A,FALSE,"CAJA3";"SUNAT_AD_SET96",#N/A,FALSE,"ADUANAS"}</definedName>
    <definedName name="dewss_5_5" localSheetId="121" hidden="1">{"CAJA_SET96",#N/A,FALSE,"CAJA3";"ING_CORR_SET96",#N/A,FALSE,"CAJA3";"SUNAT_AD_SET96",#N/A,FALSE,"ADUANAS"}</definedName>
    <definedName name="dewss_5_5" localSheetId="122" hidden="1">{"CAJA_SET96",#N/A,FALSE,"CAJA3";"ING_CORR_SET96",#N/A,FALSE,"CAJA3";"SUNAT_AD_SET96",#N/A,FALSE,"ADUANAS"}</definedName>
    <definedName name="dewss_5_5" localSheetId="123" hidden="1">{"CAJA_SET96",#N/A,FALSE,"CAJA3";"ING_CORR_SET96",#N/A,FALSE,"CAJA3";"SUNAT_AD_SET96",#N/A,FALSE,"ADUANAS"}</definedName>
    <definedName name="dewss_5_5" localSheetId="107" hidden="1">{"CAJA_SET96",#N/A,FALSE,"CAJA3";"ING_CORR_SET96",#N/A,FALSE,"CAJA3";"SUNAT_AD_SET96",#N/A,FALSE,"ADUANAS"}</definedName>
    <definedName name="dewss_5_5" localSheetId="125" hidden="1">{"CAJA_SET96",#N/A,FALSE,"CAJA3";"ING_CORR_SET96",#N/A,FALSE,"CAJA3";"SUNAT_AD_SET96",#N/A,FALSE,"ADUANAS"}</definedName>
    <definedName name="dewss_5_5" localSheetId="126" hidden="1">{"CAJA_SET96",#N/A,FALSE,"CAJA3";"ING_CORR_SET96",#N/A,FALSE,"CAJA3";"SUNAT_AD_SET96",#N/A,FALSE,"ADUANAS"}</definedName>
    <definedName name="dewss_5_5" localSheetId="128" hidden="1">{"CAJA_SET96",#N/A,FALSE,"CAJA3";"ING_CORR_SET96",#N/A,FALSE,"CAJA3";"SUNAT_AD_SET96",#N/A,FALSE,"ADUANAS"}</definedName>
    <definedName name="dewss_5_5" localSheetId="129" hidden="1">{"CAJA_SET96",#N/A,FALSE,"CAJA3";"ING_CORR_SET96",#N/A,FALSE,"CAJA3";"SUNAT_AD_SET96",#N/A,FALSE,"ADUANAS"}</definedName>
    <definedName name="dewss_5_5" localSheetId="130" hidden="1">{"CAJA_SET96",#N/A,FALSE,"CAJA3";"ING_CORR_SET96",#N/A,FALSE,"CAJA3";"SUNAT_AD_SET96",#N/A,FALSE,"ADUANAS"}</definedName>
    <definedName name="dewss_5_5" localSheetId="167" hidden="1">{"CAJA_SET96",#N/A,FALSE,"CAJA3";"ING_CORR_SET96",#N/A,FALSE,"CAJA3";"SUNAT_AD_SET96",#N/A,FALSE,"ADUANAS"}</definedName>
    <definedName name="dewss_5_5" localSheetId="168" hidden="1">{"CAJA_SET96",#N/A,FALSE,"CAJA3";"ING_CORR_SET96",#N/A,FALSE,"CAJA3";"SUNAT_AD_SET96",#N/A,FALSE,"ADUANAS"}</definedName>
    <definedName name="dewss_5_5" localSheetId="174" hidden="1">{"CAJA_SET96",#N/A,FALSE,"CAJA3";"ING_CORR_SET96",#N/A,FALSE,"CAJA3";"SUNAT_AD_SET96",#N/A,FALSE,"ADUANAS"}</definedName>
    <definedName name="dewss_5_5" hidden="1">{"CAJA_SET96",#N/A,FALSE,"CAJA3";"ING_CORR_SET96",#N/A,FALSE,"CAJA3";"SUNAT_AD_SET96",#N/A,FALSE,"ADUANAS"}</definedName>
    <definedName name="dewwwwwww" localSheetId="106" hidden="1">{"CAJA_SET96",#N/A,FALSE,"CAJA3";"ING_CORR_SET96",#N/A,FALSE,"CAJA3";"SUNAT_AD_SET96",#N/A,FALSE,"ADUANAS"}</definedName>
    <definedName name="dewwwwwww" localSheetId="121" hidden="1">{"CAJA_SET96",#N/A,FALSE,"CAJA3";"ING_CORR_SET96",#N/A,FALSE,"CAJA3";"SUNAT_AD_SET96",#N/A,FALSE,"ADUANAS"}</definedName>
    <definedName name="dewwwwwww" localSheetId="122" hidden="1">{"CAJA_SET96",#N/A,FALSE,"CAJA3";"ING_CORR_SET96",#N/A,FALSE,"CAJA3";"SUNAT_AD_SET96",#N/A,FALSE,"ADUANAS"}</definedName>
    <definedName name="dewwwwwww" localSheetId="123" hidden="1">{"CAJA_SET96",#N/A,FALSE,"CAJA3";"ING_CORR_SET96",#N/A,FALSE,"CAJA3";"SUNAT_AD_SET96",#N/A,FALSE,"ADUANAS"}</definedName>
    <definedName name="dewwwwwww" localSheetId="107" hidden="1">{"CAJA_SET96",#N/A,FALSE,"CAJA3";"ING_CORR_SET96",#N/A,FALSE,"CAJA3";"SUNAT_AD_SET96",#N/A,FALSE,"ADUANAS"}</definedName>
    <definedName name="dewwwwwww" localSheetId="125" hidden="1">{"CAJA_SET96",#N/A,FALSE,"CAJA3";"ING_CORR_SET96",#N/A,FALSE,"CAJA3";"SUNAT_AD_SET96",#N/A,FALSE,"ADUANAS"}</definedName>
    <definedName name="dewwwwwww" localSheetId="126" hidden="1">{"CAJA_SET96",#N/A,FALSE,"CAJA3";"ING_CORR_SET96",#N/A,FALSE,"CAJA3";"SUNAT_AD_SET96",#N/A,FALSE,"ADUANAS"}</definedName>
    <definedName name="dewwwwwww" localSheetId="128" hidden="1">{"CAJA_SET96",#N/A,FALSE,"CAJA3";"ING_CORR_SET96",#N/A,FALSE,"CAJA3";"SUNAT_AD_SET96",#N/A,FALSE,"ADUANAS"}</definedName>
    <definedName name="dewwwwwww" localSheetId="129" hidden="1">{"CAJA_SET96",#N/A,FALSE,"CAJA3";"ING_CORR_SET96",#N/A,FALSE,"CAJA3";"SUNAT_AD_SET96",#N/A,FALSE,"ADUANAS"}</definedName>
    <definedName name="dewwwwwww" localSheetId="130" hidden="1">{"CAJA_SET96",#N/A,FALSE,"CAJA3";"ING_CORR_SET96",#N/A,FALSE,"CAJA3";"SUNAT_AD_SET96",#N/A,FALSE,"ADUANAS"}</definedName>
    <definedName name="dewwwwwww" localSheetId="166" hidden="1">{"CAJA_SET96",#N/A,FALSE,"CAJA3";"ING_CORR_SET96",#N/A,FALSE,"CAJA3";"SUNAT_AD_SET96",#N/A,FALSE,"ADUANAS"}</definedName>
    <definedName name="dewwwwwww" localSheetId="167" hidden="1">{"CAJA_SET96",#N/A,FALSE,"CAJA3";"ING_CORR_SET96",#N/A,FALSE,"CAJA3";"SUNAT_AD_SET96",#N/A,FALSE,"ADUANAS"}</definedName>
    <definedName name="dewwwwwww" localSheetId="168" hidden="1">{"CAJA_SET96",#N/A,FALSE,"CAJA3";"ING_CORR_SET96",#N/A,FALSE,"CAJA3";"SUNAT_AD_SET96",#N/A,FALSE,"ADUANAS"}</definedName>
    <definedName name="dewwwwwww" localSheetId="174" hidden="1">{"CAJA_SET96",#N/A,FALSE,"CAJA3";"ING_CORR_SET96",#N/A,FALSE,"CAJA3";"SUNAT_AD_SET96",#N/A,FALSE,"ADUANAS"}</definedName>
    <definedName name="dewwwwwww" localSheetId="102" hidden="1">{"CAJA_SET96",#N/A,FALSE,"CAJA3";"ING_CORR_SET96",#N/A,FALSE,"CAJA3";"SUNAT_AD_SET96",#N/A,FALSE,"ADUANAS"}</definedName>
    <definedName name="dewwwwwww" localSheetId="103" hidden="1">{"CAJA_SET96",#N/A,FALSE,"CAJA3";"ING_CORR_SET96",#N/A,FALSE,"CAJA3";"SUNAT_AD_SET96",#N/A,FALSE,"ADUANAS"}</definedName>
    <definedName name="dewwwwwww" localSheetId="104" hidden="1">{"CAJA_SET96",#N/A,FALSE,"CAJA3";"ING_CORR_SET96",#N/A,FALSE,"CAJA3";"SUNAT_AD_SET96",#N/A,FALSE,"ADUANAS"}</definedName>
    <definedName name="dewwwwwww" localSheetId="105" hidden="1">{"CAJA_SET96",#N/A,FALSE,"CAJA3";"ING_CORR_SET96",#N/A,FALSE,"CAJA3";"SUNAT_AD_SET96",#N/A,FALSE,"ADUANAS"}</definedName>
    <definedName name="dewwwwwww" localSheetId="18" hidden="1">{"CAJA_SET96",#N/A,FALSE,"CAJA3";"ING_CORR_SET96",#N/A,FALSE,"CAJA3";"SUNAT_AD_SET96",#N/A,FALSE,"ADUANAS"}</definedName>
    <definedName name="dewwwwwww" localSheetId="1" hidden="1">{"CAJA_SET96",#N/A,FALSE,"CAJA3";"ING_CORR_SET96",#N/A,FALSE,"CAJA3";"SUNAT_AD_SET96",#N/A,FALSE,"ADUANAS"}</definedName>
    <definedName name="dewwwwwww" localSheetId="19" hidden="1">{"CAJA_SET96",#N/A,FALSE,"CAJA3";"ING_CORR_SET96",#N/A,FALSE,"CAJA3";"SUNAT_AD_SET96",#N/A,FALSE,"ADUANAS"}</definedName>
    <definedName name="dewwwwwww" localSheetId="23" hidden="1">{"CAJA_SET96",#N/A,FALSE,"CAJA3";"ING_CORR_SET96",#N/A,FALSE,"CAJA3";"SUNAT_AD_SET96",#N/A,FALSE,"ADUANAS"}</definedName>
    <definedName name="dewwwwwww" localSheetId="25" hidden="1">{"CAJA_SET96",#N/A,FALSE,"CAJA3";"ING_CORR_SET96",#N/A,FALSE,"CAJA3";"SUNAT_AD_SET96",#N/A,FALSE,"ADUANAS"}</definedName>
    <definedName name="dewwwwwww" localSheetId="26" hidden="1">{"CAJA_SET96",#N/A,FALSE,"CAJA3";"ING_CORR_SET96",#N/A,FALSE,"CAJA3";"SUNAT_AD_SET96",#N/A,FALSE,"ADUANAS"}</definedName>
    <definedName name="dewwwwwww" localSheetId="2" hidden="1">{"CAJA_SET96",#N/A,FALSE,"CAJA3";"ING_CORR_SET96",#N/A,FALSE,"CAJA3";"SUNAT_AD_SET96",#N/A,FALSE,"ADUANAS"}</definedName>
    <definedName name="dewwwwwww" localSheetId="36" hidden="1">{"CAJA_SET96",#N/A,FALSE,"CAJA3";"ING_CORR_SET96",#N/A,FALSE,"CAJA3";"SUNAT_AD_SET96",#N/A,FALSE,"ADUANAS"}</definedName>
    <definedName name="dewwwwwww" localSheetId="37" hidden="1">{"CAJA_SET96",#N/A,FALSE,"CAJA3";"ING_CORR_SET96",#N/A,FALSE,"CAJA3";"SUNAT_AD_SET96",#N/A,FALSE,"ADUANAS"}</definedName>
    <definedName name="dewwwwwww" localSheetId="38" hidden="1">{"CAJA_SET96",#N/A,FALSE,"CAJA3";"ING_CORR_SET96",#N/A,FALSE,"CAJA3";"SUNAT_AD_SET96",#N/A,FALSE,"ADUANAS"}</definedName>
    <definedName name="dewwwwwww" localSheetId="43" hidden="1">{"CAJA_SET96",#N/A,FALSE,"CAJA3";"ING_CORR_SET96",#N/A,FALSE,"CAJA3";"SUNAT_AD_SET96",#N/A,FALSE,"ADUANAS"}</definedName>
    <definedName name="dewwwwwww" localSheetId="44" hidden="1">{"CAJA_SET96",#N/A,FALSE,"CAJA3";"ING_CORR_SET96",#N/A,FALSE,"CAJA3";"SUNAT_AD_SET96",#N/A,FALSE,"ADUANAS"}</definedName>
    <definedName name="dewwwwwww" localSheetId="45" hidden="1">{"CAJA_SET96",#N/A,FALSE,"CAJA3";"ING_CORR_SET96",#N/A,FALSE,"CAJA3";"SUNAT_AD_SET96",#N/A,FALSE,"ADUANAS"}</definedName>
    <definedName name="dewwwwwww" localSheetId="47" hidden="1">{"CAJA_SET96",#N/A,FALSE,"CAJA3";"ING_CORR_SET96",#N/A,FALSE,"CAJA3";"SUNAT_AD_SET96",#N/A,FALSE,"ADUANAS"}</definedName>
    <definedName name="dewwwwwww" localSheetId="4" hidden="1">{"CAJA_SET96",#N/A,FALSE,"CAJA3";"ING_CORR_SET96",#N/A,FALSE,"CAJA3";"SUNAT_AD_SET96",#N/A,FALSE,"ADUANAS"}</definedName>
    <definedName name="dewwwwwww" localSheetId="54" hidden="1">{"CAJA_SET96",#N/A,FALSE,"CAJA3";"ING_CORR_SET96",#N/A,FALSE,"CAJA3";"SUNAT_AD_SET96",#N/A,FALSE,"ADUANAS"}</definedName>
    <definedName name="dewwwwwww" localSheetId="55" hidden="1">{"CAJA_SET96",#N/A,FALSE,"CAJA3";"ING_CORR_SET96",#N/A,FALSE,"CAJA3";"SUNAT_AD_SET96",#N/A,FALSE,"ADUANAS"}</definedName>
    <definedName name="dewwwwwww" localSheetId="56" hidden="1">{"CAJA_SET96",#N/A,FALSE,"CAJA3";"ING_CORR_SET96",#N/A,FALSE,"CAJA3";"SUNAT_AD_SET96",#N/A,FALSE,"ADUANAS"}</definedName>
    <definedName name="dewwwwwww" localSheetId="66" hidden="1">{"CAJA_SET96",#N/A,FALSE,"CAJA3";"ING_CORR_SET96",#N/A,FALSE,"CAJA3";"SUNAT_AD_SET96",#N/A,FALSE,"ADUANAS"}</definedName>
    <definedName name="dewwwwwww" localSheetId="67" hidden="1">{"CAJA_SET96",#N/A,FALSE,"CAJA3";"ING_CORR_SET96",#N/A,FALSE,"CAJA3";"SUNAT_AD_SET96",#N/A,FALSE,"ADUANAS"}</definedName>
    <definedName name="dewwwwwww" localSheetId="70" hidden="1">{"CAJA_SET96",#N/A,FALSE,"CAJA3";"ING_CORR_SET96",#N/A,FALSE,"CAJA3";"SUNAT_AD_SET96",#N/A,FALSE,"ADUANAS"}</definedName>
    <definedName name="dewwwwwww" localSheetId="71" hidden="1">{"CAJA_SET96",#N/A,FALSE,"CAJA3";"ING_CORR_SET96",#N/A,FALSE,"CAJA3";"SUNAT_AD_SET96",#N/A,FALSE,"ADUANAS"}</definedName>
    <definedName name="dewwwwwww" localSheetId="72" hidden="1">{"CAJA_SET96",#N/A,FALSE,"CAJA3";"ING_CORR_SET96",#N/A,FALSE,"CAJA3";"SUNAT_AD_SET96",#N/A,FALSE,"ADUANAS"}</definedName>
    <definedName name="dewwwwwww" localSheetId="73" hidden="1">{"CAJA_SET96",#N/A,FALSE,"CAJA3";"ING_CORR_SET96",#N/A,FALSE,"CAJA3";"SUNAT_AD_SET96",#N/A,FALSE,"ADUANAS"}</definedName>
    <definedName name="dewwwwwww" localSheetId="74" hidden="1">{"CAJA_SET96",#N/A,FALSE,"CAJA3";"ING_CORR_SET96",#N/A,FALSE,"CAJA3";"SUNAT_AD_SET96",#N/A,FALSE,"ADUANAS"}</definedName>
    <definedName name="dewwwwwww" localSheetId="75" hidden="1">{"CAJA_SET96",#N/A,FALSE,"CAJA3";"ING_CORR_SET96",#N/A,FALSE,"CAJA3";"SUNAT_AD_SET96",#N/A,FALSE,"ADUANAS"}</definedName>
    <definedName name="dewwwwwww" localSheetId="76" hidden="1">{"CAJA_SET96",#N/A,FALSE,"CAJA3";"ING_CORR_SET96",#N/A,FALSE,"CAJA3";"SUNAT_AD_SET96",#N/A,FALSE,"ADUANAS"}</definedName>
    <definedName name="dewwwwwww" localSheetId="77" hidden="1">{"CAJA_SET96",#N/A,FALSE,"CAJA3";"ING_CORR_SET96",#N/A,FALSE,"CAJA3";"SUNAT_AD_SET96",#N/A,FALSE,"ADUANAS"}</definedName>
    <definedName name="dewwwwwww" localSheetId="78" hidden="1">{"CAJA_SET96",#N/A,FALSE,"CAJA3";"ING_CORR_SET96",#N/A,FALSE,"CAJA3";"SUNAT_AD_SET96",#N/A,FALSE,"ADUANAS"}</definedName>
    <definedName name="dewwwwwww" localSheetId="79" hidden="1">{"CAJA_SET96",#N/A,FALSE,"CAJA3";"ING_CORR_SET96",#N/A,FALSE,"CAJA3";"SUNAT_AD_SET96",#N/A,FALSE,"ADUANAS"}</definedName>
    <definedName name="dewwwwwww" localSheetId="82" hidden="1">{"CAJA_SET96",#N/A,FALSE,"CAJA3";"ING_CORR_SET96",#N/A,FALSE,"CAJA3";"SUNAT_AD_SET96",#N/A,FALSE,"ADUANAS"}</definedName>
    <definedName name="dewwwwwww" localSheetId="83" hidden="1">{"CAJA_SET96",#N/A,FALSE,"CAJA3";"ING_CORR_SET96",#N/A,FALSE,"CAJA3";"SUNAT_AD_SET96",#N/A,FALSE,"ADUANAS"}</definedName>
    <definedName name="dewwwwwww" localSheetId="84" hidden="1">{"CAJA_SET96",#N/A,FALSE,"CAJA3";"ING_CORR_SET96",#N/A,FALSE,"CAJA3";"SUNAT_AD_SET96",#N/A,FALSE,"ADUANAS"}</definedName>
    <definedName name="dewwwwwww" localSheetId="89" hidden="1">{"CAJA_SET96",#N/A,FALSE,"CAJA3";"ING_CORR_SET96",#N/A,FALSE,"CAJA3";"SUNAT_AD_SET96",#N/A,FALSE,"ADUANAS"}</definedName>
    <definedName name="dewwwwwww" localSheetId="90" hidden="1">{"CAJA_SET96",#N/A,FALSE,"CAJA3";"ING_CORR_SET96",#N/A,FALSE,"CAJA3";"SUNAT_AD_SET96",#N/A,FALSE,"ADUANAS"}</definedName>
    <definedName name="dewwwwwww" localSheetId="96" hidden="1">{"CAJA_SET96",#N/A,FALSE,"CAJA3";"ING_CORR_SET96",#N/A,FALSE,"CAJA3";"SUNAT_AD_SET96",#N/A,FALSE,"ADUANAS"}</definedName>
    <definedName name="dewwwwwww" localSheetId="97" hidden="1">{"CAJA_SET96",#N/A,FALSE,"CAJA3";"ING_CORR_SET96",#N/A,FALSE,"CAJA3";"SUNAT_AD_SET96",#N/A,FALSE,"ADUANAS"}</definedName>
    <definedName name="dewwwwwww" localSheetId="0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localSheetId="106" hidden="1">{"CAJA_SET96",#N/A,FALSE,"CAJA3";"ING_CORR_SET96",#N/A,FALSE,"CAJA3";"SUNAT_AD_SET96",#N/A,FALSE,"ADUANAS"}</definedName>
    <definedName name="dewwwwwww_1" localSheetId="121" hidden="1">{"CAJA_SET96",#N/A,FALSE,"CAJA3";"ING_CORR_SET96",#N/A,FALSE,"CAJA3";"SUNAT_AD_SET96",#N/A,FALSE,"ADUANAS"}</definedName>
    <definedName name="dewwwwwww_1" localSheetId="122" hidden="1">{"CAJA_SET96",#N/A,FALSE,"CAJA3";"ING_CORR_SET96",#N/A,FALSE,"CAJA3";"SUNAT_AD_SET96",#N/A,FALSE,"ADUANAS"}</definedName>
    <definedName name="dewwwwwww_1" localSheetId="123" hidden="1">{"CAJA_SET96",#N/A,FALSE,"CAJA3";"ING_CORR_SET96",#N/A,FALSE,"CAJA3";"SUNAT_AD_SET96",#N/A,FALSE,"ADUANAS"}</definedName>
    <definedName name="dewwwwwww_1" localSheetId="107" hidden="1">{"CAJA_SET96",#N/A,FALSE,"CAJA3";"ING_CORR_SET96",#N/A,FALSE,"CAJA3";"SUNAT_AD_SET96",#N/A,FALSE,"ADUANAS"}</definedName>
    <definedName name="dewwwwwww_1" localSheetId="125" hidden="1">{"CAJA_SET96",#N/A,FALSE,"CAJA3";"ING_CORR_SET96",#N/A,FALSE,"CAJA3";"SUNAT_AD_SET96",#N/A,FALSE,"ADUANAS"}</definedName>
    <definedName name="dewwwwwww_1" localSheetId="126" hidden="1">{"CAJA_SET96",#N/A,FALSE,"CAJA3";"ING_CORR_SET96",#N/A,FALSE,"CAJA3";"SUNAT_AD_SET96",#N/A,FALSE,"ADUANAS"}</definedName>
    <definedName name="dewwwwwww_1" localSheetId="128" hidden="1">{"CAJA_SET96",#N/A,FALSE,"CAJA3";"ING_CORR_SET96",#N/A,FALSE,"CAJA3";"SUNAT_AD_SET96",#N/A,FALSE,"ADUANAS"}</definedName>
    <definedName name="dewwwwwww_1" localSheetId="129" hidden="1">{"CAJA_SET96",#N/A,FALSE,"CAJA3";"ING_CORR_SET96",#N/A,FALSE,"CAJA3";"SUNAT_AD_SET96",#N/A,FALSE,"ADUANAS"}</definedName>
    <definedName name="dewwwwwww_1" localSheetId="130" hidden="1">{"CAJA_SET96",#N/A,FALSE,"CAJA3";"ING_CORR_SET96",#N/A,FALSE,"CAJA3";"SUNAT_AD_SET96",#N/A,FALSE,"ADUANAS"}</definedName>
    <definedName name="dewwwwwww_1" localSheetId="166" hidden="1">{"CAJA_SET96",#N/A,FALSE,"CAJA3";"ING_CORR_SET96",#N/A,FALSE,"CAJA3";"SUNAT_AD_SET96",#N/A,FALSE,"ADUANAS"}</definedName>
    <definedName name="dewwwwwww_1" localSheetId="167" hidden="1">{"CAJA_SET96",#N/A,FALSE,"CAJA3";"ING_CORR_SET96",#N/A,FALSE,"CAJA3";"SUNAT_AD_SET96",#N/A,FALSE,"ADUANAS"}</definedName>
    <definedName name="dewwwwwww_1" localSheetId="168" hidden="1">{"CAJA_SET96",#N/A,FALSE,"CAJA3";"ING_CORR_SET96",#N/A,FALSE,"CAJA3";"SUNAT_AD_SET96",#N/A,FALSE,"ADUANAS"}</definedName>
    <definedName name="dewwwwwww_1" localSheetId="174" hidden="1">{"CAJA_SET96",#N/A,FALSE,"CAJA3";"ING_CORR_SET96",#N/A,FALSE,"CAJA3";"SUNAT_AD_SET96",#N/A,FALSE,"ADUANAS"}</definedName>
    <definedName name="dewwwwwww_1" localSheetId="102" hidden="1">{"CAJA_SET96",#N/A,FALSE,"CAJA3";"ING_CORR_SET96",#N/A,FALSE,"CAJA3";"SUNAT_AD_SET96",#N/A,FALSE,"ADUANAS"}</definedName>
    <definedName name="dewwwwwww_1" localSheetId="103" hidden="1">{"CAJA_SET96",#N/A,FALSE,"CAJA3";"ING_CORR_SET96",#N/A,FALSE,"CAJA3";"SUNAT_AD_SET96",#N/A,FALSE,"ADUANAS"}</definedName>
    <definedName name="dewwwwwww_1" localSheetId="104" hidden="1">{"CAJA_SET96",#N/A,FALSE,"CAJA3";"ING_CORR_SET96",#N/A,FALSE,"CAJA3";"SUNAT_AD_SET96",#N/A,FALSE,"ADUANAS"}</definedName>
    <definedName name="dewwwwwww_1" localSheetId="105" hidden="1">{"CAJA_SET96",#N/A,FALSE,"CAJA3";"ING_CORR_SET96",#N/A,FALSE,"CAJA3";"SUNAT_AD_SET96",#N/A,FALSE,"ADUANAS"}</definedName>
    <definedName name="dewwwwwww_1" localSheetId="18" hidden="1">{"CAJA_SET96",#N/A,FALSE,"CAJA3";"ING_CORR_SET96",#N/A,FALSE,"CAJA3";"SUNAT_AD_SET96",#N/A,FALSE,"ADUANAS"}</definedName>
    <definedName name="dewwwwwww_1" localSheetId="19" hidden="1">{"CAJA_SET96",#N/A,FALSE,"CAJA3";"ING_CORR_SET96",#N/A,FALSE,"CAJA3";"SUNAT_AD_SET96",#N/A,FALSE,"ADUANAS"}</definedName>
    <definedName name="dewwwwwww_1" localSheetId="23" hidden="1">{"CAJA_SET96",#N/A,FALSE,"CAJA3";"ING_CORR_SET96",#N/A,FALSE,"CAJA3";"SUNAT_AD_SET96",#N/A,FALSE,"ADUANAS"}</definedName>
    <definedName name="dewwwwwww_1" localSheetId="25" hidden="1">{"CAJA_SET96",#N/A,FALSE,"CAJA3";"ING_CORR_SET96",#N/A,FALSE,"CAJA3";"SUNAT_AD_SET96",#N/A,FALSE,"ADUANAS"}</definedName>
    <definedName name="dewwwwwww_1" localSheetId="26" hidden="1">{"CAJA_SET96",#N/A,FALSE,"CAJA3";"ING_CORR_SET96",#N/A,FALSE,"CAJA3";"SUNAT_AD_SET96",#N/A,FALSE,"ADUANAS"}</definedName>
    <definedName name="dewwwwwww_1" localSheetId="2" hidden="1">{"CAJA_SET96",#N/A,FALSE,"CAJA3";"ING_CORR_SET96",#N/A,FALSE,"CAJA3";"SUNAT_AD_SET96",#N/A,FALSE,"ADUANAS"}</definedName>
    <definedName name="dewwwwwww_1" localSheetId="36" hidden="1">{"CAJA_SET96",#N/A,FALSE,"CAJA3";"ING_CORR_SET96",#N/A,FALSE,"CAJA3";"SUNAT_AD_SET96",#N/A,FALSE,"ADUANAS"}</definedName>
    <definedName name="dewwwwwww_1" localSheetId="37" hidden="1">{"CAJA_SET96",#N/A,FALSE,"CAJA3";"ING_CORR_SET96",#N/A,FALSE,"CAJA3";"SUNAT_AD_SET96",#N/A,FALSE,"ADUANAS"}</definedName>
    <definedName name="dewwwwwww_1" localSheetId="38" hidden="1">{"CAJA_SET96",#N/A,FALSE,"CAJA3";"ING_CORR_SET96",#N/A,FALSE,"CAJA3";"SUNAT_AD_SET96",#N/A,FALSE,"ADUANAS"}</definedName>
    <definedName name="dewwwwwww_1" localSheetId="43" hidden="1">{"CAJA_SET96",#N/A,FALSE,"CAJA3";"ING_CORR_SET96",#N/A,FALSE,"CAJA3";"SUNAT_AD_SET96",#N/A,FALSE,"ADUANAS"}</definedName>
    <definedName name="dewwwwwww_1" localSheetId="44" hidden="1">{"CAJA_SET96",#N/A,FALSE,"CAJA3";"ING_CORR_SET96",#N/A,FALSE,"CAJA3";"SUNAT_AD_SET96",#N/A,FALSE,"ADUANAS"}</definedName>
    <definedName name="dewwwwwww_1" localSheetId="45" hidden="1">{"CAJA_SET96",#N/A,FALSE,"CAJA3";"ING_CORR_SET96",#N/A,FALSE,"CAJA3";"SUNAT_AD_SET96",#N/A,FALSE,"ADUANAS"}</definedName>
    <definedName name="dewwwwwww_1" localSheetId="47" hidden="1">{"CAJA_SET96",#N/A,FALSE,"CAJA3";"ING_CORR_SET96",#N/A,FALSE,"CAJA3";"SUNAT_AD_SET96",#N/A,FALSE,"ADUANAS"}</definedName>
    <definedName name="dewwwwwww_1" localSheetId="54" hidden="1">{"CAJA_SET96",#N/A,FALSE,"CAJA3";"ING_CORR_SET96",#N/A,FALSE,"CAJA3";"SUNAT_AD_SET96",#N/A,FALSE,"ADUANAS"}</definedName>
    <definedName name="dewwwwwww_1" localSheetId="55" hidden="1">{"CAJA_SET96",#N/A,FALSE,"CAJA3";"ING_CORR_SET96",#N/A,FALSE,"CAJA3";"SUNAT_AD_SET96",#N/A,FALSE,"ADUANAS"}</definedName>
    <definedName name="dewwwwwww_1" localSheetId="56" hidden="1">{"CAJA_SET96",#N/A,FALSE,"CAJA3";"ING_CORR_SET96",#N/A,FALSE,"CAJA3";"SUNAT_AD_SET96",#N/A,FALSE,"ADUANAS"}</definedName>
    <definedName name="dewwwwwww_1" localSheetId="66" hidden="1">{"CAJA_SET96",#N/A,FALSE,"CAJA3";"ING_CORR_SET96",#N/A,FALSE,"CAJA3";"SUNAT_AD_SET96",#N/A,FALSE,"ADUANAS"}</definedName>
    <definedName name="dewwwwwww_1" localSheetId="67" hidden="1">{"CAJA_SET96",#N/A,FALSE,"CAJA3";"ING_CORR_SET96",#N/A,FALSE,"CAJA3";"SUNAT_AD_SET96",#N/A,FALSE,"ADUANAS"}</definedName>
    <definedName name="dewwwwwww_1" localSheetId="70" hidden="1">{"CAJA_SET96",#N/A,FALSE,"CAJA3";"ING_CORR_SET96",#N/A,FALSE,"CAJA3";"SUNAT_AD_SET96",#N/A,FALSE,"ADUANAS"}</definedName>
    <definedName name="dewwwwwww_1" localSheetId="71" hidden="1">{"CAJA_SET96",#N/A,FALSE,"CAJA3";"ING_CORR_SET96",#N/A,FALSE,"CAJA3";"SUNAT_AD_SET96",#N/A,FALSE,"ADUANAS"}</definedName>
    <definedName name="dewwwwwww_1" localSheetId="72" hidden="1">{"CAJA_SET96",#N/A,FALSE,"CAJA3";"ING_CORR_SET96",#N/A,FALSE,"CAJA3";"SUNAT_AD_SET96",#N/A,FALSE,"ADUANAS"}</definedName>
    <definedName name="dewwwwwww_1" localSheetId="73" hidden="1">{"CAJA_SET96",#N/A,FALSE,"CAJA3";"ING_CORR_SET96",#N/A,FALSE,"CAJA3";"SUNAT_AD_SET96",#N/A,FALSE,"ADUANAS"}</definedName>
    <definedName name="dewwwwwww_1" localSheetId="74" hidden="1">{"CAJA_SET96",#N/A,FALSE,"CAJA3";"ING_CORR_SET96",#N/A,FALSE,"CAJA3";"SUNAT_AD_SET96",#N/A,FALSE,"ADUANAS"}</definedName>
    <definedName name="dewwwwwww_1" localSheetId="75" hidden="1">{"CAJA_SET96",#N/A,FALSE,"CAJA3";"ING_CORR_SET96",#N/A,FALSE,"CAJA3";"SUNAT_AD_SET96",#N/A,FALSE,"ADUANAS"}</definedName>
    <definedName name="dewwwwwww_1" localSheetId="76" hidden="1">{"CAJA_SET96",#N/A,FALSE,"CAJA3";"ING_CORR_SET96",#N/A,FALSE,"CAJA3";"SUNAT_AD_SET96",#N/A,FALSE,"ADUANAS"}</definedName>
    <definedName name="dewwwwwww_1" localSheetId="77" hidden="1">{"CAJA_SET96",#N/A,FALSE,"CAJA3";"ING_CORR_SET96",#N/A,FALSE,"CAJA3";"SUNAT_AD_SET96",#N/A,FALSE,"ADUANAS"}</definedName>
    <definedName name="dewwwwwww_1" localSheetId="78" hidden="1">{"CAJA_SET96",#N/A,FALSE,"CAJA3";"ING_CORR_SET96",#N/A,FALSE,"CAJA3";"SUNAT_AD_SET96",#N/A,FALSE,"ADUANAS"}</definedName>
    <definedName name="dewwwwwww_1" localSheetId="79" hidden="1">{"CAJA_SET96",#N/A,FALSE,"CAJA3";"ING_CORR_SET96",#N/A,FALSE,"CAJA3";"SUNAT_AD_SET96",#N/A,FALSE,"ADUANAS"}</definedName>
    <definedName name="dewwwwwww_1" localSheetId="82" hidden="1">{"CAJA_SET96",#N/A,FALSE,"CAJA3";"ING_CORR_SET96",#N/A,FALSE,"CAJA3";"SUNAT_AD_SET96",#N/A,FALSE,"ADUANAS"}</definedName>
    <definedName name="dewwwwwww_1" localSheetId="83" hidden="1">{"CAJA_SET96",#N/A,FALSE,"CAJA3";"ING_CORR_SET96",#N/A,FALSE,"CAJA3";"SUNAT_AD_SET96",#N/A,FALSE,"ADUANAS"}</definedName>
    <definedName name="dewwwwwww_1" localSheetId="84" hidden="1">{"CAJA_SET96",#N/A,FALSE,"CAJA3";"ING_CORR_SET96",#N/A,FALSE,"CAJA3";"SUNAT_AD_SET96",#N/A,FALSE,"ADUANAS"}</definedName>
    <definedName name="dewwwwwww_1" localSheetId="89" hidden="1">{"CAJA_SET96",#N/A,FALSE,"CAJA3";"ING_CORR_SET96",#N/A,FALSE,"CAJA3";"SUNAT_AD_SET96",#N/A,FALSE,"ADUANAS"}</definedName>
    <definedName name="dewwwwwww_1" localSheetId="90" hidden="1">{"CAJA_SET96",#N/A,FALSE,"CAJA3";"ING_CORR_SET96",#N/A,FALSE,"CAJA3";"SUNAT_AD_SET96",#N/A,FALSE,"ADUANAS"}</definedName>
    <definedName name="dewwwwwww_1" localSheetId="96" hidden="1">{"CAJA_SET96",#N/A,FALSE,"CAJA3";"ING_CORR_SET96",#N/A,FALSE,"CAJA3";"SUNAT_AD_SET96",#N/A,FALSE,"ADUANAS"}</definedName>
    <definedName name="dewwwwwww_1" localSheetId="97" hidden="1">{"CAJA_SET96",#N/A,FALSE,"CAJA3";"ING_CORR_SET96",#N/A,FALSE,"CAJA3";"SUNAT_AD_SET96",#N/A,FALSE,"ADUANAS"}</definedName>
    <definedName name="dewwwwwww_1" localSheetId="0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ewwwwwww_2" localSheetId="106" hidden="1">{"CAJA_SET96",#N/A,FALSE,"CAJA3";"ING_CORR_SET96",#N/A,FALSE,"CAJA3";"SUNAT_AD_SET96",#N/A,FALSE,"ADUANAS"}</definedName>
    <definedName name="dewwwwwww_2" localSheetId="121" hidden="1">{"CAJA_SET96",#N/A,FALSE,"CAJA3";"ING_CORR_SET96",#N/A,FALSE,"CAJA3";"SUNAT_AD_SET96",#N/A,FALSE,"ADUANAS"}</definedName>
    <definedName name="dewwwwwww_2" localSheetId="122" hidden="1">{"CAJA_SET96",#N/A,FALSE,"CAJA3";"ING_CORR_SET96",#N/A,FALSE,"CAJA3";"SUNAT_AD_SET96",#N/A,FALSE,"ADUANAS"}</definedName>
    <definedName name="dewwwwwww_2" localSheetId="123" hidden="1">{"CAJA_SET96",#N/A,FALSE,"CAJA3";"ING_CORR_SET96",#N/A,FALSE,"CAJA3";"SUNAT_AD_SET96",#N/A,FALSE,"ADUANAS"}</definedName>
    <definedName name="dewwwwwww_2" localSheetId="107" hidden="1">{"CAJA_SET96",#N/A,FALSE,"CAJA3";"ING_CORR_SET96",#N/A,FALSE,"CAJA3";"SUNAT_AD_SET96",#N/A,FALSE,"ADUANAS"}</definedName>
    <definedName name="dewwwwwww_2" localSheetId="125" hidden="1">{"CAJA_SET96",#N/A,FALSE,"CAJA3";"ING_CORR_SET96",#N/A,FALSE,"CAJA3";"SUNAT_AD_SET96",#N/A,FALSE,"ADUANAS"}</definedName>
    <definedName name="dewwwwwww_2" localSheetId="126" hidden="1">{"CAJA_SET96",#N/A,FALSE,"CAJA3";"ING_CORR_SET96",#N/A,FALSE,"CAJA3";"SUNAT_AD_SET96",#N/A,FALSE,"ADUANAS"}</definedName>
    <definedName name="dewwwwwww_2" localSheetId="128" hidden="1">{"CAJA_SET96",#N/A,FALSE,"CAJA3";"ING_CORR_SET96",#N/A,FALSE,"CAJA3";"SUNAT_AD_SET96",#N/A,FALSE,"ADUANAS"}</definedName>
    <definedName name="dewwwwwww_2" localSheetId="129" hidden="1">{"CAJA_SET96",#N/A,FALSE,"CAJA3";"ING_CORR_SET96",#N/A,FALSE,"CAJA3";"SUNAT_AD_SET96",#N/A,FALSE,"ADUANAS"}</definedName>
    <definedName name="dewwwwwww_2" localSheetId="130" hidden="1">{"CAJA_SET96",#N/A,FALSE,"CAJA3";"ING_CORR_SET96",#N/A,FALSE,"CAJA3";"SUNAT_AD_SET96",#N/A,FALSE,"ADUANAS"}</definedName>
    <definedName name="dewwwwwww_2" localSheetId="167" hidden="1">{"CAJA_SET96",#N/A,FALSE,"CAJA3";"ING_CORR_SET96",#N/A,FALSE,"CAJA3";"SUNAT_AD_SET96",#N/A,FALSE,"ADUANAS"}</definedName>
    <definedName name="dewwwwwww_2" localSheetId="168" hidden="1">{"CAJA_SET96",#N/A,FALSE,"CAJA3";"ING_CORR_SET96",#N/A,FALSE,"CAJA3";"SUNAT_AD_SET96",#N/A,FALSE,"ADUANAS"}</definedName>
    <definedName name="dewwwwwww_2" localSheetId="174" hidden="1">{"CAJA_SET96",#N/A,FALSE,"CAJA3";"ING_CORR_SET96",#N/A,FALSE,"CAJA3";"SUNAT_AD_SET96",#N/A,FALSE,"ADUANAS"}</definedName>
    <definedName name="dewwwwwww_2" hidden="1">{"CAJA_SET96",#N/A,FALSE,"CAJA3";"ING_CORR_SET96",#N/A,FALSE,"CAJA3";"SUNAT_AD_SET96",#N/A,FALSE,"ADUANAS"}</definedName>
    <definedName name="dewwwwwww_3" localSheetId="106" hidden="1">{"CAJA_SET96",#N/A,FALSE,"CAJA3";"ING_CORR_SET96",#N/A,FALSE,"CAJA3";"SUNAT_AD_SET96",#N/A,FALSE,"ADUANAS"}</definedName>
    <definedName name="dewwwwwww_3" localSheetId="121" hidden="1">{"CAJA_SET96",#N/A,FALSE,"CAJA3";"ING_CORR_SET96",#N/A,FALSE,"CAJA3";"SUNAT_AD_SET96",#N/A,FALSE,"ADUANAS"}</definedName>
    <definedName name="dewwwwwww_3" localSheetId="122" hidden="1">{"CAJA_SET96",#N/A,FALSE,"CAJA3";"ING_CORR_SET96",#N/A,FALSE,"CAJA3";"SUNAT_AD_SET96",#N/A,FALSE,"ADUANAS"}</definedName>
    <definedName name="dewwwwwww_3" localSheetId="123" hidden="1">{"CAJA_SET96",#N/A,FALSE,"CAJA3";"ING_CORR_SET96",#N/A,FALSE,"CAJA3";"SUNAT_AD_SET96",#N/A,FALSE,"ADUANAS"}</definedName>
    <definedName name="dewwwwwww_3" localSheetId="107" hidden="1">{"CAJA_SET96",#N/A,FALSE,"CAJA3";"ING_CORR_SET96",#N/A,FALSE,"CAJA3";"SUNAT_AD_SET96",#N/A,FALSE,"ADUANAS"}</definedName>
    <definedName name="dewwwwwww_3" localSheetId="125" hidden="1">{"CAJA_SET96",#N/A,FALSE,"CAJA3";"ING_CORR_SET96",#N/A,FALSE,"CAJA3";"SUNAT_AD_SET96",#N/A,FALSE,"ADUANAS"}</definedName>
    <definedName name="dewwwwwww_3" localSheetId="126" hidden="1">{"CAJA_SET96",#N/A,FALSE,"CAJA3";"ING_CORR_SET96",#N/A,FALSE,"CAJA3";"SUNAT_AD_SET96",#N/A,FALSE,"ADUANAS"}</definedName>
    <definedName name="dewwwwwww_3" localSheetId="128" hidden="1">{"CAJA_SET96",#N/A,FALSE,"CAJA3";"ING_CORR_SET96",#N/A,FALSE,"CAJA3";"SUNAT_AD_SET96",#N/A,FALSE,"ADUANAS"}</definedName>
    <definedName name="dewwwwwww_3" localSheetId="129" hidden="1">{"CAJA_SET96",#N/A,FALSE,"CAJA3";"ING_CORR_SET96",#N/A,FALSE,"CAJA3";"SUNAT_AD_SET96",#N/A,FALSE,"ADUANAS"}</definedName>
    <definedName name="dewwwwwww_3" localSheetId="130" hidden="1">{"CAJA_SET96",#N/A,FALSE,"CAJA3";"ING_CORR_SET96",#N/A,FALSE,"CAJA3";"SUNAT_AD_SET96",#N/A,FALSE,"ADUANAS"}</definedName>
    <definedName name="dewwwwwww_3" localSheetId="167" hidden="1">{"CAJA_SET96",#N/A,FALSE,"CAJA3";"ING_CORR_SET96",#N/A,FALSE,"CAJA3";"SUNAT_AD_SET96",#N/A,FALSE,"ADUANAS"}</definedName>
    <definedName name="dewwwwwww_3" localSheetId="168" hidden="1">{"CAJA_SET96",#N/A,FALSE,"CAJA3";"ING_CORR_SET96",#N/A,FALSE,"CAJA3";"SUNAT_AD_SET96",#N/A,FALSE,"ADUANAS"}</definedName>
    <definedName name="dewwwwwww_3" localSheetId="174" hidden="1">{"CAJA_SET96",#N/A,FALSE,"CAJA3";"ING_CORR_SET96",#N/A,FALSE,"CAJA3";"SUNAT_AD_SET96",#N/A,FALSE,"ADUANAS"}</definedName>
    <definedName name="dewwwwwww_3" hidden="1">{"CAJA_SET96",#N/A,FALSE,"CAJA3";"ING_CORR_SET96",#N/A,FALSE,"CAJA3";"SUNAT_AD_SET96",#N/A,FALSE,"ADUANAS"}</definedName>
    <definedName name="dewwwwwww_4" localSheetId="106" hidden="1">{"CAJA_SET96",#N/A,FALSE,"CAJA3";"ING_CORR_SET96",#N/A,FALSE,"CAJA3";"SUNAT_AD_SET96",#N/A,FALSE,"ADUANAS"}</definedName>
    <definedName name="dewwwwwww_4" localSheetId="121" hidden="1">{"CAJA_SET96",#N/A,FALSE,"CAJA3";"ING_CORR_SET96",#N/A,FALSE,"CAJA3";"SUNAT_AD_SET96",#N/A,FALSE,"ADUANAS"}</definedName>
    <definedName name="dewwwwwww_4" localSheetId="122" hidden="1">{"CAJA_SET96",#N/A,FALSE,"CAJA3";"ING_CORR_SET96",#N/A,FALSE,"CAJA3";"SUNAT_AD_SET96",#N/A,FALSE,"ADUANAS"}</definedName>
    <definedName name="dewwwwwww_4" localSheetId="123" hidden="1">{"CAJA_SET96",#N/A,FALSE,"CAJA3";"ING_CORR_SET96",#N/A,FALSE,"CAJA3";"SUNAT_AD_SET96",#N/A,FALSE,"ADUANAS"}</definedName>
    <definedName name="dewwwwwww_4" localSheetId="107" hidden="1">{"CAJA_SET96",#N/A,FALSE,"CAJA3";"ING_CORR_SET96",#N/A,FALSE,"CAJA3";"SUNAT_AD_SET96",#N/A,FALSE,"ADUANAS"}</definedName>
    <definedName name="dewwwwwww_4" localSheetId="125" hidden="1">{"CAJA_SET96",#N/A,FALSE,"CAJA3";"ING_CORR_SET96",#N/A,FALSE,"CAJA3";"SUNAT_AD_SET96",#N/A,FALSE,"ADUANAS"}</definedName>
    <definedName name="dewwwwwww_4" localSheetId="126" hidden="1">{"CAJA_SET96",#N/A,FALSE,"CAJA3";"ING_CORR_SET96",#N/A,FALSE,"CAJA3";"SUNAT_AD_SET96",#N/A,FALSE,"ADUANAS"}</definedName>
    <definedName name="dewwwwwww_4" localSheetId="128" hidden="1">{"CAJA_SET96",#N/A,FALSE,"CAJA3";"ING_CORR_SET96",#N/A,FALSE,"CAJA3";"SUNAT_AD_SET96",#N/A,FALSE,"ADUANAS"}</definedName>
    <definedName name="dewwwwwww_4" localSheetId="129" hidden="1">{"CAJA_SET96",#N/A,FALSE,"CAJA3";"ING_CORR_SET96",#N/A,FALSE,"CAJA3";"SUNAT_AD_SET96",#N/A,FALSE,"ADUANAS"}</definedName>
    <definedName name="dewwwwwww_4" localSheetId="130" hidden="1">{"CAJA_SET96",#N/A,FALSE,"CAJA3";"ING_CORR_SET96",#N/A,FALSE,"CAJA3";"SUNAT_AD_SET96",#N/A,FALSE,"ADUANAS"}</definedName>
    <definedName name="dewwwwwww_4" localSheetId="167" hidden="1">{"CAJA_SET96",#N/A,FALSE,"CAJA3";"ING_CORR_SET96",#N/A,FALSE,"CAJA3";"SUNAT_AD_SET96",#N/A,FALSE,"ADUANAS"}</definedName>
    <definedName name="dewwwwwww_4" localSheetId="168" hidden="1">{"CAJA_SET96",#N/A,FALSE,"CAJA3";"ING_CORR_SET96",#N/A,FALSE,"CAJA3";"SUNAT_AD_SET96",#N/A,FALSE,"ADUANAS"}</definedName>
    <definedName name="dewwwwwww_4" localSheetId="174" hidden="1">{"CAJA_SET96",#N/A,FALSE,"CAJA3";"ING_CORR_SET96",#N/A,FALSE,"CAJA3";"SUNAT_AD_SET96",#N/A,FALSE,"ADUANAS"}</definedName>
    <definedName name="dewwwwwww_4" hidden="1">{"CAJA_SET96",#N/A,FALSE,"CAJA3";"ING_CORR_SET96",#N/A,FALSE,"CAJA3";"SUNAT_AD_SET96",#N/A,FALSE,"ADUANAS"}</definedName>
    <definedName name="dewwwwwww_5" localSheetId="106" hidden="1">{"CAJA_SET96",#N/A,FALSE,"CAJA3";"ING_CORR_SET96",#N/A,FALSE,"CAJA3";"SUNAT_AD_SET96",#N/A,FALSE,"ADUANAS"}</definedName>
    <definedName name="dewwwwwww_5" localSheetId="121" hidden="1">{"CAJA_SET96",#N/A,FALSE,"CAJA3";"ING_CORR_SET96",#N/A,FALSE,"CAJA3";"SUNAT_AD_SET96",#N/A,FALSE,"ADUANAS"}</definedName>
    <definedName name="dewwwwwww_5" localSheetId="122" hidden="1">{"CAJA_SET96",#N/A,FALSE,"CAJA3";"ING_CORR_SET96",#N/A,FALSE,"CAJA3";"SUNAT_AD_SET96",#N/A,FALSE,"ADUANAS"}</definedName>
    <definedName name="dewwwwwww_5" localSheetId="123" hidden="1">{"CAJA_SET96",#N/A,FALSE,"CAJA3";"ING_CORR_SET96",#N/A,FALSE,"CAJA3";"SUNAT_AD_SET96",#N/A,FALSE,"ADUANAS"}</definedName>
    <definedName name="dewwwwwww_5" localSheetId="107" hidden="1">{"CAJA_SET96",#N/A,FALSE,"CAJA3";"ING_CORR_SET96",#N/A,FALSE,"CAJA3";"SUNAT_AD_SET96",#N/A,FALSE,"ADUANAS"}</definedName>
    <definedName name="dewwwwwww_5" localSheetId="125" hidden="1">{"CAJA_SET96",#N/A,FALSE,"CAJA3";"ING_CORR_SET96",#N/A,FALSE,"CAJA3";"SUNAT_AD_SET96",#N/A,FALSE,"ADUANAS"}</definedName>
    <definedName name="dewwwwwww_5" localSheetId="126" hidden="1">{"CAJA_SET96",#N/A,FALSE,"CAJA3";"ING_CORR_SET96",#N/A,FALSE,"CAJA3";"SUNAT_AD_SET96",#N/A,FALSE,"ADUANAS"}</definedName>
    <definedName name="dewwwwwww_5" localSheetId="128" hidden="1">{"CAJA_SET96",#N/A,FALSE,"CAJA3";"ING_CORR_SET96",#N/A,FALSE,"CAJA3";"SUNAT_AD_SET96",#N/A,FALSE,"ADUANAS"}</definedName>
    <definedName name="dewwwwwww_5" localSheetId="129" hidden="1">{"CAJA_SET96",#N/A,FALSE,"CAJA3";"ING_CORR_SET96",#N/A,FALSE,"CAJA3";"SUNAT_AD_SET96",#N/A,FALSE,"ADUANAS"}</definedName>
    <definedName name="dewwwwwww_5" localSheetId="130" hidden="1">{"CAJA_SET96",#N/A,FALSE,"CAJA3";"ING_CORR_SET96",#N/A,FALSE,"CAJA3";"SUNAT_AD_SET96",#N/A,FALSE,"ADUANAS"}</definedName>
    <definedName name="dewwwwwww_5" localSheetId="167" hidden="1">{"CAJA_SET96",#N/A,FALSE,"CAJA3";"ING_CORR_SET96",#N/A,FALSE,"CAJA3";"SUNAT_AD_SET96",#N/A,FALSE,"ADUANAS"}</definedName>
    <definedName name="dewwwwwww_5" localSheetId="168" hidden="1">{"CAJA_SET96",#N/A,FALSE,"CAJA3";"ING_CORR_SET96",#N/A,FALSE,"CAJA3";"SUNAT_AD_SET96",#N/A,FALSE,"ADUANAS"}</definedName>
    <definedName name="dewwwwwww_5" localSheetId="174" hidden="1">{"CAJA_SET96",#N/A,FALSE,"CAJA3";"ING_CORR_SET96",#N/A,FALSE,"CAJA3";"SUNAT_AD_SET96",#N/A,FALSE,"ADUANAS"}</definedName>
    <definedName name="dewwwwwww_5" hidden="1">{"CAJA_SET96",#N/A,FALSE,"CAJA3";"ING_CORR_SET96",#N/A,FALSE,"CAJA3";"SUNAT_AD_SET96",#N/A,FALSE,"ADUANAS"}</definedName>
    <definedName name="DEZ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106" hidden="1">{"'1999'!$A$1:$F$66"}</definedName>
    <definedName name="DF" localSheetId="121" hidden="1">{"'1999'!$A$1:$F$66"}</definedName>
    <definedName name="DF" localSheetId="122" hidden="1">{"'1999'!$A$1:$F$66"}</definedName>
    <definedName name="DF" localSheetId="123" hidden="1">{"'1999'!$A$1:$F$66"}</definedName>
    <definedName name="DF" localSheetId="107" hidden="1">{"'1999'!$A$1:$F$66"}</definedName>
    <definedName name="DF" localSheetId="125" hidden="1">{"'1999'!$A$1:$F$66"}</definedName>
    <definedName name="DF" localSheetId="126" hidden="1">{"'1999'!$A$1:$F$66"}</definedName>
    <definedName name="DF" localSheetId="128" hidden="1">{"'1999'!$A$1:$F$66"}</definedName>
    <definedName name="DF" localSheetId="129" hidden="1">{"'1999'!$A$1:$F$66"}</definedName>
    <definedName name="DF" localSheetId="130" hidden="1">{"'1999'!$A$1:$F$66"}</definedName>
    <definedName name="df" localSheetId="166" hidden="1">{#N/A,#N/A,FALSE,"STATE"}</definedName>
    <definedName name="DF" localSheetId="167" hidden="1">{"'1999'!$A$1:$F$66"}</definedName>
    <definedName name="DF" localSheetId="168" hidden="1">{"'1999'!$A$1:$F$66"}</definedName>
    <definedName name="DF" localSheetId="174" hidden="1">{"'1999'!$A$1:$F$66"}</definedName>
    <definedName name="DF" localSheetId="102" hidden="1">{"'1999'!$A$1:$F$66"}</definedName>
    <definedName name="DF" localSheetId="103" hidden="1">{"'1999'!$A$1:$F$66"}</definedName>
    <definedName name="DF" localSheetId="104" hidden="1">{"'1999'!$A$1:$F$66"}</definedName>
    <definedName name="DF" localSheetId="105" hidden="1">{"'1999'!$A$1:$F$66"}</definedName>
    <definedName name="DF" localSheetId="18" hidden="1">{"'1999'!$A$1:$F$66"}</definedName>
    <definedName name="DF" localSheetId="19" hidden="1">{"'1999'!$A$1:$F$66"}</definedName>
    <definedName name="DF" localSheetId="23" hidden="1">{"'1999'!$A$1:$F$66"}</definedName>
    <definedName name="DF" localSheetId="25" hidden="1">{"'1999'!$A$1:$F$66"}</definedName>
    <definedName name="DF" localSheetId="26" hidden="1">{"'1999'!$A$1:$F$66"}</definedName>
    <definedName name="DF" localSheetId="2" hidden="1">{"'1999'!$A$1:$F$66"}</definedName>
    <definedName name="DF" localSheetId="36" hidden="1">{"'1999'!$A$1:$F$66"}</definedName>
    <definedName name="DF" localSheetId="37" hidden="1">{"'1999'!$A$1:$F$66"}</definedName>
    <definedName name="DF" localSheetId="38" hidden="1">{"'1999'!$A$1:$F$66"}</definedName>
    <definedName name="DF" localSheetId="43" hidden="1">{"'1999'!$A$1:$F$66"}</definedName>
    <definedName name="DF" localSheetId="44" hidden="1">{"'1999'!$A$1:$F$66"}</definedName>
    <definedName name="DF" localSheetId="45" hidden="1">{"'1999'!$A$1:$F$66"}</definedName>
    <definedName name="DF" localSheetId="47" hidden="1">{"'1999'!$A$1:$F$66"}</definedName>
    <definedName name="DF" localSheetId="54" hidden="1">{"'1999'!$A$1:$F$66"}</definedName>
    <definedName name="DF" localSheetId="55" hidden="1">{"'1999'!$A$1:$F$66"}</definedName>
    <definedName name="DF" localSheetId="56" hidden="1">{"'1999'!$A$1:$F$66"}</definedName>
    <definedName name="DF" localSheetId="66" hidden="1">{"'1999'!$A$1:$F$66"}</definedName>
    <definedName name="DF" localSheetId="67" hidden="1">{"'1999'!$A$1:$F$66"}</definedName>
    <definedName name="DF" localSheetId="70" hidden="1">{"'1999'!$A$1:$F$66"}</definedName>
    <definedName name="DF" localSheetId="71" hidden="1">{"'1999'!$A$1:$F$66"}</definedName>
    <definedName name="DF" localSheetId="72" hidden="1">{"'1999'!$A$1:$F$66"}</definedName>
    <definedName name="DF" localSheetId="73" hidden="1">{"'1999'!$A$1:$F$66"}</definedName>
    <definedName name="DF" localSheetId="74" hidden="1">{"'1999'!$A$1:$F$66"}</definedName>
    <definedName name="DF" localSheetId="75" hidden="1">{"'1999'!$A$1:$F$66"}</definedName>
    <definedName name="DF" localSheetId="76" hidden="1">{"'1999'!$A$1:$F$66"}</definedName>
    <definedName name="DF" localSheetId="77" hidden="1">{"'1999'!$A$1:$F$66"}</definedName>
    <definedName name="DF" localSheetId="78" hidden="1">{"'1999'!$A$1:$F$66"}</definedName>
    <definedName name="DF" localSheetId="79" hidden="1">{"'1999'!$A$1:$F$66"}</definedName>
    <definedName name="DF" localSheetId="82" hidden="1">{"'1999'!$A$1:$F$66"}</definedName>
    <definedName name="DF" localSheetId="83" hidden="1">{"'1999'!$A$1:$F$66"}</definedName>
    <definedName name="DF" localSheetId="84" hidden="1">{"'1999'!$A$1:$F$66"}</definedName>
    <definedName name="DF" localSheetId="89" hidden="1">{"'1999'!$A$1:$F$66"}</definedName>
    <definedName name="DF" localSheetId="90" hidden="1">{"'1999'!$A$1:$F$66"}</definedName>
    <definedName name="DF" localSheetId="96" hidden="1">{"'1999'!$A$1:$F$66"}</definedName>
    <definedName name="DF" localSheetId="97" hidden="1">{"'1999'!$A$1:$F$66"}</definedName>
    <definedName name="DF" localSheetId="0" hidden="1">{"'1999'!$A$1:$F$66"}</definedName>
    <definedName name="DF" hidden="1">{"'1999'!$A$1:$F$66"}</definedName>
    <definedName name="DF_NAVPANEL_13">#REF!</definedName>
    <definedName name="DF_NAVPANEL_18">#REF!</definedName>
    <definedName name="dfasdfsdf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ñljskña" localSheetId="103">#REF!</definedName>
    <definedName name="dfasñljskña" localSheetId="54">#REF!</definedName>
    <definedName name="dfasñljskña" localSheetId="55">#REF!</definedName>
    <definedName name="dfasñljskña" localSheetId="56">#REF!</definedName>
    <definedName name="dfasñljskña">#REF!</definedName>
    <definedName name="dfbh" localSheetId="103">#REF!</definedName>
    <definedName name="dfbh">#REF!</definedName>
    <definedName name="dfd" localSheetId="106" hidden="1">{"'1999'!$A$1:$F$66"}</definedName>
    <definedName name="dfd" localSheetId="121" hidden="1">{"'1999'!$A$1:$F$66"}</definedName>
    <definedName name="dfd" localSheetId="122" hidden="1">{"'1999'!$A$1:$F$66"}</definedName>
    <definedName name="dfd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7" hidden="1">{"'1999'!$A$1:$F$66"}</definedName>
    <definedName name="dfd" localSheetId="125" hidden="1">{"'1999'!$A$1:$F$66"}</definedName>
    <definedName name="dfd" localSheetId="126" hidden="1">{"'1999'!$A$1:$F$66"}</definedName>
    <definedName name="dfd" localSheetId="128" hidden="1">{"'1999'!$A$1:$F$66"}</definedName>
    <definedName name="dfd" localSheetId="129" hidden="1">{"'1999'!$A$1:$F$66"}</definedName>
    <definedName name="dfd" localSheetId="130" hidden="1">{"'1999'!$A$1:$F$66"}</definedName>
    <definedName name="dfd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2" hidden="1">{"'1999'!$A$1:$F$66"}</definedName>
    <definedName name="dfd" localSheetId="103" hidden="1">{"'1999'!$A$1:$F$66"}</definedName>
    <definedName name="dfd" localSheetId="104" hidden="1">{"'1999'!$A$1:$F$66"}</definedName>
    <definedName name="dfd" localSheetId="105" hidden="1">{"'1999'!$A$1:$F$66"}</definedName>
    <definedName name="dfd" localSheetId="18" hidden="1">{"'1999'!$A$1:$F$66"}</definedName>
    <definedName name="dfd" localSheetId="19" hidden="1">{"'1999'!$A$1:$F$66"}</definedName>
    <definedName name="dfd" localSheetId="23" hidden="1">{"'1999'!$A$1:$F$66"}</definedName>
    <definedName name="dfd" localSheetId="25" hidden="1">{"'1999'!$A$1:$F$66"}</definedName>
    <definedName name="dfd" localSheetId="26" hidden="1">{"'1999'!$A$1:$F$66"}</definedName>
    <definedName name="dfd" localSheetId="2" hidden="1">{"'1999'!$A$1:$F$66"}</definedName>
    <definedName name="dfd" localSheetId="36" hidden="1">{"'1999'!$A$1:$F$66"}</definedName>
    <definedName name="dfd" localSheetId="37" hidden="1">{"'1999'!$A$1:$F$66"}</definedName>
    <definedName name="dfd" localSheetId="38" hidden="1">{"'1999'!$A$1:$F$66"}</definedName>
    <definedName name="dfd" localSheetId="43" hidden="1">{"'1999'!$A$1:$F$66"}</definedName>
    <definedName name="dfd" localSheetId="44" hidden="1">{"'1999'!$A$1:$F$66"}</definedName>
    <definedName name="dfd" localSheetId="45" hidden="1">{"'1999'!$A$1:$F$66"}</definedName>
    <definedName name="dfd" localSheetId="47" hidden="1">{"'1999'!$A$1:$F$66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4" hidden="1">{"'1999'!$A$1:$F$66"}</definedName>
    <definedName name="dfd" localSheetId="55" hidden="1">{"'1999'!$A$1:$F$66"}</definedName>
    <definedName name="dfd" localSheetId="56" hidden="1">{"'1999'!$A$1:$F$66"}</definedName>
    <definedName name="dfd" localSheetId="66" hidden="1">{"'1999'!$A$1:$F$66"}</definedName>
    <definedName name="dfd" localSheetId="67" hidden="1">{"'1999'!$A$1:$F$66"}</definedName>
    <definedName name="dfd" localSheetId="70" hidden="1">{"'1999'!$A$1:$F$66"}</definedName>
    <definedName name="dfd" localSheetId="71" hidden="1">{"'1999'!$A$1:$F$66"}</definedName>
    <definedName name="dfd" localSheetId="72" hidden="1">{"'1999'!$A$1:$F$66"}</definedName>
    <definedName name="dfd" localSheetId="73" hidden="1">{"'1999'!$A$1:$F$66"}</definedName>
    <definedName name="dfd" localSheetId="74" hidden="1">{"'1999'!$A$1:$F$66"}</definedName>
    <definedName name="dfd" localSheetId="75" hidden="1">{"'1999'!$A$1:$F$66"}</definedName>
    <definedName name="dfd" localSheetId="76" hidden="1">{"'1999'!$A$1:$F$66"}</definedName>
    <definedName name="dfd" localSheetId="77" hidden="1">{"'1999'!$A$1:$F$66"}</definedName>
    <definedName name="dfd" localSheetId="78" hidden="1">{"'1999'!$A$1:$F$66"}</definedName>
    <definedName name="dfd" localSheetId="79" hidden="1">{"'1999'!$A$1:$F$66"}</definedName>
    <definedName name="dfd" localSheetId="82" hidden="1">{"'1999'!$A$1:$F$66"}</definedName>
    <definedName name="dfd" localSheetId="83" hidden="1">{"'1999'!$A$1:$F$66"}</definedName>
    <definedName name="dfd" localSheetId="84" hidden="1">{"'1999'!$A$1:$F$66"}</definedName>
    <definedName name="dfd" localSheetId="89" hidden="1">{"'1999'!$A$1:$F$66"}</definedName>
    <definedName name="dfd" localSheetId="90" hidden="1">{"'1999'!$A$1:$F$66"}</definedName>
    <definedName name="dfd" localSheetId="96" hidden="1">{"'1999'!$A$1:$F$66"}</definedName>
    <definedName name="dfd" localSheetId="97" hidden="1">{"'1999'!$A$1:$F$66"}</definedName>
    <definedName name="dfd" localSheetId="0" hidden="1">{"'1999'!$A$1:$F$66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06" hidden="1">{"'1999'!$A$1:$F$66"}</definedName>
    <definedName name="DFDF" localSheetId="121" hidden="1">{"'1999'!$A$1:$F$66"}</definedName>
    <definedName name="DFDF" localSheetId="122" hidden="1">{"'1999'!$A$1:$F$66"}</definedName>
    <definedName name="dfdf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7" hidden="1">{"'1999'!$A$1:$F$66"}</definedName>
    <definedName name="DFDF" localSheetId="125" hidden="1">{"'1999'!$A$1:$F$66"}</definedName>
    <definedName name="DFDF" localSheetId="126" hidden="1">{"'1999'!$A$1:$F$66"}</definedName>
    <definedName name="DFDF" localSheetId="128" hidden="1">{"'1999'!$A$1:$F$66"}</definedName>
    <definedName name="DFDF" localSheetId="129" hidden="1">{"'1999'!$A$1:$F$66"}</definedName>
    <definedName name="DFDF" localSheetId="130" hidden="1">{"'1999'!$A$1:$F$66"}</definedName>
    <definedName name="dfdf" localSheetId="1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2" hidden="1">{"'1999'!$A$1:$F$66"}</definedName>
    <definedName name="DFDF" localSheetId="103" hidden="1">{"'1999'!$A$1:$F$66"}</definedName>
    <definedName name="DFDF" localSheetId="104" hidden="1">{"'1999'!$A$1:$F$66"}</definedName>
    <definedName name="DFDF" localSheetId="105" hidden="1">{"'1999'!$A$1:$F$66"}</definedName>
    <definedName name="DFDF" localSheetId="18" hidden="1">{"'1999'!$A$1:$F$66"}</definedName>
    <definedName name="DFDF" localSheetId="19" hidden="1">{"'1999'!$A$1:$F$66"}</definedName>
    <definedName name="DFDF" localSheetId="23" hidden="1">{"'1999'!$A$1:$F$66"}</definedName>
    <definedName name="DFDF" localSheetId="25" hidden="1">{"'1999'!$A$1:$F$66"}</definedName>
    <definedName name="DFDF" localSheetId="26" hidden="1">{"'1999'!$A$1:$F$66"}</definedName>
    <definedName name="DFDF" localSheetId="2" hidden="1">{"'1999'!$A$1:$F$66"}</definedName>
    <definedName name="DFDF" localSheetId="36" hidden="1">{"'1999'!$A$1:$F$66"}</definedName>
    <definedName name="DFDF" localSheetId="37" hidden="1">{"'1999'!$A$1:$F$66"}</definedName>
    <definedName name="DFDF" localSheetId="38" hidden="1">{"'1999'!$A$1:$F$66"}</definedName>
    <definedName name="DFDF" localSheetId="43" hidden="1">{"'1999'!$A$1:$F$66"}</definedName>
    <definedName name="DFDF" localSheetId="44" hidden="1">{"'1999'!$A$1:$F$66"}</definedName>
    <definedName name="DFDF" localSheetId="45" hidden="1">{"'1999'!$A$1:$F$66"}</definedName>
    <definedName name="DFDF" localSheetId="47" hidden="1">{"'1999'!$A$1:$F$66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4" hidden="1">{"'1999'!$A$1:$F$66"}</definedName>
    <definedName name="DFDF" localSheetId="55" hidden="1">{"'1999'!$A$1:$F$66"}</definedName>
    <definedName name="DFDF" localSheetId="56" hidden="1">{"'1999'!$A$1:$F$66"}</definedName>
    <definedName name="DFDF" localSheetId="66" hidden="1">{"'1999'!$A$1:$F$66"}</definedName>
    <definedName name="DFDF" localSheetId="67" hidden="1">{"'1999'!$A$1:$F$66"}</definedName>
    <definedName name="DFDF" localSheetId="70" hidden="1">{"'1999'!$A$1:$F$66"}</definedName>
    <definedName name="DFDF" localSheetId="71" hidden="1">{"'1999'!$A$1:$F$66"}</definedName>
    <definedName name="DFDF" localSheetId="72" hidden="1">{"'1999'!$A$1:$F$66"}</definedName>
    <definedName name="DFDF" localSheetId="73" hidden="1">{"'1999'!$A$1:$F$66"}</definedName>
    <definedName name="DFDF" localSheetId="74" hidden="1">{"'1999'!$A$1:$F$66"}</definedName>
    <definedName name="DFDF" localSheetId="75" hidden="1">{"'1999'!$A$1:$F$66"}</definedName>
    <definedName name="DFDF" localSheetId="76" hidden="1">{"'1999'!$A$1:$F$66"}</definedName>
    <definedName name="DFDF" localSheetId="77" hidden="1">{"'1999'!$A$1:$F$66"}</definedName>
    <definedName name="DFDF" localSheetId="78" hidden="1">{"'1999'!$A$1:$F$66"}</definedName>
    <definedName name="DFDF" localSheetId="79" hidden="1">{"'1999'!$A$1:$F$66"}</definedName>
    <definedName name="DFDF" localSheetId="82" hidden="1">{"'1999'!$A$1:$F$66"}</definedName>
    <definedName name="DFDF" localSheetId="83" hidden="1">{"'1999'!$A$1:$F$66"}</definedName>
    <definedName name="DFDF" localSheetId="84" hidden="1">{"'1999'!$A$1:$F$66"}</definedName>
    <definedName name="DFDF" localSheetId="89" hidden="1">{"'1999'!$A$1:$F$66"}</definedName>
    <definedName name="DFDF" localSheetId="90" hidden="1">{"'1999'!$A$1:$F$66"}</definedName>
    <definedName name="DFDF" localSheetId="96" hidden="1">{"'1999'!$A$1:$F$66"}</definedName>
    <definedName name="DFDF" localSheetId="97" hidden="1">{"'1999'!$A$1:$F$66"}</definedName>
    <definedName name="DFDF" localSheetId="0" hidden="1">{"'1999'!$A$1:$F$66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D" localSheetId="106" hidden="1">{"'1999'!$A$1:$F$66"}</definedName>
    <definedName name="DFDFD" localSheetId="121" hidden="1">{"'1999'!$A$1:$F$66"}</definedName>
    <definedName name="DFDFD" localSheetId="122" hidden="1">{"'1999'!$A$1:$F$66"}</definedName>
    <definedName name="DFDFD" localSheetId="123" hidden="1">{"'1999'!$A$1:$F$66"}</definedName>
    <definedName name="DFDFD" localSheetId="107" hidden="1">{"'1999'!$A$1:$F$66"}</definedName>
    <definedName name="DFDFD" localSheetId="125" hidden="1">{"'1999'!$A$1:$F$66"}</definedName>
    <definedName name="DFDFD" localSheetId="126" hidden="1">{"'1999'!$A$1:$F$66"}</definedName>
    <definedName name="DFDFD" localSheetId="128" hidden="1">{"'1999'!$A$1:$F$66"}</definedName>
    <definedName name="DFDFD" localSheetId="129" hidden="1">{"'1999'!$A$1:$F$66"}</definedName>
    <definedName name="DFDFD" localSheetId="130" hidden="1">{"'1999'!$A$1:$F$66"}</definedName>
    <definedName name="DFDFD" localSheetId="166" hidden="1">{"'1999'!$A$1:$F$66"}</definedName>
    <definedName name="DFDFD" localSheetId="167" hidden="1">{"'1999'!$A$1:$F$66"}</definedName>
    <definedName name="DFDFD" localSheetId="168" hidden="1">{"'1999'!$A$1:$F$66"}</definedName>
    <definedName name="DFDFD" localSheetId="174" hidden="1">{"'1999'!$A$1:$F$66"}</definedName>
    <definedName name="DFDFD" localSheetId="102" hidden="1">{"'1999'!$A$1:$F$66"}</definedName>
    <definedName name="DFDFD" localSheetId="103" hidden="1">{"'1999'!$A$1:$F$66"}</definedName>
    <definedName name="DFDFD" localSheetId="104" hidden="1">{"'1999'!$A$1:$F$66"}</definedName>
    <definedName name="DFDFD" localSheetId="105" hidden="1">{"'1999'!$A$1:$F$66"}</definedName>
    <definedName name="DFDFD" localSheetId="18" hidden="1">{"'1999'!$A$1:$F$66"}</definedName>
    <definedName name="DFDFD" localSheetId="19" hidden="1">{"'1999'!$A$1:$F$66"}</definedName>
    <definedName name="DFDFD" localSheetId="23" hidden="1">{"'1999'!$A$1:$F$66"}</definedName>
    <definedName name="DFDFD" localSheetId="25" hidden="1">{"'1999'!$A$1:$F$66"}</definedName>
    <definedName name="DFDFD" localSheetId="26" hidden="1">{"'1999'!$A$1:$F$66"}</definedName>
    <definedName name="DFDFD" localSheetId="2" hidden="1">{"'1999'!$A$1:$F$66"}</definedName>
    <definedName name="DFDFD" localSheetId="36" hidden="1">{"'1999'!$A$1:$F$66"}</definedName>
    <definedName name="DFDFD" localSheetId="37" hidden="1">{"'1999'!$A$1:$F$66"}</definedName>
    <definedName name="DFDFD" localSheetId="38" hidden="1">{"'1999'!$A$1:$F$66"}</definedName>
    <definedName name="DFDFD" localSheetId="43" hidden="1">{"'1999'!$A$1:$F$66"}</definedName>
    <definedName name="DFDFD" localSheetId="44" hidden="1">{"'1999'!$A$1:$F$66"}</definedName>
    <definedName name="DFDFD" localSheetId="45" hidden="1">{"'1999'!$A$1:$F$66"}</definedName>
    <definedName name="DFDFD" localSheetId="47" hidden="1">{"'1999'!$A$1:$F$66"}</definedName>
    <definedName name="DFDFD" localSheetId="54" hidden="1">{"'1999'!$A$1:$F$66"}</definedName>
    <definedName name="DFDFD" localSheetId="55" hidden="1">{"'1999'!$A$1:$F$66"}</definedName>
    <definedName name="DFDFD" localSheetId="56" hidden="1">{"'1999'!$A$1:$F$66"}</definedName>
    <definedName name="DFDFD" localSheetId="66" hidden="1">{"'1999'!$A$1:$F$66"}</definedName>
    <definedName name="DFDFD" localSheetId="67" hidden="1">{"'1999'!$A$1:$F$66"}</definedName>
    <definedName name="DFDFD" localSheetId="70" hidden="1">{"'1999'!$A$1:$F$66"}</definedName>
    <definedName name="DFDFD" localSheetId="71" hidden="1">{"'1999'!$A$1:$F$66"}</definedName>
    <definedName name="DFDFD" localSheetId="72" hidden="1">{"'1999'!$A$1:$F$66"}</definedName>
    <definedName name="DFDFD" localSheetId="73" hidden="1">{"'1999'!$A$1:$F$66"}</definedName>
    <definedName name="DFDFD" localSheetId="74" hidden="1">{"'1999'!$A$1:$F$66"}</definedName>
    <definedName name="DFDFD" localSheetId="75" hidden="1">{"'1999'!$A$1:$F$66"}</definedName>
    <definedName name="DFDFD" localSheetId="76" hidden="1">{"'1999'!$A$1:$F$66"}</definedName>
    <definedName name="DFDFD" localSheetId="77" hidden="1">{"'1999'!$A$1:$F$66"}</definedName>
    <definedName name="DFDFD" localSheetId="78" hidden="1">{"'1999'!$A$1:$F$66"}</definedName>
    <definedName name="DFDFD" localSheetId="79" hidden="1">{"'1999'!$A$1:$F$66"}</definedName>
    <definedName name="DFDFD" localSheetId="82" hidden="1">{"'1999'!$A$1:$F$66"}</definedName>
    <definedName name="DFDFD" localSheetId="83" hidden="1">{"'1999'!$A$1:$F$66"}</definedName>
    <definedName name="DFDFD" localSheetId="84" hidden="1">{"'1999'!$A$1:$F$66"}</definedName>
    <definedName name="DFDFD" localSheetId="89" hidden="1">{"'1999'!$A$1:$F$66"}</definedName>
    <definedName name="DFDFD" localSheetId="90" hidden="1">{"'1999'!$A$1:$F$66"}</definedName>
    <definedName name="DFDFD" localSheetId="96" hidden="1">{"'1999'!$A$1:$F$66"}</definedName>
    <definedName name="DFDFD" localSheetId="97" hidden="1">{"'1999'!$A$1:$F$66"}</definedName>
    <definedName name="DFDFD" localSheetId="0" hidden="1">{"'1999'!$A$1:$F$66"}</definedName>
    <definedName name="DFDFD" hidden="1">{"'1999'!$A$1:$F$66"}</definedName>
    <definedName name="dfdfdf" localSheetId="106" hidden="1">{"' Pernoct.tur'!$A$4:$AB$39"}</definedName>
    <definedName name="dfdfdf" localSheetId="121" hidden="1">{"' Pernoct.tur'!$A$4:$AB$39"}</definedName>
    <definedName name="dfdfdf" localSheetId="122" hidden="1">{"' Pernoct.tur'!$A$4:$AB$39"}</definedName>
    <definedName name="dfdfdf" localSheetId="123" hidden="1">{"' Pernoct.tur'!$A$4:$AB$39"}</definedName>
    <definedName name="dfdfdf" localSheetId="107" hidden="1">{"' Pernoct.tur'!$A$4:$AB$39"}</definedName>
    <definedName name="dfdfdf" localSheetId="125" hidden="1">{"' Pernoct.tur'!$A$4:$AB$39"}</definedName>
    <definedName name="dfdfdf" localSheetId="126" hidden="1">{"' Pernoct.tur'!$A$4:$AB$39"}</definedName>
    <definedName name="dfdfdf" localSheetId="128" hidden="1">{"' Pernoct.tur'!$A$4:$AB$39"}</definedName>
    <definedName name="dfdfdf" localSheetId="129" hidden="1">{"' Pernoct.tur'!$A$4:$AB$39"}</definedName>
    <definedName name="dfdfdf" localSheetId="130" hidden="1">{"' Pernoct.tur'!$A$4:$AB$39"}</definedName>
    <definedName name="dfdfdf" localSheetId="166" hidden="1">{"' Pernoct.tur'!$A$4:$AB$39"}</definedName>
    <definedName name="dfdfdf" localSheetId="167" hidden="1">{"' Pernoct.tur'!$A$4:$AB$39"}</definedName>
    <definedName name="dfdfdf" localSheetId="168" hidden="1">{"' Pernoct.tur'!$A$4:$AB$39"}</definedName>
    <definedName name="dfdfdf" localSheetId="174" hidden="1">{"' Pernoct.tur'!$A$4:$AB$39"}</definedName>
    <definedName name="dfdfdf" localSheetId="102" hidden="1">{"' Pernoct.tur'!$A$4:$AB$39"}</definedName>
    <definedName name="dfdfdf" localSheetId="103" hidden="1">{"' Pernoct.tur'!$A$4:$AB$39"}</definedName>
    <definedName name="dfdfdf" localSheetId="104" hidden="1">{"' Pernoct.tur'!$A$4:$AB$39"}</definedName>
    <definedName name="dfdfdf" localSheetId="105" hidden="1">{"' Pernoct.tur'!$A$4:$AB$39"}</definedName>
    <definedName name="dfdfdf" localSheetId="18" hidden="1">{"' Pernoct.tur'!$A$4:$AB$39"}</definedName>
    <definedName name="dfdfdf" localSheetId="19" hidden="1">{"' Pernoct.tur'!$A$4:$AB$39"}</definedName>
    <definedName name="dfdfdf" localSheetId="23" hidden="1">{"' Pernoct.tur'!$A$4:$AB$39"}</definedName>
    <definedName name="dfdfdf" localSheetId="25" hidden="1">{"' Pernoct.tur'!$A$4:$AB$39"}</definedName>
    <definedName name="dfdfdf" localSheetId="26" hidden="1">{"' Pernoct.tur'!$A$4:$AB$39"}</definedName>
    <definedName name="dfdfdf" localSheetId="2" hidden="1">{"' Pernoct.tur'!$A$4:$AB$39"}</definedName>
    <definedName name="dfdfdf" localSheetId="36" hidden="1">{"' Pernoct.tur'!$A$4:$AB$39"}</definedName>
    <definedName name="dfdfdf" localSheetId="37" hidden="1">{"' Pernoct.tur'!$A$4:$AB$39"}</definedName>
    <definedName name="dfdfdf" localSheetId="38" hidden="1">{"' Pernoct.tur'!$A$4:$AB$39"}</definedName>
    <definedName name="dfdfdf" localSheetId="43" hidden="1">{"' Pernoct.tur'!$A$4:$AB$39"}</definedName>
    <definedName name="dfdfdf" localSheetId="44" hidden="1">{"' Pernoct.tur'!$A$4:$AB$39"}</definedName>
    <definedName name="dfdfdf" localSheetId="45" hidden="1">{"' Pernoct.tur'!$A$4:$AB$39"}</definedName>
    <definedName name="dfdfdf" localSheetId="47" hidden="1">{"' Pernoct.tur'!$A$4:$AB$39"}</definedName>
    <definedName name="dfdfdf" localSheetId="54" hidden="1">{"' Pernoct.tur'!$A$4:$AB$39"}</definedName>
    <definedName name="dfdfdf" localSheetId="55" hidden="1">{"' Pernoct.tur'!$A$4:$AB$39"}</definedName>
    <definedName name="dfdfdf" localSheetId="56" hidden="1">{"' Pernoct.tur'!$A$4:$AB$39"}</definedName>
    <definedName name="dfdfdf" localSheetId="66" hidden="1">{"' Pernoct.tur'!$A$4:$AB$39"}</definedName>
    <definedName name="dfdfdf" localSheetId="67" hidden="1">{"' Pernoct.tur'!$A$4:$AB$39"}</definedName>
    <definedName name="dfdfdf" localSheetId="70" hidden="1">{"' Pernoct.tur'!$A$4:$AB$39"}</definedName>
    <definedName name="dfdfdf" localSheetId="71" hidden="1">{"' Pernoct.tur'!$A$4:$AB$39"}</definedName>
    <definedName name="dfdfdf" localSheetId="72" hidden="1">{"' Pernoct.tur'!$A$4:$AB$39"}</definedName>
    <definedName name="dfdfdf" localSheetId="73" hidden="1">{"' Pernoct.tur'!$A$4:$AB$39"}</definedName>
    <definedName name="dfdfdf" localSheetId="74" hidden="1">{"' Pernoct.tur'!$A$4:$AB$39"}</definedName>
    <definedName name="dfdfdf" localSheetId="75" hidden="1">{"' Pernoct.tur'!$A$4:$AB$39"}</definedName>
    <definedName name="dfdfdf" localSheetId="76" hidden="1">{"' Pernoct.tur'!$A$4:$AB$39"}</definedName>
    <definedName name="dfdfdf" localSheetId="77" hidden="1">{"' Pernoct.tur'!$A$4:$AB$39"}</definedName>
    <definedName name="dfdfdf" localSheetId="78" hidden="1">{"' Pernoct.tur'!$A$4:$AB$39"}</definedName>
    <definedName name="dfdfdf" localSheetId="79" hidden="1">{"' Pernoct.tur'!$A$4:$AB$39"}</definedName>
    <definedName name="dfdfdf" localSheetId="82" hidden="1">{"' Pernoct.tur'!$A$4:$AB$39"}</definedName>
    <definedName name="dfdfdf" localSheetId="83" hidden="1">{"' Pernoct.tur'!$A$4:$AB$39"}</definedName>
    <definedName name="dfdfdf" localSheetId="84" hidden="1">{"' Pernoct.tur'!$A$4:$AB$39"}</definedName>
    <definedName name="dfdfdf" localSheetId="89" hidden="1">{"' Pernoct.tur'!$A$4:$AB$39"}</definedName>
    <definedName name="dfdfdf" localSheetId="90" hidden="1">{"' Pernoct.tur'!$A$4:$AB$39"}</definedName>
    <definedName name="dfdfdf" localSheetId="96" hidden="1">{"' Pernoct.tur'!$A$4:$AB$39"}</definedName>
    <definedName name="dfdfdf" localSheetId="97" hidden="1">{"' Pernoct.tur'!$A$4:$AB$39"}</definedName>
    <definedName name="dfdfdf" localSheetId="0" hidden="1">{"' Pernoct.tur'!$A$4:$AB$39"}</definedName>
    <definedName name="dfdfdf" hidden="1">{"' Pernoct.tur'!$A$4:$AB$39"}</definedName>
    <definedName name="dfdfdfdf" localSheetId="106" hidden="1">{#N/A,#N/A,FALSE,"HOJA 1";#N/A,#N/A,FALSE,"H0JA 2";#N/A,#N/A,FALSE,"HOJA3";#N/A,#N/A,FALSE,"HOJA4";#N/A,#N/A,FALSE,"HOJA5"}</definedName>
    <definedName name="dfdfdfdf" localSheetId="121" hidden="1">{#N/A,#N/A,FALSE,"HOJA 1";#N/A,#N/A,FALSE,"H0JA 2";#N/A,#N/A,FALSE,"HOJA3";#N/A,#N/A,FALSE,"HOJA4";#N/A,#N/A,FALSE,"HOJA5"}</definedName>
    <definedName name="dfdfdfdf" localSheetId="122" hidden="1">{#N/A,#N/A,FALSE,"HOJA 1";#N/A,#N/A,FALSE,"H0JA 2";#N/A,#N/A,FALSE,"HOJA3";#N/A,#N/A,FALSE,"HOJA4";#N/A,#N/A,FALSE,"HOJA5"}</definedName>
    <definedName name="dfdfdfdf" localSheetId="123" hidden="1">{#N/A,#N/A,FALSE,"HOJA 1";#N/A,#N/A,FALSE,"H0JA 2";#N/A,#N/A,FALSE,"HOJA3";#N/A,#N/A,FALSE,"HOJA4";#N/A,#N/A,FALSE,"HOJA5"}</definedName>
    <definedName name="dfdfdfdf" localSheetId="107" hidden="1">{#N/A,#N/A,FALSE,"HOJA 1";#N/A,#N/A,FALSE,"H0JA 2";#N/A,#N/A,FALSE,"HOJA3";#N/A,#N/A,FALSE,"HOJA4";#N/A,#N/A,FALSE,"HOJA5"}</definedName>
    <definedName name="dfdfdfdf" localSheetId="125" hidden="1">{#N/A,#N/A,FALSE,"HOJA 1";#N/A,#N/A,FALSE,"H0JA 2";#N/A,#N/A,FALSE,"HOJA3";#N/A,#N/A,FALSE,"HOJA4";#N/A,#N/A,FALSE,"HOJA5"}</definedName>
    <definedName name="dfdfdfdf" localSheetId="126" hidden="1">{#N/A,#N/A,FALSE,"HOJA 1";#N/A,#N/A,FALSE,"H0JA 2";#N/A,#N/A,FALSE,"HOJA3";#N/A,#N/A,FALSE,"HOJA4";#N/A,#N/A,FALSE,"HOJA5"}</definedName>
    <definedName name="dfdfdfdf" localSheetId="128" hidden="1">{#N/A,#N/A,FALSE,"HOJA 1";#N/A,#N/A,FALSE,"H0JA 2";#N/A,#N/A,FALSE,"HOJA3";#N/A,#N/A,FALSE,"HOJA4";#N/A,#N/A,FALSE,"HOJA5"}</definedName>
    <definedName name="dfdfdfdf" localSheetId="129" hidden="1">{#N/A,#N/A,FALSE,"HOJA 1";#N/A,#N/A,FALSE,"H0JA 2";#N/A,#N/A,FALSE,"HOJA3";#N/A,#N/A,FALSE,"HOJA4";#N/A,#N/A,FALSE,"HOJA5"}</definedName>
    <definedName name="dfdfdfdf" localSheetId="130" hidden="1">{#N/A,#N/A,FALSE,"HOJA 1";#N/A,#N/A,FALSE,"H0JA 2";#N/A,#N/A,FALSE,"HOJA3";#N/A,#N/A,FALSE,"HOJA4";#N/A,#N/A,FALSE,"HOJA5"}</definedName>
    <definedName name="dfdfdfdf" localSheetId="166" hidden="1">{#N/A,#N/A,FALSE,"HOJA 1";#N/A,#N/A,FALSE,"H0JA 2";#N/A,#N/A,FALSE,"HOJA3";#N/A,#N/A,FALSE,"HOJA4";#N/A,#N/A,FALSE,"HOJA5"}</definedName>
    <definedName name="dfdfdfdf" localSheetId="167" hidden="1">{#N/A,#N/A,FALSE,"HOJA 1";#N/A,#N/A,FALSE,"H0JA 2";#N/A,#N/A,FALSE,"HOJA3";#N/A,#N/A,FALSE,"HOJA4";#N/A,#N/A,FALSE,"HOJA5"}</definedName>
    <definedName name="dfdfdfdf" localSheetId="168" hidden="1">{#N/A,#N/A,FALSE,"HOJA 1";#N/A,#N/A,FALSE,"H0JA 2";#N/A,#N/A,FALSE,"HOJA3";#N/A,#N/A,FALSE,"HOJA4";#N/A,#N/A,FALSE,"HOJA5"}</definedName>
    <definedName name="dfdfdfdf" localSheetId="174" hidden="1">{#N/A,#N/A,FALSE,"HOJA 1";#N/A,#N/A,FALSE,"H0JA 2";#N/A,#N/A,FALSE,"HOJA3";#N/A,#N/A,FALSE,"HOJA4";#N/A,#N/A,FALSE,"HOJA5"}</definedName>
    <definedName name="dfdfdfdf" localSheetId="102" hidden="1">{#N/A,#N/A,FALSE,"HOJA 1";#N/A,#N/A,FALSE,"H0JA 2";#N/A,#N/A,FALSE,"HOJA3";#N/A,#N/A,FALSE,"HOJA4";#N/A,#N/A,FALSE,"HOJA5"}</definedName>
    <definedName name="dfdfdfdf" localSheetId="103" hidden="1">{#N/A,#N/A,FALSE,"HOJA 1";#N/A,#N/A,FALSE,"H0JA 2";#N/A,#N/A,FALSE,"HOJA3";#N/A,#N/A,FALSE,"HOJA4";#N/A,#N/A,FALSE,"HOJA5"}</definedName>
    <definedName name="dfdfdfdf" localSheetId="104" hidden="1">{#N/A,#N/A,FALSE,"HOJA 1";#N/A,#N/A,FALSE,"H0JA 2";#N/A,#N/A,FALSE,"HOJA3";#N/A,#N/A,FALSE,"HOJA4";#N/A,#N/A,FALSE,"HOJA5"}</definedName>
    <definedName name="dfdfdfdf" localSheetId="105" hidden="1">{#N/A,#N/A,FALSE,"HOJA 1";#N/A,#N/A,FALSE,"H0JA 2";#N/A,#N/A,FALSE,"HOJA3";#N/A,#N/A,FALSE,"HOJA4";#N/A,#N/A,FALSE,"HOJA5"}</definedName>
    <definedName name="dfdfdfdf" localSheetId="18" hidden="1">{#N/A,#N/A,FALSE,"HOJA 1";#N/A,#N/A,FALSE,"H0JA 2";#N/A,#N/A,FALSE,"HOJA3";#N/A,#N/A,FALSE,"HOJA4";#N/A,#N/A,FALSE,"HOJA5"}</definedName>
    <definedName name="dfdfdfdf" localSheetId="19" hidden="1">{#N/A,#N/A,FALSE,"HOJA 1";#N/A,#N/A,FALSE,"H0JA 2";#N/A,#N/A,FALSE,"HOJA3";#N/A,#N/A,FALSE,"HOJA4";#N/A,#N/A,FALSE,"HOJA5"}</definedName>
    <definedName name="dfdfdfdf" localSheetId="23" hidden="1">{#N/A,#N/A,FALSE,"HOJA 1";#N/A,#N/A,FALSE,"H0JA 2";#N/A,#N/A,FALSE,"HOJA3";#N/A,#N/A,FALSE,"HOJA4";#N/A,#N/A,FALSE,"HOJA5"}</definedName>
    <definedName name="dfdfdfdf" localSheetId="25" hidden="1">{#N/A,#N/A,FALSE,"HOJA 1";#N/A,#N/A,FALSE,"H0JA 2";#N/A,#N/A,FALSE,"HOJA3";#N/A,#N/A,FALSE,"HOJA4";#N/A,#N/A,FALSE,"HOJA5"}</definedName>
    <definedName name="dfdfdfdf" localSheetId="26" hidden="1">{#N/A,#N/A,FALSE,"HOJA 1";#N/A,#N/A,FALSE,"H0JA 2";#N/A,#N/A,FALSE,"HOJA3";#N/A,#N/A,FALSE,"HOJA4";#N/A,#N/A,FALSE,"HOJA5"}</definedName>
    <definedName name="dfdfdfdf" localSheetId="2" hidden="1">{#N/A,#N/A,FALSE,"HOJA 1";#N/A,#N/A,FALSE,"H0JA 2";#N/A,#N/A,FALSE,"HOJA3";#N/A,#N/A,FALSE,"HOJA4";#N/A,#N/A,FALSE,"HOJA5"}</definedName>
    <definedName name="dfdfdfdf" localSheetId="36" hidden="1">{#N/A,#N/A,FALSE,"HOJA 1";#N/A,#N/A,FALSE,"H0JA 2";#N/A,#N/A,FALSE,"HOJA3";#N/A,#N/A,FALSE,"HOJA4";#N/A,#N/A,FALSE,"HOJA5"}</definedName>
    <definedName name="dfdfdfdf" localSheetId="37" hidden="1">{#N/A,#N/A,FALSE,"HOJA 1";#N/A,#N/A,FALSE,"H0JA 2";#N/A,#N/A,FALSE,"HOJA3";#N/A,#N/A,FALSE,"HOJA4";#N/A,#N/A,FALSE,"HOJA5"}</definedName>
    <definedName name="dfdfdfdf" localSheetId="38" hidden="1">{#N/A,#N/A,FALSE,"HOJA 1";#N/A,#N/A,FALSE,"H0JA 2";#N/A,#N/A,FALSE,"HOJA3";#N/A,#N/A,FALSE,"HOJA4";#N/A,#N/A,FALSE,"HOJA5"}</definedName>
    <definedName name="dfdfdfdf" localSheetId="43" hidden="1">{#N/A,#N/A,FALSE,"HOJA 1";#N/A,#N/A,FALSE,"H0JA 2";#N/A,#N/A,FALSE,"HOJA3";#N/A,#N/A,FALSE,"HOJA4";#N/A,#N/A,FALSE,"HOJA5"}</definedName>
    <definedName name="dfdfdfdf" localSheetId="44" hidden="1">{#N/A,#N/A,FALSE,"HOJA 1";#N/A,#N/A,FALSE,"H0JA 2";#N/A,#N/A,FALSE,"HOJA3";#N/A,#N/A,FALSE,"HOJA4";#N/A,#N/A,FALSE,"HOJA5"}</definedName>
    <definedName name="dfdfdfdf" localSheetId="45" hidden="1">{#N/A,#N/A,FALSE,"HOJA 1";#N/A,#N/A,FALSE,"H0JA 2";#N/A,#N/A,FALSE,"HOJA3";#N/A,#N/A,FALSE,"HOJA4";#N/A,#N/A,FALSE,"HOJA5"}</definedName>
    <definedName name="dfdfdfdf" localSheetId="47" hidden="1">{#N/A,#N/A,FALSE,"HOJA 1";#N/A,#N/A,FALSE,"H0JA 2";#N/A,#N/A,FALSE,"HOJA3";#N/A,#N/A,FALSE,"HOJA4";#N/A,#N/A,FALSE,"HOJA5"}</definedName>
    <definedName name="dfdfdfdf" localSheetId="54" hidden="1">{#N/A,#N/A,FALSE,"HOJA 1";#N/A,#N/A,FALSE,"H0JA 2";#N/A,#N/A,FALSE,"HOJA3";#N/A,#N/A,FALSE,"HOJA4";#N/A,#N/A,FALSE,"HOJA5"}</definedName>
    <definedName name="dfdfdfdf" localSheetId="55" hidden="1">{#N/A,#N/A,FALSE,"HOJA 1";#N/A,#N/A,FALSE,"H0JA 2";#N/A,#N/A,FALSE,"HOJA3";#N/A,#N/A,FALSE,"HOJA4";#N/A,#N/A,FALSE,"HOJA5"}</definedName>
    <definedName name="dfdfdfdf" localSheetId="56" hidden="1">{#N/A,#N/A,FALSE,"HOJA 1";#N/A,#N/A,FALSE,"H0JA 2";#N/A,#N/A,FALSE,"HOJA3";#N/A,#N/A,FALSE,"HOJA4";#N/A,#N/A,FALSE,"HOJA5"}</definedName>
    <definedName name="dfdfdfdf" localSheetId="66" hidden="1">{#N/A,#N/A,FALSE,"HOJA 1";#N/A,#N/A,FALSE,"H0JA 2";#N/A,#N/A,FALSE,"HOJA3";#N/A,#N/A,FALSE,"HOJA4";#N/A,#N/A,FALSE,"HOJA5"}</definedName>
    <definedName name="dfdfdfdf" localSheetId="67" hidden="1">{#N/A,#N/A,FALSE,"HOJA 1";#N/A,#N/A,FALSE,"H0JA 2";#N/A,#N/A,FALSE,"HOJA3";#N/A,#N/A,FALSE,"HOJA4";#N/A,#N/A,FALSE,"HOJA5"}</definedName>
    <definedName name="dfdfdfdf" localSheetId="70" hidden="1">{#N/A,#N/A,FALSE,"HOJA 1";#N/A,#N/A,FALSE,"H0JA 2";#N/A,#N/A,FALSE,"HOJA3";#N/A,#N/A,FALSE,"HOJA4";#N/A,#N/A,FALSE,"HOJA5"}</definedName>
    <definedName name="dfdfdfdf" localSheetId="71" hidden="1">{#N/A,#N/A,FALSE,"HOJA 1";#N/A,#N/A,FALSE,"H0JA 2";#N/A,#N/A,FALSE,"HOJA3";#N/A,#N/A,FALSE,"HOJA4";#N/A,#N/A,FALSE,"HOJA5"}</definedName>
    <definedName name="dfdfdfdf" localSheetId="72" hidden="1">{#N/A,#N/A,FALSE,"HOJA 1";#N/A,#N/A,FALSE,"H0JA 2";#N/A,#N/A,FALSE,"HOJA3";#N/A,#N/A,FALSE,"HOJA4";#N/A,#N/A,FALSE,"HOJA5"}</definedName>
    <definedName name="dfdfdfdf" localSheetId="73" hidden="1">{#N/A,#N/A,FALSE,"HOJA 1";#N/A,#N/A,FALSE,"H0JA 2";#N/A,#N/A,FALSE,"HOJA3";#N/A,#N/A,FALSE,"HOJA4";#N/A,#N/A,FALSE,"HOJA5"}</definedName>
    <definedName name="dfdfdfdf" localSheetId="74" hidden="1">{#N/A,#N/A,FALSE,"HOJA 1";#N/A,#N/A,FALSE,"H0JA 2";#N/A,#N/A,FALSE,"HOJA3";#N/A,#N/A,FALSE,"HOJA4";#N/A,#N/A,FALSE,"HOJA5"}</definedName>
    <definedName name="dfdfdfdf" localSheetId="75" hidden="1">{#N/A,#N/A,FALSE,"HOJA 1";#N/A,#N/A,FALSE,"H0JA 2";#N/A,#N/A,FALSE,"HOJA3";#N/A,#N/A,FALSE,"HOJA4";#N/A,#N/A,FALSE,"HOJA5"}</definedName>
    <definedName name="dfdfdfdf" localSheetId="76" hidden="1">{#N/A,#N/A,FALSE,"HOJA 1";#N/A,#N/A,FALSE,"H0JA 2";#N/A,#N/A,FALSE,"HOJA3";#N/A,#N/A,FALSE,"HOJA4";#N/A,#N/A,FALSE,"HOJA5"}</definedName>
    <definedName name="dfdfdfdf" localSheetId="77" hidden="1">{#N/A,#N/A,FALSE,"HOJA 1";#N/A,#N/A,FALSE,"H0JA 2";#N/A,#N/A,FALSE,"HOJA3";#N/A,#N/A,FALSE,"HOJA4";#N/A,#N/A,FALSE,"HOJA5"}</definedName>
    <definedName name="dfdfdfdf" localSheetId="78" hidden="1">{#N/A,#N/A,FALSE,"HOJA 1";#N/A,#N/A,FALSE,"H0JA 2";#N/A,#N/A,FALSE,"HOJA3";#N/A,#N/A,FALSE,"HOJA4";#N/A,#N/A,FALSE,"HOJA5"}</definedName>
    <definedName name="dfdfdfdf" localSheetId="79" hidden="1">{#N/A,#N/A,FALSE,"HOJA 1";#N/A,#N/A,FALSE,"H0JA 2";#N/A,#N/A,FALSE,"HOJA3";#N/A,#N/A,FALSE,"HOJA4";#N/A,#N/A,FALSE,"HOJA5"}</definedName>
    <definedName name="dfdfdfdf" localSheetId="82" hidden="1">{#N/A,#N/A,FALSE,"HOJA 1";#N/A,#N/A,FALSE,"H0JA 2";#N/A,#N/A,FALSE,"HOJA3";#N/A,#N/A,FALSE,"HOJA4";#N/A,#N/A,FALSE,"HOJA5"}</definedName>
    <definedName name="dfdfdfdf" localSheetId="83" hidden="1">{#N/A,#N/A,FALSE,"HOJA 1";#N/A,#N/A,FALSE,"H0JA 2";#N/A,#N/A,FALSE,"HOJA3";#N/A,#N/A,FALSE,"HOJA4";#N/A,#N/A,FALSE,"HOJA5"}</definedName>
    <definedName name="dfdfdfdf" localSheetId="84" hidden="1">{#N/A,#N/A,FALSE,"HOJA 1";#N/A,#N/A,FALSE,"H0JA 2";#N/A,#N/A,FALSE,"HOJA3";#N/A,#N/A,FALSE,"HOJA4";#N/A,#N/A,FALSE,"HOJA5"}</definedName>
    <definedName name="dfdfdfdf" localSheetId="89" hidden="1">{#N/A,#N/A,FALSE,"HOJA 1";#N/A,#N/A,FALSE,"H0JA 2";#N/A,#N/A,FALSE,"HOJA3";#N/A,#N/A,FALSE,"HOJA4";#N/A,#N/A,FALSE,"HOJA5"}</definedName>
    <definedName name="dfdfdfdf" localSheetId="90" hidden="1">{#N/A,#N/A,FALSE,"HOJA 1";#N/A,#N/A,FALSE,"H0JA 2";#N/A,#N/A,FALSE,"HOJA3";#N/A,#N/A,FALSE,"HOJA4";#N/A,#N/A,FALSE,"HOJA5"}</definedName>
    <definedName name="dfdfdfdf" localSheetId="96" hidden="1">{#N/A,#N/A,FALSE,"HOJA 1";#N/A,#N/A,FALSE,"H0JA 2";#N/A,#N/A,FALSE,"HOJA3";#N/A,#N/A,FALSE,"HOJA4";#N/A,#N/A,FALSE,"HOJA5"}</definedName>
    <definedName name="dfdfdfdf" localSheetId="97" hidden="1">{#N/A,#N/A,FALSE,"HOJA 1";#N/A,#N/A,FALSE,"H0JA 2";#N/A,#N/A,FALSE,"HOJA3";#N/A,#N/A,FALSE,"HOJA4";#N/A,#N/A,FALSE,"HOJA5"}</definedName>
    <definedName name="dfdfdfdf" localSheetId="0" hidden="1">{#N/A,#N/A,FALSE,"HOJA 1";#N/A,#N/A,FALSE,"H0JA 2";#N/A,#N/A,FALSE,"HOJA3";#N/A,#N/A,FALSE,"HOJA4";#N/A,#N/A,FALSE,"HOJA5"}</definedName>
    <definedName name="dfdfdfdf" hidden="1">{#N/A,#N/A,FALSE,"HOJA 1";#N/A,#N/A,FALSE,"H0JA 2";#N/A,#N/A,FALSE,"HOJA3";#N/A,#N/A,FALSE,"HOJA4";#N/A,#N/A,FALSE,"HOJA5"}</definedName>
    <definedName name="dfdfdfds" localSheetId="106" hidden="1">{"'1999'!$A$1:$F$66"}</definedName>
    <definedName name="dfdfdfds" localSheetId="121" hidden="1">{"'1999'!$A$1:$F$66"}</definedName>
    <definedName name="dfdfdfds" localSheetId="122" hidden="1">{"'1999'!$A$1:$F$66"}</definedName>
    <definedName name="dfdfdfds" localSheetId="123" hidden="1">{"'1999'!$A$1:$F$66"}</definedName>
    <definedName name="dfdfdfds" localSheetId="107" hidden="1">{"'1999'!$A$1:$F$66"}</definedName>
    <definedName name="dfdfdfds" localSheetId="125" hidden="1">{"'1999'!$A$1:$F$66"}</definedName>
    <definedName name="dfdfdfds" localSheetId="126" hidden="1">{"'1999'!$A$1:$F$66"}</definedName>
    <definedName name="dfdfdfds" localSheetId="128" hidden="1">{"'1999'!$A$1:$F$66"}</definedName>
    <definedName name="dfdfdfds" localSheetId="129" hidden="1">{"'1999'!$A$1:$F$66"}</definedName>
    <definedName name="dfdfdfds" localSheetId="130" hidden="1">{"'1999'!$A$1:$F$66"}</definedName>
    <definedName name="dfdfdfds" localSheetId="166" hidden="1">{"'1999'!$A$1:$F$66"}</definedName>
    <definedName name="dfdfdfds" localSheetId="167" hidden="1">{"'1999'!$A$1:$F$66"}</definedName>
    <definedName name="dfdfdfds" localSheetId="168" hidden="1">{"'1999'!$A$1:$F$66"}</definedName>
    <definedName name="dfdfdfds" localSheetId="174" hidden="1">{"'1999'!$A$1:$F$66"}</definedName>
    <definedName name="dfdfdfds" localSheetId="102" hidden="1">{"'1999'!$A$1:$F$66"}</definedName>
    <definedName name="dfdfdfds" localSheetId="103" hidden="1">{"'1999'!$A$1:$F$66"}</definedName>
    <definedName name="dfdfdfds" localSheetId="104" hidden="1">{"'1999'!$A$1:$F$66"}</definedName>
    <definedName name="dfdfdfds" localSheetId="105" hidden="1">{"'1999'!$A$1:$F$66"}</definedName>
    <definedName name="dfdfdfds" localSheetId="18" hidden="1">{"'1999'!$A$1:$F$66"}</definedName>
    <definedName name="dfdfdfds" localSheetId="19" hidden="1">{"'1999'!$A$1:$F$66"}</definedName>
    <definedName name="dfdfdfds" localSheetId="23" hidden="1">{"'1999'!$A$1:$F$66"}</definedName>
    <definedName name="dfdfdfds" localSheetId="25" hidden="1">{"'1999'!$A$1:$F$66"}</definedName>
    <definedName name="dfdfdfds" localSheetId="26" hidden="1">{"'1999'!$A$1:$F$66"}</definedName>
    <definedName name="dfdfdfds" localSheetId="2" hidden="1">{"'1999'!$A$1:$F$66"}</definedName>
    <definedName name="dfdfdfds" localSheetId="36" hidden="1">{"'1999'!$A$1:$F$66"}</definedName>
    <definedName name="dfdfdfds" localSheetId="37" hidden="1">{"'1999'!$A$1:$F$66"}</definedName>
    <definedName name="dfdfdfds" localSheetId="38" hidden="1">{"'1999'!$A$1:$F$66"}</definedName>
    <definedName name="dfdfdfds" localSheetId="43" hidden="1">{"'1999'!$A$1:$F$66"}</definedName>
    <definedName name="dfdfdfds" localSheetId="44" hidden="1">{"'1999'!$A$1:$F$66"}</definedName>
    <definedName name="dfdfdfds" localSheetId="45" hidden="1">{"'1999'!$A$1:$F$66"}</definedName>
    <definedName name="dfdfdfds" localSheetId="47" hidden="1">{"'1999'!$A$1:$F$66"}</definedName>
    <definedName name="dfdfdfds" localSheetId="54" hidden="1">{"'1999'!$A$1:$F$66"}</definedName>
    <definedName name="dfdfdfds" localSheetId="55" hidden="1">{"'1999'!$A$1:$F$66"}</definedName>
    <definedName name="dfdfdfds" localSheetId="56" hidden="1">{"'1999'!$A$1:$F$66"}</definedName>
    <definedName name="dfdfdfds" localSheetId="66" hidden="1">{"'1999'!$A$1:$F$66"}</definedName>
    <definedName name="dfdfdfds" localSheetId="67" hidden="1">{"'1999'!$A$1:$F$66"}</definedName>
    <definedName name="dfdfdfds" localSheetId="70" hidden="1">{"'1999'!$A$1:$F$66"}</definedName>
    <definedName name="dfdfdfds" localSheetId="71" hidden="1">{"'1999'!$A$1:$F$66"}</definedName>
    <definedName name="dfdfdfds" localSheetId="72" hidden="1">{"'1999'!$A$1:$F$66"}</definedName>
    <definedName name="dfdfdfds" localSheetId="73" hidden="1">{"'1999'!$A$1:$F$66"}</definedName>
    <definedName name="dfdfdfds" localSheetId="74" hidden="1">{"'1999'!$A$1:$F$66"}</definedName>
    <definedName name="dfdfdfds" localSheetId="75" hidden="1">{"'1999'!$A$1:$F$66"}</definedName>
    <definedName name="dfdfdfds" localSheetId="76" hidden="1">{"'1999'!$A$1:$F$66"}</definedName>
    <definedName name="dfdfdfds" localSheetId="77" hidden="1">{"'1999'!$A$1:$F$66"}</definedName>
    <definedName name="dfdfdfds" localSheetId="78" hidden="1">{"'1999'!$A$1:$F$66"}</definedName>
    <definedName name="dfdfdfds" localSheetId="79" hidden="1">{"'1999'!$A$1:$F$66"}</definedName>
    <definedName name="dfdfdfds" localSheetId="82" hidden="1">{"'1999'!$A$1:$F$66"}</definedName>
    <definedName name="dfdfdfds" localSheetId="83" hidden="1">{"'1999'!$A$1:$F$66"}</definedName>
    <definedName name="dfdfdfds" localSheetId="84" hidden="1">{"'1999'!$A$1:$F$66"}</definedName>
    <definedName name="dfdfdfds" localSheetId="89" hidden="1">{"'1999'!$A$1:$F$66"}</definedName>
    <definedName name="dfdfdfds" localSheetId="90" hidden="1">{"'1999'!$A$1:$F$66"}</definedName>
    <definedName name="dfdfdfds" localSheetId="96" hidden="1">{"'1999'!$A$1:$F$66"}</definedName>
    <definedName name="dfdfdfds" localSheetId="97" hidden="1">{"'1999'!$A$1:$F$66"}</definedName>
    <definedName name="dfdfdfds" localSheetId="0" hidden="1">{"'1999'!$A$1:$F$66"}</definedName>
    <definedName name="dfdfdfds" hidden="1">{"'1999'!$A$1:$F$66"}</definedName>
    <definedName name="dfdff" localSheetId="106" hidden="1">{"'1999'!$A$1:$F$66"}</definedName>
    <definedName name="dfdff" localSheetId="121" hidden="1">{"'1999'!$A$1:$F$66"}</definedName>
    <definedName name="dfdff" localSheetId="122" hidden="1">{"'1999'!$A$1:$F$66"}</definedName>
    <definedName name="dfdff" localSheetId="123" hidden="1">{"'1999'!$A$1:$F$66"}</definedName>
    <definedName name="dfdff" localSheetId="107" hidden="1">{"'1999'!$A$1:$F$66"}</definedName>
    <definedName name="dfdff" localSheetId="125" hidden="1">{"'1999'!$A$1:$F$66"}</definedName>
    <definedName name="dfdff" localSheetId="126" hidden="1">{"'1999'!$A$1:$F$66"}</definedName>
    <definedName name="dfdff" localSheetId="128" hidden="1">{"'1999'!$A$1:$F$66"}</definedName>
    <definedName name="dfdff" localSheetId="129" hidden="1">{"'1999'!$A$1:$F$66"}</definedName>
    <definedName name="dfdff" localSheetId="130" hidden="1">{"'1999'!$A$1:$F$66"}</definedName>
    <definedName name="dfdff" localSheetId="166" hidden="1">{"'1999'!$A$1:$F$66"}</definedName>
    <definedName name="dfdff" localSheetId="167" hidden="1">{"'1999'!$A$1:$F$66"}</definedName>
    <definedName name="dfdff" localSheetId="168" hidden="1">{"'1999'!$A$1:$F$66"}</definedName>
    <definedName name="dfdff" localSheetId="174" hidden="1">{"'1999'!$A$1:$F$66"}</definedName>
    <definedName name="dfdff" localSheetId="102" hidden="1">{"'1999'!$A$1:$F$66"}</definedName>
    <definedName name="dfdff" localSheetId="103" hidden="1">{"'1999'!$A$1:$F$66"}</definedName>
    <definedName name="dfdff" localSheetId="104" hidden="1">{"'1999'!$A$1:$F$66"}</definedName>
    <definedName name="dfdff" localSheetId="105" hidden="1">{"'1999'!$A$1:$F$66"}</definedName>
    <definedName name="dfdff" localSheetId="18" hidden="1">{"'1999'!$A$1:$F$66"}</definedName>
    <definedName name="dfdff" localSheetId="19" hidden="1">{"'1999'!$A$1:$F$66"}</definedName>
    <definedName name="dfdff" localSheetId="23" hidden="1">{"'1999'!$A$1:$F$66"}</definedName>
    <definedName name="dfdff" localSheetId="25" hidden="1">{"'1999'!$A$1:$F$66"}</definedName>
    <definedName name="dfdff" localSheetId="26" hidden="1">{"'1999'!$A$1:$F$66"}</definedName>
    <definedName name="dfdff" localSheetId="2" hidden="1">{"'1999'!$A$1:$F$66"}</definedName>
    <definedName name="dfdff" localSheetId="36" hidden="1">{"'1999'!$A$1:$F$66"}</definedName>
    <definedName name="dfdff" localSheetId="37" hidden="1">{"'1999'!$A$1:$F$66"}</definedName>
    <definedName name="dfdff" localSheetId="38" hidden="1">{"'1999'!$A$1:$F$66"}</definedName>
    <definedName name="dfdff" localSheetId="43" hidden="1">{"'1999'!$A$1:$F$66"}</definedName>
    <definedName name="dfdff" localSheetId="44" hidden="1">{"'1999'!$A$1:$F$66"}</definedName>
    <definedName name="dfdff" localSheetId="45" hidden="1">{"'1999'!$A$1:$F$66"}</definedName>
    <definedName name="dfdff" localSheetId="47" hidden="1">{"'1999'!$A$1:$F$66"}</definedName>
    <definedName name="dfdff" localSheetId="54" hidden="1">{"'1999'!$A$1:$F$66"}</definedName>
    <definedName name="dfdff" localSheetId="55" hidden="1">{"'1999'!$A$1:$F$66"}</definedName>
    <definedName name="dfdff" localSheetId="56" hidden="1">{"'1999'!$A$1:$F$66"}</definedName>
    <definedName name="dfdff" localSheetId="66" hidden="1">{"'1999'!$A$1:$F$66"}</definedName>
    <definedName name="dfdff" localSheetId="67" hidden="1">{"'1999'!$A$1:$F$66"}</definedName>
    <definedName name="dfdff" localSheetId="70" hidden="1">{"'1999'!$A$1:$F$66"}</definedName>
    <definedName name="dfdff" localSheetId="71" hidden="1">{"'1999'!$A$1:$F$66"}</definedName>
    <definedName name="dfdff" localSheetId="72" hidden="1">{"'1999'!$A$1:$F$66"}</definedName>
    <definedName name="dfdff" localSheetId="73" hidden="1">{"'1999'!$A$1:$F$66"}</definedName>
    <definedName name="dfdff" localSheetId="74" hidden="1">{"'1999'!$A$1:$F$66"}</definedName>
    <definedName name="dfdff" localSheetId="75" hidden="1">{"'1999'!$A$1:$F$66"}</definedName>
    <definedName name="dfdff" localSheetId="76" hidden="1">{"'1999'!$A$1:$F$66"}</definedName>
    <definedName name="dfdff" localSheetId="77" hidden="1">{"'1999'!$A$1:$F$66"}</definedName>
    <definedName name="dfdff" localSheetId="78" hidden="1">{"'1999'!$A$1:$F$66"}</definedName>
    <definedName name="dfdff" localSheetId="79" hidden="1">{"'1999'!$A$1:$F$66"}</definedName>
    <definedName name="dfdff" localSheetId="82" hidden="1">{"'1999'!$A$1:$F$66"}</definedName>
    <definedName name="dfdff" localSheetId="83" hidden="1">{"'1999'!$A$1:$F$66"}</definedName>
    <definedName name="dfdff" localSheetId="84" hidden="1">{"'1999'!$A$1:$F$66"}</definedName>
    <definedName name="dfdff" localSheetId="89" hidden="1">{"'1999'!$A$1:$F$66"}</definedName>
    <definedName name="dfdff" localSheetId="90" hidden="1">{"'1999'!$A$1:$F$66"}</definedName>
    <definedName name="dfdff" localSheetId="96" hidden="1">{"'1999'!$A$1:$F$66"}</definedName>
    <definedName name="dfdff" localSheetId="97" hidden="1">{"'1999'!$A$1:$F$66"}</definedName>
    <definedName name="dfdff" localSheetId="0" hidden="1">{"'1999'!$A$1:$F$66"}</definedName>
    <definedName name="dfdff" hidden="1">{"'1999'!$A$1:$F$66"}</definedName>
    <definedName name="dfdv">#REF!</definedName>
    <definedName name="dfe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z" localSheetId="19">#REF!</definedName>
    <definedName name="dfez">#REF!</definedName>
    <definedName name="dfFAdfaF" localSheetId="123" hidden="1">#REF!</definedName>
    <definedName name="dfFAdfaF" localSheetId="11" hidden="1">#REF!</definedName>
    <definedName name="dfFAdfaF" localSheetId="23" hidden="1">#REF!</definedName>
    <definedName name="dfFAdfaF" localSheetId="25" hidden="1">#REF!</definedName>
    <definedName name="dfFAdfaF" localSheetId="46" hidden="1">#REF!</definedName>
    <definedName name="dfFAdfaF" localSheetId="48" hidden="1">#REF!</definedName>
    <definedName name="dfFAdfaF" localSheetId="49" hidden="1">#REF!</definedName>
    <definedName name="dfFAdfaF" localSheetId="89" hidden="1">#REF!</definedName>
    <definedName name="dfFAdfaF" localSheetId="0" hidden="1">#REF!</definedName>
    <definedName name="dfFAdfaF" hidden="1">#REF!</definedName>
    <definedName name="dfffdfd" localSheetId="106" hidden="1">{"'CUODE'!$B$11:$O$98"}</definedName>
    <definedName name="dfffdfd" localSheetId="121" hidden="1">{"'CUODE'!$B$11:$O$98"}</definedName>
    <definedName name="dfffdfd" localSheetId="122" hidden="1">{"'CUODE'!$B$11:$O$98"}</definedName>
    <definedName name="dfffdfd" localSheetId="123" hidden="1">{"'CUODE'!$B$11:$O$98"}</definedName>
    <definedName name="dfffdfd" localSheetId="107" hidden="1">{"'CUODE'!$B$11:$O$98"}</definedName>
    <definedName name="dfffdfd" localSheetId="125" hidden="1">{"'CUODE'!$B$11:$O$98"}</definedName>
    <definedName name="dfffdfd" localSheetId="126" hidden="1">{"'CUODE'!$B$11:$O$98"}</definedName>
    <definedName name="dfffdfd" localSheetId="128" hidden="1">{"'CUODE'!$B$11:$O$98"}</definedName>
    <definedName name="dfffdfd" localSheetId="129" hidden="1">{"'CUODE'!$B$11:$O$98"}</definedName>
    <definedName name="dfffdfd" localSheetId="130" hidden="1">{"'CUODE'!$B$11:$O$98"}</definedName>
    <definedName name="dfffdfd" localSheetId="166" hidden="1">{"'CUODE'!$B$11:$O$98"}</definedName>
    <definedName name="dfffdfd" localSheetId="167" hidden="1">{"'CUODE'!$B$11:$O$98"}</definedName>
    <definedName name="dfffdfd" localSheetId="168" hidden="1">{"'CUODE'!$B$11:$O$98"}</definedName>
    <definedName name="dfffdfd" localSheetId="174" hidden="1">{"'CUODE'!$B$11:$O$98"}</definedName>
    <definedName name="dfffdfd" localSheetId="102" hidden="1">{"'CUODE'!$B$11:$O$98"}</definedName>
    <definedName name="dfffdfd" localSheetId="103" hidden="1">{"'CUODE'!$B$11:$O$98"}</definedName>
    <definedName name="dfffdfd" localSheetId="104" hidden="1">{"'CUODE'!$B$11:$O$98"}</definedName>
    <definedName name="dfffdfd" localSheetId="105" hidden="1">{"'CUODE'!$B$11:$O$98"}</definedName>
    <definedName name="dfffdfd" localSheetId="18" hidden="1">{"'CUODE'!$B$11:$O$98"}</definedName>
    <definedName name="dfffdfd" localSheetId="1" hidden="1">{"'CUODE'!$B$11:$O$98"}</definedName>
    <definedName name="dfffdfd" localSheetId="19" hidden="1">{"'CUODE'!$B$11:$O$98"}</definedName>
    <definedName name="dfffdfd" localSheetId="23" hidden="1">{"'CUODE'!$B$11:$O$98"}</definedName>
    <definedName name="dfffdfd" localSheetId="25" hidden="1">{"'CUODE'!$B$11:$O$98"}</definedName>
    <definedName name="dfffdfd" localSheetId="26" hidden="1">{"'CUODE'!$B$11:$O$98"}</definedName>
    <definedName name="dfffdfd" localSheetId="2" hidden="1">{"'CUODE'!$B$11:$O$98"}</definedName>
    <definedName name="dfffdfd" localSheetId="36" hidden="1">{"'CUODE'!$B$11:$O$98"}</definedName>
    <definedName name="dfffdfd" localSheetId="37" hidden="1">{"'CUODE'!$B$11:$O$98"}</definedName>
    <definedName name="dfffdfd" localSheetId="38" hidden="1">{"'CUODE'!$B$11:$O$98"}</definedName>
    <definedName name="dfffdfd" localSheetId="43" hidden="1">{"'CUODE'!$B$11:$O$98"}</definedName>
    <definedName name="dfffdfd" localSheetId="44" hidden="1">{"'CUODE'!$B$11:$O$98"}</definedName>
    <definedName name="dfffdfd" localSheetId="45" hidden="1">{"'CUODE'!$B$11:$O$98"}</definedName>
    <definedName name="dfffdfd" localSheetId="47" hidden="1">{"'CUODE'!$B$11:$O$98"}</definedName>
    <definedName name="dfffdfd" localSheetId="4" hidden="1">{"'CUODE'!$B$11:$O$98"}</definedName>
    <definedName name="dfffdfd" localSheetId="54" hidden="1">{"'CUODE'!$B$11:$O$98"}</definedName>
    <definedName name="dfffdfd" localSheetId="55" hidden="1">{"'CUODE'!$B$11:$O$98"}</definedName>
    <definedName name="dfffdfd" localSheetId="56" hidden="1">{"'CUODE'!$B$11:$O$98"}</definedName>
    <definedName name="dfffdfd" localSheetId="66" hidden="1">{"'CUODE'!$B$11:$O$98"}</definedName>
    <definedName name="dfffdfd" localSheetId="67" hidden="1">{"'CUODE'!$B$11:$O$98"}</definedName>
    <definedName name="dfffdfd" localSheetId="70" hidden="1">{"'CUODE'!$B$11:$O$98"}</definedName>
    <definedName name="dfffdfd" localSheetId="71" hidden="1">{"'CUODE'!$B$11:$O$98"}</definedName>
    <definedName name="dfffdfd" localSheetId="72" hidden="1">{"'CUODE'!$B$11:$O$98"}</definedName>
    <definedName name="dfffdfd" localSheetId="73" hidden="1">{"'CUODE'!$B$11:$O$98"}</definedName>
    <definedName name="dfffdfd" localSheetId="74" hidden="1">{"'CUODE'!$B$11:$O$98"}</definedName>
    <definedName name="dfffdfd" localSheetId="75" hidden="1">{"'CUODE'!$B$11:$O$98"}</definedName>
    <definedName name="dfffdfd" localSheetId="76" hidden="1">{"'CUODE'!$B$11:$O$98"}</definedName>
    <definedName name="dfffdfd" localSheetId="77" hidden="1">{"'CUODE'!$B$11:$O$98"}</definedName>
    <definedName name="dfffdfd" localSheetId="78" hidden="1">{"'CUODE'!$B$11:$O$98"}</definedName>
    <definedName name="dfffdfd" localSheetId="79" hidden="1">{"'CUODE'!$B$11:$O$98"}</definedName>
    <definedName name="dfffdfd" localSheetId="82" hidden="1">{"'CUODE'!$B$11:$O$98"}</definedName>
    <definedName name="dfffdfd" localSheetId="83" hidden="1">{"'CUODE'!$B$11:$O$98"}</definedName>
    <definedName name="dfffdfd" localSheetId="84" hidden="1">{"'CUODE'!$B$11:$O$98"}</definedName>
    <definedName name="dfffdfd" localSheetId="89" hidden="1">{"'CUODE'!$B$11:$O$98"}</definedName>
    <definedName name="dfffdfd" localSheetId="90" hidden="1">{"'CUODE'!$B$11:$O$98"}</definedName>
    <definedName name="dfffdfd" localSheetId="96" hidden="1">{"'CUODE'!$B$11:$O$98"}</definedName>
    <definedName name="dfffdfd" localSheetId="97" hidden="1">{"'CUODE'!$B$11:$O$98"}</definedName>
    <definedName name="dfffdfd" localSheetId="0" hidden="1">{"'CUODE'!$B$11:$O$98"}</definedName>
    <definedName name="dfffdfd" hidden="1">{"'CUODE'!$B$11:$O$98"}</definedName>
    <definedName name="dfffdfd_1" localSheetId="106" hidden="1">{"'CUODE'!$B$11:$O$98"}</definedName>
    <definedName name="dfffdfd_1" localSheetId="121" hidden="1">{"'CUODE'!$B$11:$O$98"}</definedName>
    <definedName name="dfffdfd_1" localSheetId="122" hidden="1">{"'CUODE'!$B$11:$O$98"}</definedName>
    <definedName name="dfffdfd_1" localSheetId="123" hidden="1">{"'CUODE'!$B$11:$O$98"}</definedName>
    <definedName name="dfffdfd_1" localSheetId="107" hidden="1">{"'CUODE'!$B$11:$O$98"}</definedName>
    <definedName name="dfffdfd_1" localSheetId="125" hidden="1">{"'CUODE'!$B$11:$O$98"}</definedName>
    <definedName name="dfffdfd_1" localSheetId="126" hidden="1">{"'CUODE'!$B$11:$O$98"}</definedName>
    <definedName name="dfffdfd_1" localSheetId="128" hidden="1">{"'CUODE'!$B$11:$O$98"}</definedName>
    <definedName name="dfffdfd_1" localSheetId="129" hidden="1">{"'CUODE'!$B$11:$O$98"}</definedName>
    <definedName name="dfffdfd_1" localSheetId="130" hidden="1">{"'CUODE'!$B$11:$O$98"}</definedName>
    <definedName name="dfffdfd_1" localSheetId="166" hidden="1">{"'CUODE'!$B$11:$O$98"}</definedName>
    <definedName name="dfffdfd_1" localSheetId="167" hidden="1">{"'CUODE'!$B$11:$O$98"}</definedName>
    <definedName name="dfffdfd_1" localSheetId="168" hidden="1">{"'CUODE'!$B$11:$O$98"}</definedName>
    <definedName name="dfffdfd_1" localSheetId="174" hidden="1">{"'CUODE'!$B$11:$O$98"}</definedName>
    <definedName name="dfffdfd_1" localSheetId="102" hidden="1">{"'CUODE'!$B$11:$O$98"}</definedName>
    <definedName name="dfffdfd_1" localSheetId="103" hidden="1">{"'CUODE'!$B$11:$O$98"}</definedName>
    <definedName name="dfffdfd_1" localSheetId="104" hidden="1">{"'CUODE'!$B$11:$O$98"}</definedName>
    <definedName name="dfffdfd_1" localSheetId="105" hidden="1">{"'CUODE'!$B$11:$O$98"}</definedName>
    <definedName name="dfffdfd_1" localSheetId="18" hidden="1">{"'CUODE'!$B$11:$O$98"}</definedName>
    <definedName name="dfffdfd_1" localSheetId="19" hidden="1">{"'CUODE'!$B$11:$O$98"}</definedName>
    <definedName name="dfffdfd_1" localSheetId="23" hidden="1">{"'CUODE'!$B$11:$O$98"}</definedName>
    <definedName name="dfffdfd_1" localSheetId="25" hidden="1">{"'CUODE'!$B$11:$O$98"}</definedName>
    <definedName name="dfffdfd_1" localSheetId="26" hidden="1">{"'CUODE'!$B$11:$O$98"}</definedName>
    <definedName name="dfffdfd_1" localSheetId="2" hidden="1">{"'CUODE'!$B$11:$O$98"}</definedName>
    <definedName name="dfffdfd_1" localSheetId="36" hidden="1">{"'CUODE'!$B$11:$O$98"}</definedName>
    <definedName name="dfffdfd_1" localSheetId="37" hidden="1">{"'CUODE'!$B$11:$O$98"}</definedName>
    <definedName name="dfffdfd_1" localSheetId="38" hidden="1">{"'CUODE'!$B$11:$O$98"}</definedName>
    <definedName name="dfffdfd_1" localSheetId="43" hidden="1">{"'CUODE'!$B$11:$O$98"}</definedName>
    <definedName name="dfffdfd_1" localSheetId="44" hidden="1">{"'CUODE'!$B$11:$O$98"}</definedName>
    <definedName name="dfffdfd_1" localSheetId="45" hidden="1">{"'CUODE'!$B$11:$O$98"}</definedName>
    <definedName name="dfffdfd_1" localSheetId="47" hidden="1">{"'CUODE'!$B$11:$O$98"}</definedName>
    <definedName name="dfffdfd_1" localSheetId="54" hidden="1">{"'CUODE'!$B$11:$O$98"}</definedName>
    <definedName name="dfffdfd_1" localSheetId="55" hidden="1">{"'CUODE'!$B$11:$O$98"}</definedName>
    <definedName name="dfffdfd_1" localSheetId="56" hidden="1">{"'CUODE'!$B$11:$O$98"}</definedName>
    <definedName name="dfffdfd_1" localSheetId="66" hidden="1">{"'CUODE'!$B$11:$O$98"}</definedName>
    <definedName name="dfffdfd_1" localSheetId="67" hidden="1">{"'CUODE'!$B$11:$O$98"}</definedName>
    <definedName name="dfffdfd_1" localSheetId="70" hidden="1">{"'CUODE'!$B$11:$O$98"}</definedName>
    <definedName name="dfffdfd_1" localSheetId="71" hidden="1">{"'CUODE'!$B$11:$O$98"}</definedName>
    <definedName name="dfffdfd_1" localSheetId="72" hidden="1">{"'CUODE'!$B$11:$O$98"}</definedName>
    <definedName name="dfffdfd_1" localSheetId="73" hidden="1">{"'CUODE'!$B$11:$O$98"}</definedName>
    <definedName name="dfffdfd_1" localSheetId="74" hidden="1">{"'CUODE'!$B$11:$O$98"}</definedName>
    <definedName name="dfffdfd_1" localSheetId="75" hidden="1">{"'CUODE'!$B$11:$O$98"}</definedName>
    <definedName name="dfffdfd_1" localSheetId="76" hidden="1">{"'CUODE'!$B$11:$O$98"}</definedName>
    <definedName name="dfffdfd_1" localSheetId="77" hidden="1">{"'CUODE'!$B$11:$O$98"}</definedName>
    <definedName name="dfffdfd_1" localSheetId="78" hidden="1">{"'CUODE'!$B$11:$O$98"}</definedName>
    <definedName name="dfffdfd_1" localSheetId="79" hidden="1">{"'CUODE'!$B$11:$O$98"}</definedName>
    <definedName name="dfffdfd_1" localSheetId="82" hidden="1">{"'CUODE'!$B$11:$O$98"}</definedName>
    <definedName name="dfffdfd_1" localSheetId="83" hidden="1">{"'CUODE'!$B$11:$O$98"}</definedName>
    <definedName name="dfffdfd_1" localSheetId="84" hidden="1">{"'CUODE'!$B$11:$O$98"}</definedName>
    <definedName name="dfffdfd_1" localSheetId="89" hidden="1">{"'CUODE'!$B$11:$O$98"}</definedName>
    <definedName name="dfffdfd_1" localSheetId="90" hidden="1">{"'CUODE'!$B$11:$O$98"}</definedName>
    <definedName name="dfffdfd_1" localSheetId="96" hidden="1">{"'CUODE'!$B$11:$O$98"}</definedName>
    <definedName name="dfffdfd_1" localSheetId="97" hidden="1">{"'CUODE'!$B$11:$O$98"}</definedName>
    <definedName name="dfffdfd_1" localSheetId="0" hidden="1">{"'CUODE'!$B$11:$O$98"}</definedName>
    <definedName name="dfffdfd_1" hidden="1">{"'CUODE'!$B$11:$O$98"}</definedName>
    <definedName name="dfgdf" localSheetId="106" hidden="1">{"CAJA_SET96",#N/A,FALSE,"CAJA3";"ING_CORR_SET96",#N/A,FALSE,"CAJA3";"SUNAT_AD_SET96",#N/A,FALSE,"ADUANAS"}</definedName>
    <definedName name="dfgdf" localSheetId="121" hidden="1">{"CAJA_SET96",#N/A,FALSE,"CAJA3";"ING_CORR_SET96",#N/A,FALSE,"CAJA3";"SUNAT_AD_SET96",#N/A,FALSE,"ADUANAS"}</definedName>
    <definedName name="dfgdf" localSheetId="122" hidden="1">{"CAJA_SET96",#N/A,FALSE,"CAJA3";"ING_CORR_SET96",#N/A,FALSE,"CAJA3";"SUNAT_AD_SET96",#N/A,FALSE,"ADUANAS"}</definedName>
    <definedName name="dfgdf" localSheetId="123" hidden="1">{"CAJA_SET96",#N/A,FALSE,"CAJA3";"ING_CORR_SET96",#N/A,FALSE,"CAJA3";"SUNAT_AD_SET96",#N/A,FALSE,"ADUANAS"}</definedName>
    <definedName name="dfgdf" localSheetId="107" hidden="1">{"CAJA_SET96",#N/A,FALSE,"CAJA3";"ING_CORR_SET96",#N/A,FALSE,"CAJA3";"SUNAT_AD_SET96",#N/A,FALSE,"ADUANAS"}</definedName>
    <definedName name="dfgdf" localSheetId="125" hidden="1">{"CAJA_SET96",#N/A,FALSE,"CAJA3";"ING_CORR_SET96",#N/A,FALSE,"CAJA3";"SUNAT_AD_SET96",#N/A,FALSE,"ADUANAS"}</definedName>
    <definedName name="dfgdf" localSheetId="126" hidden="1">{"CAJA_SET96",#N/A,FALSE,"CAJA3";"ING_CORR_SET96",#N/A,FALSE,"CAJA3";"SUNAT_AD_SET96",#N/A,FALSE,"ADUANAS"}</definedName>
    <definedName name="dfgdf" localSheetId="128" hidden="1">{"CAJA_SET96",#N/A,FALSE,"CAJA3";"ING_CORR_SET96",#N/A,FALSE,"CAJA3";"SUNAT_AD_SET96",#N/A,FALSE,"ADUANAS"}</definedName>
    <definedName name="dfgdf" localSheetId="129" hidden="1">{"CAJA_SET96",#N/A,FALSE,"CAJA3";"ING_CORR_SET96",#N/A,FALSE,"CAJA3";"SUNAT_AD_SET96",#N/A,FALSE,"ADUANAS"}</definedName>
    <definedName name="dfgdf" localSheetId="130" hidden="1">{"CAJA_SET96",#N/A,FALSE,"CAJA3";"ING_CORR_SET96",#N/A,FALSE,"CAJA3";"SUNAT_AD_SET96",#N/A,FALSE,"ADUANAS"}</definedName>
    <definedName name="dfgdf" localSheetId="166" hidden="1">{"CAJA_SET96",#N/A,FALSE,"CAJA3";"ING_CORR_SET96",#N/A,FALSE,"CAJA3";"SUNAT_AD_SET96",#N/A,FALSE,"ADUANAS"}</definedName>
    <definedName name="dfgdf" localSheetId="167" hidden="1">{"CAJA_SET96",#N/A,FALSE,"CAJA3";"ING_CORR_SET96",#N/A,FALSE,"CAJA3";"SUNAT_AD_SET96",#N/A,FALSE,"ADUANAS"}</definedName>
    <definedName name="dfgdf" localSheetId="168" hidden="1">{"CAJA_SET96",#N/A,FALSE,"CAJA3";"ING_CORR_SET96",#N/A,FALSE,"CAJA3";"SUNAT_AD_SET96",#N/A,FALSE,"ADUANAS"}</definedName>
    <definedName name="dfgdf" localSheetId="174" hidden="1">{"CAJA_SET96",#N/A,FALSE,"CAJA3";"ING_CORR_SET96",#N/A,FALSE,"CAJA3";"SUNAT_AD_SET96",#N/A,FALSE,"ADUANAS"}</definedName>
    <definedName name="dfgdf" localSheetId="102" hidden="1">{"CAJA_SET96",#N/A,FALSE,"CAJA3";"ING_CORR_SET96",#N/A,FALSE,"CAJA3";"SUNAT_AD_SET96",#N/A,FALSE,"ADUANAS"}</definedName>
    <definedName name="dfgdf" localSheetId="103" hidden="1">{"CAJA_SET96",#N/A,FALSE,"CAJA3";"ING_CORR_SET96",#N/A,FALSE,"CAJA3";"SUNAT_AD_SET96",#N/A,FALSE,"ADUANAS"}</definedName>
    <definedName name="dfgdf" localSheetId="104" hidden="1">{"CAJA_SET96",#N/A,FALSE,"CAJA3";"ING_CORR_SET96",#N/A,FALSE,"CAJA3";"SUNAT_AD_SET96",#N/A,FALSE,"ADUANAS"}</definedName>
    <definedName name="dfgdf" localSheetId="105" hidden="1">{"CAJA_SET96",#N/A,FALSE,"CAJA3";"ING_CORR_SET96",#N/A,FALSE,"CAJA3";"SUNAT_AD_SET96",#N/A,FALSE,"ADUANAS"}</definedName>
    <definedName name="dfgdf" localSheetId="18" hidden="1">{"CAJA_SET96",#N/A,FALSE,"CAJA3";"ING_CORR_SET96",#N/A,FALSE,"CAJA3";"SUNAT_AD_SET96",#N/A,FALSE,"ADUANAS"}</definedName>
    <definedName name="dfgdf" localSheetId="1" hidden="1">{"CAJA_SET96",#N/A,FALSE,"CAJA3";"ING_CORR_SET96",#N/A,FALSE,"CAJA3";"SUNAT_AD_SET96",#N/A,FALSE,"ADUANAS"}</definedName>
    <definedName name="dfgdf" localSheetId="19" hidden="1">{"CAJA_SET96",#N/A,FALSE,"CAJA3";"ING_CORR_SET96",#N/A,FALSE,"CAJA3";"SUNAT_AD_SET96",#N/A,FALSE,"ADUANAS"}</definedName>
    <definedName name="dfgdf" localSheetId="23" hidden="1">{"CAJA_SET96",#N/A,FALSE,"CAJA3";"ING_CORR_SET96",#N/A,FALSE,"CAJA3";"SUNAT_AD_SET96",#N/A,FALSE,"ADUANAS"}</definedName>
    <definedName name="dfgdf" localSheetId="25" hidden="1">{"CAJA_SET96",#N/A,FALSE,"CAJA3";"ING_CORR_SET96",#N/A,FALSE,"CAJA3";"SUNAT_AD_SET96",#N/A,FALSE,"ADUANAS"}</definedName>
    <definedName name="dfgdf" localSheetId="26" hidden="1">{"CAJA_SET96",#N/A,FALSE,"CAJA3";"ING_CORR_SET96",#N/A,FALSE,"CAJA3";"SUNAT_AD_SET96",#N/A,FALSE,"ADUANAS"}</definedName>
    <definedName name="dfgdf" localSheetId="2" hidden="1">{"CAJA_SET96",#N/A,FALSE,"CAJA3";"ING_CORR_SET96",#N/A,FALSE,"CAJA3";"SUNAT_AD_SET96",#N/A,FALSE,"ADUANAS"}</definedName>
    <definedName name="dfgdf" localSheetId="36" hidden="1">{"CAJA_SET96",#N/A,FALSE,"CAJA3";"ING_CORR_SET96",#N/A,FALSE,"CAJA3";"SUNAT_AD_SET96",#N/A,FALSE,"ADUANAS"}</definedName>
    <definedName name="dfgdf" localSheetId="37" hidden="1">{"CAJA_SET96",#N/A,FALSE,"CAJA3";"ING_CORR_SET96",#N/A,FALSE,"CAJA3";"SUNAT_AD_SET96",#N/A,FALSE,"ADUANAS"}</definedName>
    <definedName name="dfgdf" localSheetId="38" hidden="1">{"CAJA_SET96",#N/A,FALSE,"CAJA3";"ING_CORR_SET96",#N/A,FALSE,"CAJA3";"SUNAT_AD_SET96",#N/A,FALSE,"ADUANAS"}</definedName>
    <definedName name="dfgdf" localSheetId="43" hidden="1">{"CAJA_SET96",#N/A,FALSE,"CAJA3";"ING_CORR_SET96",#N/A,FALSE,"CAJA3";"SUNAT_AD_SET96",#N/A,FALSE,"ADUANAS"}</definedName>
    <definedName name="dfgdf" localSheetId="44" hidden="1">{"CAJA_SET96",#N/A,FALSE,"CAJA3";"ING_CORR_SET96",#N/A,FALSE,"CAJA3";"SUNAT_AD_SET96",#N/A,FALSE,"ADUANAS"}</definedName>
    <definedName name="dfgdf" localSheetId="45" hidden="1">{"CAJA_SET96",#N/A,FALSE,"CAJA3";"ING_CORR_SET96",#N/A,FALSE,"CAJA3";"SUNAT_AD_SET96",#N/A,FALSE,"ADUANAS"}</definedName>
    <definedName name="dfgdf" localSheetId="47" hidden="1">{"CAJA_SET96",#N/A,FALSE,"CAJA3";"ING_CORR_SET96",#N/A,FALSE,"CAJA3";"SUNAT_AD_SET96",#N/A,FALSE,"ADUANAS"}</definedName>
    <definedName name="dfgdf" localSheetId="4" hidden="1">{"CAJA_SET96",#N/A,FALSE,"CAJA3";"ING_CORR_SET96",#N/A,FALSE,"CAJA3";"SUNAT_AD_SET96",#N/A,FALSE,"ADUANAS"}</definedName>
    <definedName name="dfgdf" localSheetId="54" hidden="1">{"CAJA_SET96",#N/A,FALSE,"CAJA3";"ING_CORR_SET96",#N/A,FALSE,"CAJA3";"SUNAT_AD_SET96",#N/A,FALSE,"ADUANAS"}</definedName>
    <definedName name="dfgdf" localSheetId="55" hidden="1">{"CAJA_SET96",#N/A,FALSE,"CAJA3";"ING_CORR_SET96",#N/A,FALSE,"CAJA3";"SUNAT_AD_SET96",#N/A,FALSE,"ADUANAS"}</definedName>
    <definedName name="dfgdf" localSheetId="56" hidden="1">{"CAJA_SET96",#N/A,FALSE,"CAJA3";"ING_CORR_SET96",#N/A,FALSE,"CAJA3";"SUNAT_AD_SET96",#N/A,FALSE,"ADUANAS"}</definedName>
    <definedName name="dfgdf" localSheetId="66" hidden="1">{"CAJA_SET96",#N/A,FALSE,"CAJA3";"ING_CORR_SET96",#N/A,FALSE,"CAJA3";"SUNAT_AD_SET96",#N/A,FALSE,"ADUANAS"}</definedName>
    <definedName name="dfgdf" localSheetId="67" hidden="1">{"CAJA_SET96",#N/A,FALSE,"CAJA3";"ING_CORR_SET96",#N/A,FALSE,"CAJA3";"SUNAT_AD_SET96",#N/A,FALSE,"ADUANAS"}</definedName>
    <definedName name="dfgdf" localSheetId="70" hidden="1">{"CAJA_SET96",#N/A,FALSE,"CAJA3";"ING_CORR_SET96",#N/A,FALSE,"CAJA3";"SUNAT_AD_SET96",#N/A,FALSE,"ADUANAS"}</definedName>
    <definedName name="dfgdf" localSheetId="71" hidden="1">{"CAJA_SET96",#N/A,FALSE,"CAJA3";"ING_CORR_SET96",#N/A,FALSE,"CAJA3";"SUNAT_AD_SET96",#N/A,FALSE,"ADUANAS"}</definedName>
    <definedName name="dfgdf" localSheetId="72" hidden="1">{"CAJA_SET96",#N/A,FALSE,"CAJA3";"ING_CORR_SET96",#N/A,FALSE,"CAJA3";"SUNAT_AD_SET96",#N/A,FALSE,"ADUANAS"}</definedName>
    <definedName name="dfgdf" localSheetId="73" hidden="1">{"CAJA_SET96",#N/A,FALSE,"CAJA3";"ING_CORR_SET96",#N/A,FALSE,"CAJA3";"SUNAT_AD_SET96",#N/A,FALSE,"ADUANAS"}</definedName>
    <definedName name="dfgdf" localSheetId="74" hidden="1">{"CAJA_SET96",#N/A,FALSE,"CAJA3";"ING_CORR_SET96",#N/A,FALSE,"CAJA3";"SUNAT_AD_SET96",#N/A,FALSE,"ADUANAS"}</definedName>
    <definedName name="dfgdf" localSheetId="75" hidden="1">{"CAJA_SET96",#N/A,FALSE,"CAJA3";"ING_CORR_SET96",#N/A,FALSE,"CAJA3";"SUNAT_AD_SET96",#N/A,FALSE,"ADUANAS"}</definedName>
    <definedName name="dfgdf" localSheetId="76" hidden="1">{"CAJA_SET96",#N/A,FALSE,"CAJA3";"ING_CORR_SET96",#N/A,FALSE,"CAJA3";"SUNAT_AD_SET96",#N/A,FALSE,"ADUANAS"}</definedName>
    <definedName name="dfgdf" localSheetId="77" hidden="1">{"CAJA_SET96",#N/A,FALSE,"CAJA3";"ING_CORR_SET96",#N/A,FALSE,"CAJA3";"SUNAT_AD_SET96",#N/A,FALSE,"ADUANAS"}</definedName>
    <definedName name="dfgdf" localSheetId="78" hidden="1">{"CAJA_SET96",#N/A,FALSE,"CAJA3";"ING_CORR_SET96",#N/A,FALSE,"CAJA3";"SUNAT_AD_SET96",#N/A,FALSE,"ADUANAS"}</definedName>
    <definedName name="dfgdf" localSheetId="79" hidden="1">{"CAJA_SET96",#N/A,FALSE,"CAJA3";"ING_CORR_SET96",#N/A,FALSE,"CAJA3";"SUNAT_AD_SET96",#N/A,FALSE,"ADUANAS"}</definedName>
    <definedName name="dfgdf" localSheetId="82" hidden="1">{"CAJA_SET96",#N/A,FALSE,"CAJA3";"ING_CORR_SET96",#N/A,FALSE,"CAJA3";"SUNAT_AD_SET96",#N/A,FALSE,"ADUANAS"}</definedName>
    <definedName name="dfgdf" localSheetId="83" hidden="1">{"CAJA_SET96",#N/A,FALSE,"CAJA3";"ING_CORR_SET96",#N/A,FALSE,"CAJA3";"SUNAT_AD_SET96",#N/A,FALSE,"ADUANAS"}</definedName>
    <definedName name="dfgdf" localSheetId="84" hidden="1">{"CAJA_SET96",#N/A,FALSE,"CAJA3";"ING_CORR_SET96",#N/A,FALSE,"CAJA3";"SUNAT_AD_SET96",#N/A,FALSE,"ADUANAS"}</definedName>
    <definedName name="dfgdf" localSheetId="89" hidden="1">{"CAJA_SET96",#N/A,FALSE,"CAJA3";"ING_CORR_SET96",#N/A,FALSE,"CAJA3";"SUNAT_AD_SET96",#N/A,FALSE,"ADUANAS"}</definedName>
    <definedName name="dfgdf" localSheetId="90" hidden="1">{"CAJA_SET96",#N/A,FALSE,"CAJA3";"ING_CORR_SET96",#N/A,FALSE,"CAJA3";"SUNAT_AD_SET96",#N/A,FALSE,"ADUANAS"}</definedName>
    <definedName name="dfgdf" localSheetId="96" hidden="1">{"CAJA_SET96",#N/A,FALSE,"CAJA3";"ING_CORR_SET96",#N/A,FALSE,"CAJA3";"SUNAT_AD_SET96",#N/A,FALSE,"ADUANAS"}</definedName>
    <definedName name="dfgdf" localSheetId="97" hidden="1">{"CAJA_SET96",#N/A,FALSE,"CAJA3";"ING_CORR_SET96",#N/A,FALSE,"CAJA3";"SUNAT_AD_SET96",#N/A,FALSE,"ADUANAS"}</definedName>
    <definedName name="dfgdf" localSheetId="0" hidden="1">{"CAJA_SET96",#N/A,FALSE,"CAJA3";"ING_CORR_SET96",#N/A,FALSE,"CAJA3";"SUNAT_AD_SET96",#N/A,FALSE,"ADUANAS"}</definedName>
    <definedName name="dfgdf" hidden="1">{"CAJA_SET96",#N/A,FALSE,"CAJA3";"ING_CORR_SET96",#N/A,FALSE,"CAJA3";"SUNAT_AD_SET96",#N/A,FALSE,"ADUANAS"}</definedName>
    <definedName name="dfgdfgg" localSheetId="106" hidden="1">{#N/A,#N/A,FALSE,"VI.2";#N/A,#N/A,FALSE,"VI.3";#N/A,#N/A,FALSE,"VI.5";#N/A,#N/A,FALSE,"VI.7"}</definedName>
    <definedName name="dfgdfgg" localSheetId="121" hidden="1">{#N/A,#N/A,FALSE,"VI.2";#N/A,#N/A,FALSE,"VI.3";#N/A,#N/A,FALSE,"VI.5";#N/A,#N/A,FALSE,"VI.7"}</definedName>
    <definedName name="dfgdfgg" localSheetId="122" hidden="1">{#N/A,#N/A,FALSE,"VI.2";#N/A,#N/A,FALSE,"VI.3";#N/A,#N/A,FALSE,"VI.5";#N/A,#N/A,FALSE,"VI.7"}</definedName>
    <definedName name="dfgdfgg" localSheetId="123" hidden="1">{#N/A,#N/A,FALSE,"VI.2";#N/A,#N/A,FALSE,"VI.3";#N/A,#N/A,FALSE,"VI.5";#N/A,#N/A,FALSE,"VI.7"}</definedName>
    <definedName name="dfgdfgg" localSheetId="107" hidden="1">{#N/A,#N/A,FALSE,"VI.2";#N/A,#N/A,FALSE,"VI.3";#N/A,#N/A,FALSE,"VI.5";#N/A,#N/A,FALSE,"VI.7"}</definedName>
    <definedName name="dfgdfgg" localSheetId="125" hidden="1">{#N/A,#N/A,FALSE,"VI.2";#N/A,#N/A,FALSE,"VI.3";#N/A,#N/A,FALSE,"VI.5";#N/A,#N/A,FALSE,"VI.7"}</definedName>
    <definedName name="dfgdfgg" localSheetId="126" hidden="1">{#N/A,#N/A,FALSE,"VI.2";#N/A,#N/A,FALSE,"VI.3";#N/A,#N/A,FALSE,"VI.5";#N/A,#N/A,FALSE,"VI.7"}</definedName>
    <definedName name="dfgdfgg" localSheetId="128" hidden="1">{#N/A,#N/A,FALSE,"VI.2";#N/A,#N/A,FALSE,"VI.3";#N/A,#N/A,FALSE,"VI.5";#N/A,#N/A,FALSE,"VI.7"}</definedName>
    <definedName name="dfgdfgg" localSheetId="129" hidden="1">{#N/A,#N/A,FALSE,"VI.2";#N/A,#N/A,FALSE,"VI.3";#N/A,#N/A,FALSE,"VI.5";#N/A,#N/A,FALSE,"VI.7"}</definedName>
    <definedName name="dfgdfgg" localSheetId="130" hidden="1">{#N/A,#N/A,FALSE,"VI.2";#N/A,#N/A,FALSE,"VI.3";#N/A,#N/A,FALSE,"VI.5";#N/A,#N/A,FALSE,"VI.7"}</definedName>
    <definedName name="dfgdfgg" localSheetId="166" hidden="1">{#N/A,#N/A,FALSE,"VI.2";#N/A,#N/A,FALSE,"VI.3";#N/A,#N/A,FALSE,"VI.5";#N/A,#N/A,FALSE,"VI.7"}</definedName>
    <definedName name="dfgdfgg" localSheetId="167" hidden="1">{#N/A,#N/A,FALSE,"VI.2";#N/A,#N/A,FALSE,"VI.3";#N/A,#N/A,FALSE,"VI.5";#N/A,#N/A,FALSE,"VI.7"}</definedName>
    <definedName name="dfgdfgg" localSheetId="168" hidden="1">{#N/A,#N/A,FALSE,"VI.2";#N/A,#N/A,FALSE,"VI.3";#N/A,#N/A,FALSE,"VI.5";#N/A,#N/A,FALSE,"VI.7"}</definedName>
    <definedName name="dfgdfgg" localSheetId="174" hidden="1">{#N/A,#N/A,FALSE,"VI.2";#N/A,#N/A,FALSE,"VI.3";#N/A,#N/A,FALSE,"VI.5";#N/A,#N/A,FALSE,"VI.7"}</definedName>
    <definedName name="dfgdfgg" localSheetId="102" hidden="1">{#N/A,#N/A,FALSE,"VI.2";#N/A,#N/A,FALSE,"VI.3";#N/A,#N/A,FALSE,"VI.5";#N/A,#N/A,FALSE,"VI.7"}</definedName>
    <definedName name="dfgdfgg" localSheetId="103" hidden="1">{#N/A,#N/A,FALSE,"VI.2";#N/A,#N/A,FALSE,"VI.3";#N/A,#N/A,FALSE,"VI.5";#N/A,#N/A,FALSE,"VI.7"}</definedName>
    <definedName name="dfgdfgg" localSheetId="104" hidden="1">{#N/A,#N/A,FALSE,"VI.2";#N/A,#N/A,FALSE,"VI.3";#N/A,#N/A,FALSE,"VI.5";#N/A,#N/A,FALSE,"VI.7"}</definedName>
    <definedName name="dfgdfgg" localSheetId="105" hidden="1">{#N/A,#N/A,FALSE,"VI.2";#N/A,#N/A,FALSE,"VI.3";#N/A,#N/A,FALSE,"VI.5";#N/A,#N/A,FALSE,"VI.7"}</definedName>
    <definedName name="dfgdfgg" localSheetId="18" hidden="1">{#N/A,#N/A,FALSE,"VI.2";#N/A,#N/A,FALSE,"VI.3";#N/A,#N/A,FALSE,"VI.5";#N/A,#N/A,FALSE,"VI.7"}</definedName>
    <definedName name="dfgdfgg" localSheetId="19" hidden="1">{#N/A,#N/A,FALSE,"VI.2";#N/A,#N/A,FALSE,"VI.3";#N/A,#N/A,FALSE,"VI.5";#N/A,#N/A,FALSE,"VI.7"}</definedName>
    <definedName name="dfgdfgg" localSheetId="23" hidden="1">{#N/A,#N/A,FALSE,"VI.2";#N/A,#N/A,FALSE,"VI.3";#N/A,#N/A,FALSE,"VI.5";#N/A,#N/A,FALSE,"VI.7"}</definedName>
    <definedName name="dfgdfgg" localSheetId="25" hidden="1">{#N/A,#N/A,FALSE,"VI.2";#N/A,#N/A,FALSE,"VI.3";#N/A,#N/A,FALSE,"VI.5";#N/A,#N/A,FALSE,"VI.7"}</definedName>
    <definedName name="dfgdfgg" localSheetId="26" hidden="1">{#N/A,#N/A,FALSE,"VI.2";#N/A,#N/A,FALSE,"VI.3";#N/A,#N/A,FALSE,"VI.5";#N/A,#N/A,FALSE,"VI.7"}</definedName>
    <definedName name="dfgdfgg" localSheetId="2" hidden="1">{#N/A,#N/A,FALSE,"VI.2";#N/A,#N/A,FALSE,"VI.3";#N/A,#N/A,FALSE,"VI.5";#N/A,#N/A,FALSE,"VI.7"}</definedName>
    <definedName name="dfgdfgg" localSheetId="36" hidden="1">{#N/A,#N/A,FALSE,"VI.2";#N/A,#N/A,FALSE,"VI.3";#N/A,#N/A,FALSE,"VI.5";#N/A,#N/A,FALSE,"VI.7"}</definedName>
    <definedName name="dfgdfgg" localSheetId="37" hidden="1">{#N/A,#N/A,FALSE,"VI.2";#N/A,#N/A,FALSE,"VI.3";#N/A,#N/A,FALSE,"VI.5";#N/A,#N/A,FALSE,"VI.7"}</definedName>
    <definedName name="dfgdfgg" localSheetId="38" hidden="1">{#N/A,#N/A,FALSE,"VI.2";#N/A,#N/A,FALSE,"VI.3";#N/A,#N/A,FALSE,"VI.5";#N/A,#N/A,FALSE,"VI.7"}</definedName>
    <definedName name="dfgdfgg" localSheetId="43" hidden="1">{#N/A,#N/A,FALSE,"VI.2";#N/A,#N/A,FALSE,"VI.3";#N/A,#N/A,FALSE,"VI.5";#N/A,#N/A,FALSE,"VI.7"}</definedName>
    <definedName name="dfgdfgg" localSheetId="44" hidden="1">{#N/A,#N/A,FALSE,"VI.2";#N/A,#N/A,FALSE,"VI.3";#N/A,#N/A,FALSE,"VI.5";#N/A,#N/A,FALSE,"VI.7"}</definedName>
    <definedName name="dfgdfgg" localSheetId="45" hidden="1">{#N/A,#N/A,FALSE,"VI.2";#N/A,#N/A,FALSE,"VI.3";#N/A,#N/A,FALSE,"VI.5";#N/A,#N/A,FALSE,"VI.7"}</definedName>
    <definedName name="dfgdfgg" localSheetId="47" hidden="1">{#N/A,#N/A,FALSE,"VI.2";#N/A,#N/A,FALSE,"VI.3";#N/A,#N/A,FALSE,"VI.5";#N/A,#N/A,FALSE,"VI.7"}</definedName>
    <definedName name="dfgdfgg" localSheetId="54" hidden="1">{#N/A,#N/A,FALSE,"VI.2";#N/A,#N/A,FALSE,"VI.3";#N/A,#N/A,FALSE,"VI.5";#N/A,#N/A,FALSE,"VI.7"}</definedName>
    <definedName name="dfgdfgg" localSheetId="55" hidden="1">{#N/A,#N/A,FALSE,"VI.2";#N/A,#N/A,FALSE,"VI.3";#N/A,#N/A,FALSE,"VI.5";#N/A,#N/A,FALSE,"VI.7"}</definedName>
    <definedName name="dfgdfgg" localSheetId="56" hidden="1">{#N/A,#N/A,FALSE,"VI.2";#N/A,#N/A,FALSE,"VI.3";#N/A,#N/A,FALSE,"VI.5";#N/A,#N/A,FALSE,"VI.7"}</definedName>
    <definedName name="dfgdfgg" localSheetId="66" hidden="1">{#N/A,#N/A,FALSE,"VI.2";#N/A,#N/A,FALSE,"VI.3";#N/A,#N/A,FALSE,"VI.5";#N/A,#N/A,FALSE,"VI.7"}</definedName>
    <definedName name="dfgdfgg" localSheetId="67" hidden="1">{#N/A,#N/A,FALSE,"VI.2";#N/A,#N/A,FALSE,"VI.3";#N/A,#N/A,FALSE,"VI.5";#N/A,#N/A,FALSE,"VI.7"}</definedName>
    <definedName name="dfgdfgg" localSheetId="70" hidden="1">{#N/A,#N/A,FALSE,"VI.2";#N/A,#N/A,FALSE,"VI.3";#N/A,#N/A,FALSE,"VI.5";#N/A,#N/A,FALSE,"VI.7"}</definedName>
    <definedName name="dfgdfgg" localSheetId="71" hidden="1">{#N/A,#N/A,FALSE,"VI.2";#N/A,#N/A,FALSE,"VI.3";#N/A,#N/A,FALSE,"VI.5";#N/A,#N/A,FALSE,"VI.7"}</definedName>
    <definedName name="dfgdfgg" localSheetId="72" hidden="1">{#N/A,#N/A,FALSE,"VI.2";#N/A,#N/A,FALSE,"VI.3";#N/A,#N/A,FALSE,"VI.5";#N/A,#N/A,FALSE,"VI.7"}</definedName>
    <definedName name="dfgdfgg" localSheetId="73" hidden="1">{#N/A,#N/A,FALSE,"VI.2";#N/A,#N/A,FALSE,"VI.3";#N/A,#N/A,FALSE,"VI.5";#N/A,#N/A,FALSE,"VI.7"}</definedName>
    <definedName name="dfgdfgg" localSheetId="74" hidden="1">{#N/A,#N/A,FALSE,"VI.2";#N/A,#N/A,FALSE,"VI.3";#N/A,#N/A,FALSE,"VI.5";#N/A,#N/A,FALSE,"VI.7"}</definedName>
    <definedName name="dfgdfgg" localSheetId="75" hidden="1">{#N/A,#N/A,FALSE,"VI.2";#N/A,#N/A,FALSE,"VI.3";#N/A,#N/A,FALSE,"VI.5";#N/A,#N/A,FALSE,"VI.7"}</definedName>
    <definedName name="dfgdfgg" localSheetId="76" hidden="1">{#N/A,#N/A,FALSE,"VI.2";#N/A,#N/A,FALSE,"VI.3";#N/A,#N/A,FALSE,"VI.5";#N/A,#N/A,FALSE,"VI.7"}</definedName>
    <definedName name="dfgdfgg" localSheetId="77" hidden="1">{#N/A,#N/A,FALSE,"VI.2";#N/A,#N/A,FALSE,"VI.3";#N/A,#N/A,FALSE,"VI.5";#N/A,#N/A,FALSE,"VI.7"}</definedName>
    <definedName name="dfgdfgg" localSheetId="78" hidden="1">{#N/A,#N/A,FALSE,"VI.2";#N/A,#N/A,FALSE,"VI.3";#N/A,#N/A,FALSE,"VI.5";#N/A,#N/A,FALSE,"VI.7"}</definedName>
    <definedName name="dfgdfgg" localSheetId="79" hidden="1">{#N/A,#N/A,FALSE,"VI.2";#N/A,#N/A,FALSE,"VI.3";#N/A,#N/A,FALSE,"VI.5";#N/A,#N/A,FALSE,"VI.7"}</definedName>
    <definedName name="dfgdfgg" localSheetId="82" hidden="1">{#N/A,#N/A,FALSE,"VI.2";#N/A,#N/A,FALSE,"VI.3";#N/A,#N/A,FALSE,"VI.5";#N/A,#N/A,FALSE,"VI.7"}</definedName>
    <definedName name="dfgdfgg" localSheetId="83" hidden="1">{#N/A,#N/A,FALSE,"VI.2";#N/A,#N/A,FALSE,"VI.3";#N/A,#N/A,FALSE,"VI.5";#N/A,#N/A,FALSE,"VI.7"}</definedName>
    <definedName name="dfgdfgg" localSheetId="84" hidden="1">{#N/A,#N/A,FALSE,"VI.2";#N/A,#N/A,FALSE,"VI.3";#N/A,#N/A,FALSE,"VI.5";#N/A,#N/A,FALSE,"VI.7"}</definedName>
    <definedName name="dfgdfgg" localSheetId="89" hidden="1">{#N/A,#N/A,FALSE,"VI.2";#N/A,#N/A,FALSE,"VI.3";#N/A,#N/A,FALSE,"VI.5";#N/A,#N/A,FALSE,"VI.7"}</definedName>
    <definedName name="dfgdfgg" localSheetId="90" hidden="1">{#N/A,#N/A,FALSE,"VI.2";#N/A,#N/A,FALSE,"VI.3";#N/A,#N/A,FALSE,"VI.5";#N/A,#N/A,FALSE,"VI.7"}</definedName>
    <definedName name="dfgdfgg" localSheetId="96" hidden="1">{#N/A,#N/A,FALSE,"VI.2";#N/A,#N/A,FALSE,"VI.3";#N/A,#N/A,FALSE,"VI.5";#N/A,#N/A,FALSE,"VI.7"}</definedName>
    <definedName name="dfgdfgg" localSheetId="97" hidden="1">{#N/A,#N/A,FALSE,"VI.2";#N/A,#N/A,FALSE,"VI.3";#N/A,#N/A,FALSE,"VI.5";#N/A,#N/A,FALSE,"VI.7"}</definedName>
    <definedName name="dfgdfgg" localSheetId="0" hidden="1">{#N/A,#N/A,FALSE,"VI.2";#N/A,#N/A,FALSE,"VI.3";#N/A,#N/A,FALSE,"VI.5";#N/A,#N/A,FALSE,"VI.7"}</definedName>
    <definedName name="dfgdfgg" hidden="1">{#N/A,#N/A,FALSE,"VI.2";#N/A,#N/A,FALSE,"VI.3";#N/A,#N/A,FALSE,"VI.5";#N/A,#N/A,FALSE,"VI.7"}</definedName>
    <definedName name="dfgfgfg" localSheetId="106" hidden="1">{"'1999'!$A$1:$F$66"}</definedName>
    <definedName name="dfgfgfg" localSheetId="121" hidden="1">{"'1999'!$A$1:$F$66"}</definedName>
    <definedName name="dfgfgfg" localSheetId="122" hidden="1">{"'1999'!$A$1:$F$66"}</definedName>
    <definedName name="dfgfgfg" localSheetId="123" hidden="1">{"'1999'!$A$1:$F$66"}</definedName>
    <definedName name="dfgfgfg" localSheetId="107" hidden="1">{"'1999'!$A$1:$F$66"}</definedName>
    <definedName name="dfgfgfg" localSheetId="125" hidden="1">{"'1999'!$A$1:$F$66"}</definedName>
    <definedName name="dfgfgfg" localSheetId="126" hidden="1">{"'1999'!$A$1:$F$66"}</definedName>
    <definedName name="dfgfgfg" localSheetId="128" hidden="1">{"'1999'!$A$1:$F$66"}</definedName>
    <definedName name="dfgfgfg" localSheetId="129" hidden="1">{"'1999'!$A$1:$F$66"}</definedName>
    <definedName name="dfgfgfg" localSheetId="130" hidden="1">{"'1999'!$A$1:$F$66"}</definedName>
    <definedName name="dfgfgfg" localSheetId="166" hidden="1">{"'1999'!$A$1:$F$66"}</definedName>
    <definedName name="dfgfgfg" localSheetId="167" hidden="1">{"'1999'!$A$1:$F$66"}</definedName>
    <definedName name="dfgfgfg" localSheetId="168" hidden="1">{"'1999'!$A$1:$F$66"}</definedName>
    <definedName name="dfgfgfg" localSheetId="174" hidden="1">{"'1999'!$A$1:$F$66"}</definedName>
    <definedName name="dfgfgfg" localSheetId="102" hidden="1">{"'1999'!$A$1:$F$66"}</definedName>
    <definedName name="dfgfgfg" localSheetId="103" hidden="1">{"'1999'!$A$1:$F$66"}</definedName>
    <definedName name="dfgfgfg" localSheetId="104" hidden="1">{"'1999'!$A$1:$F$66"}</definedName>
    <definedName name="dfgfgfg" localSheetId="105" hidden="1">{"'1999'!$A$1:$F$66"}</definedName>
    <definedName name="dfgfgfg" localSheetId="18" hidden="1">{"'1999'!$A$1:$F$66"}</definedName>
    <definedName name="dfgfgfg" localSheetId="19" hidden="1">{"'1999'!$A$1:$F$66"}</definedName>
    <definedName name="dfgfgfg" localSheetId="23" hidden="1">{"'1999'!$A$1:$F$66"}</definedName>
    <definedName name="dfgfgfg" localSheetId="25" hidden="1">{"'1999'!$A$1:$F$66"}</definedName>
    <definedName name="dfgfgfg" localSheetId="26" hidden="1">{"'1999'!$A$1:$F$66"}</definedName>
    <definedName name="dfgfgfg" localSheetId="2" hidden="1">{"'1999'!$A$1:$F$66"}</definedName>
    <definedName name="dfgfgfg" localSheetId="36" hidden="1">{"'1999'!$A$1:$F$66"}</definedName>
    <definedName name="dfgfgfg" localSheetId="37" hidden="1">{"'1999'!$A$1:$F$66"}</definedName>
    <definedName name="dfgfgfg" localSheetId="38" hidden="1">{"'1999'!$A$1:$F$66"}</definedName>
    <definedName name="dfgfgfg" localSheetId="43" hidden="1">{"'1999'!$A$1:$F$66"}</definedName>
    <definedName name="dfgfgfg" localSheetId="44" hidden="1">{"'1999'!$A$1:$F$66"}</definedName>
    <definedName name="dfgfgfg" localSheetId="45" hidden="1">{"'1999'!$A$1:$F$66"}</definedName>
    <definedName name="dfgfgfg" localSheetId="47" hidden="1">{"'1999'!$A$1:$F$66"}</definedName>
    <definedName name="dfgfgfg" localSheetId="54" hidden="1">{"'1999'!$A$1:$F$66"}</definedName>
    <definedName name="dfgfgfg" localSheetId="55" hidden="1">{"'1999'!$A$1:$F$66"}</definedName>
    <definedName name="dfgfgfg" localSheetId="56" hidden="1">{"'1999'!$A$1:$F$66"}</definedName>
    <definedName name="dfgfgfg" localSheetId="66" hidden="1">{"'1999'!$A$1:$F$66"}</definedName>
    <definedName name="dfgfgfg" localSheetId="67" hidden="1">{"'1999'!$A$1:$F$66"}</definedName>
    <definedName name="dfgfgfg" localSheetId="70" hidden="1">{"'1999'!$A$1:$F$66"}</definedName>
    <definedName name="dfgfgfg" localSheetId="71" hidden="1">{"'1999'!$A$1:$F$66"}</definedName>
    <definedName name="dfgfgfg" localSheetId="72" hidden="1">{"'1999'!$A$1:$F$66"}</definedName>
    <definedName name="dfgfgfg" localSheetId="73" hidden="1">{"'1999'!$A$1:$F$66"}</definedName>
    <definedName name="dfgfgfg" localSheetId="74" hidden="1">{"'1999'!$A$1:$F$66"}</definedName>
    <definedName name="dfgfgfg" localSheetId="75" hidden="1">{"'1999'!$A$1:$F$66"}</definedName>
    <definedName name="dfgfgfg" localSheetId="76" hidden="1">{"'1999'!$A$1:$F$66"}</definedName>
    <definedName name="dfgfgfg" localSheetId="77" hidden="1">{"'1999'!$A$1:$F$66"}</definedName>
    <definedName name="dfgfgfg" localSheetId="78" hidden="1">{"'1999'!$A$1:$F$66"}</definedName>
    <definedName name="dfgfgfg" localSheetId="79" hidden="1">{"'1999'!$A$1:$F$66"}</definedName>
    <definedName name="dfgfgfg" localSheetId="82" hidden="1">{"'1999'!$A$1:$F$66"}</definedName>
    <definedName name="dfgfgfg" localSheetId="83" hidden="1">{"'1999'!$A$1:$F$66"}</definedName>
    <definedName name="dfgfgfg" localSheetId="84" hidden="1">{"'1999'!$A$1:$F$66"}</definedName>
    <definedName name="dfgfgfg" localSheetId="89" hidden="1">{"'1999'!$A$1:$F$66"}</definedName>
    <definedName name="dfgfgfg" localSheetId="90" hidden="1">{"'1999'!$A$1:$F$66"}</definedName>
    <definedName name="dfgfgfg" localSheetId="96" hidden="1">{"'1999'!$A$1:$F$66"}</definedName>
    <definedName name="dfgfgfg" localSheetId="97" hidden="1">{"'1999'!$A$1:$F$66"}</definedName>
    <definedName name="dfgfgfg" localSheetId="0" hidden="1">{"'1999'!$A$1:$F$66"}</definedName>
    <definedName name="dfgfgfg" hidden="1">{"'1999'!$A$1:$F$66"}</definedName>
    <definedName name="dfgghhh" localSheetId="106" hidden="1">{"'1999'!$A$1:$F$66"}</definedName>
    <definedName name="dfgghhh" localSheetId="121" hidden="1">{"'1999'!$A$1:$F$66"}</definedName>
    <definedName name="dfgghhh" localSheetId="122" hidden="1">{"'1999'!$A$1:$F$66"}</definedName>
    <definedName name="dfgghhh" localSheetId="123" hidden="1">{"'1999'!$A$1:$F$66"}</definedName>
    <definedName name="dfgghhh" localSheetId="107" hidden="1">{"'1999'!$A$1:$F$66"}</definedName>
    <definedName name="dfgghhh" localSheetId="125" hidden="1">{"'1999'!$A$1:$F$66"}</definedName>
    <definedName name="dfgghhh" localSheetId="126" hidden="1">{"'1999'!$A$1:$F$66"}</definedName>
    <definedName name="dfgghhh" localSheetId="128" hidden="1">{"'1999'!$A$1:$F$66"}</definedName>
    <definedName name="dfgghhh" localSheetId="129" hidden="1">{"'1999'!$A$1:$F$66"}</definedName>
    <definedName name="dfgghhh" localSheetId="130" hidden="1">{"'1999'!$A$1:$F$66"}</definedName>
    <definedName name="dfgghhh" localSheetId="166" hidden="1">{"'1999'!$A$1:$F$66"}</definedName>
    <definedName name="dfgghhh" localSheetId="167" hidden="1">{"'1999'!$A$1:$F$66"}</definedName>
    <definedName name="dfgghhh" localSheetId="168" hidden="1">{"'1999'!$A$1:$F$66"}</definedName>
    <definedName name="dfgghhh" localSheetId="174" hidden="1">{"'1999'!$A$1:$F$66"}</definedName>
    <definedName name="dfgghhh" localSheetId="102" hidden="1">{"'1999'!$A$1:$F$66"}</definedName>
    <definedName name="dfgghhh" localSheetId="103" hidden="1">{"'1999'!$A$1:$F$66"}</definedName>
    <definedName name="dfgghhh" localSheetId="104" hidden="1">{"'1999'!$A$1:$F$66"}</definedName>
    <definedName name="dfgghhh" localSheetId="105" hidden="1">{"'1999'!$A$1:$F$66"}</definedName>
    <definedName name="dfgghhh" localSheetId="18" hidden="1">{"'1999'!$A$1:$F$66"}</definedName>
    <definedName name="dfgghhh" localSheetId="19" hidden="1">{"'1999'!$A$1:$F$66"}</definedName>
    <definedName name="dfgghhh" localSheetId="23" hidden="1">{"'1999'!$A$1:$F$66"}</definedName>
    <definedName name="dfgghhh" localSheetId="25" hidden="1">{"'1999'!$A$1:$F$66"}</definedName>
    <definedName name="dfgghhh" localSheetId="26" hidden="1">{"'1999'!$A$1:$F$66"}</definedName>
    <definedName name="dfgghhh" localSheetId="2" hidden="1">{"'1999'!$A$1:$F$66"}</definedName>
    <definedName name="dfgghhh" localSheetId="36" hidden="1">{"'1999'!$A$1:$F$66"}</definedName>
    <definedName name="dfgghhh" localSheetId="37" hidden="1">{"'1999'!$A$1:$F$66"}</definedName>
    <definedName name="dfgghhh" localSheetId="38" hidden="1">{"'1999'!$A$1:$F$66"}</definedName>
    <definedName name="dfgghhh" localSheetId="43" hidden="1">{"'1999'!$A$1:$F$66"}</definedName>
    <definedName name="dfgghhh" localSheetId="44" hidden="1">{"'1999'!$A$1:$F$66"}</definedName>
    <definedName name="dfgghhh" localSheetId="45" hidden="1">{"'1999'!$A$1:$F$66"}</definedName>
    <definedName name="dfgghhh" localSheetId="47" hidden="1">{"'1999'!$A$1:$F$66"}</definedName>
    <definedName name="dfgghhh" localSheetId="54" hidden="1">{"'1999'!$A$1:$F$66"}</definedName>
    <definedName name="dfgghhh" localSheetId="55" hidden="1">{"'1999'!$A$1:$F$66"}</definedName>
    <definedName name="dfgghhh" localSheetId="56" hidden="1">{"'1999'!$A$1:$F$66"}</definedName>
    <definedName name="dfgghhh" localSheetId="66" hidden="1">{"'1999'!$A$1:$F$66"}</definedName>
    <definedName name="dfgghhh" localSheetId="67" hidden="1">{"'1999'!$A$1:$F$66"}</definedName>
    <definedName name="dfgghhh" localSheetId="70" hidden="1">{"'1999'!$A$1:$F$66"}</definedName>
    <definedName name="dfgghhh" localSheetId="71" hidden="1">{"'1999'!$A$1:$F$66"}</definedName>
    <definedName name="dfgghhh" localSheetId="72" hidden="1">{"'1999'!$A$1:$F$66"}</definedName>
    <definedName name="dfgghhh" localSheetId="73" hidden="1">{"'1999'!$A$1:$F$66"}</definedName>
    <definedName name="dfgghhh" localSheetId="74" hidden="1">{"'1999'!$A$1:$F$66"}</definedName>
    <definedName name="dfgghhh" localSheetId="75" hidden="1">{"'1999'!$A$1:$F$66"}</definedName>
    <definedName name="dfgghhh" localSheetId="76" hidden="1">{"'1999'!$A$1:$F$66"}</definedName>
    <definedName name="dfgghhh" localSheetId="77" hidden="1">{"'1999'!$A$1:$F$66"}</definedName>
    <definedName name="dfgghhh" localSheetId="78" hidden="1">{"'1999'!$A$1:$F$66"}</definedName>
    <definedName name="dfgghhh" localSheetId="79" hidden="1">{"'1999'!$A$1:$F$66"}</definedName>
    <definedName name="dfgghhh" localSheetId="82" hidden="1">{"'1999'!$A$1:$F$66"}</definedName>
    <definedName name="dfgghhh" localSheetId="83" hidden="1">{"'1999'!$A$1:$F$66"}</definedName>
    <definedName name="dfgghhh" localSheetId="84" hidden="1">{"'1999'!$A$1:$F$66"}</definedName>
    <definedName name="dfgghhh" localSheetId="89" hidden="1">{"'1999'!$A$1:$F$66"}</definedName>
    <definedName name="dfgghhh" localSheetId="90" hidden="1">{"'1999'!$A$1:$F$66"}</definedName>
    <definedName name="dfgghhh" localSheetId="96" hidden="1">{"'1999'!$A$1:$F$66"}</definedName>
    <definedName name="dfgghhh" localSheetId="97" hidden="1">{"'1999'!$A$1:$F$66"}</definedName>
    <definedName name="dfgghhh" localSheetId="0" hidden="1">{"'1999'!$A$1:$F$66"}</definedName>
    <definedName name="dfgghhh" hidden="1">{"'1999'!$A$1:$F$66"}</definedName>
    <definedName name="dfgh" localSheetId="103">#REF!</definedName>
    <definedName name="dfgh" localSheetId="54">#REF!</definedName>
    <definedName name="dfgh">#REF!</definedName>
    <definedName name="dfgjh" localSheetId="103">#REF!</definedName>
    <definedName name="dfgjh">#REF!</definedName>
    <definedName name="dfgsdfgsdfgdfg" localSheetId="106" hidden="1">{#N/A,#N/A,FALSE,"HOJA 1";#N/A,#N/A,FALSE,"H0JA 2";#N/A,#N/A,FALSE,"HOJA3";#N/A,#N/A,FALSE,"HOJA4";#N/A,#N/A,FALSE,"HOJA5"}</definedName>
    <definedName name="dfgsdfgsdfgdfg" localSheetId="121" hidden="1">{#N/A,#N/A,FALSE,"HOJA 1";#N/A,#N/A,FALSE,"H0JA 2";#N/A,#N/A,FALSE,"HOJA3";#N/A,#N/A,FALSE,"HOJA4";#N/A,#N/A,FALSE,"HOJA5"}</definedName>
    <definedName name="dfgsdfgsdfgdfg" localSheetId="122" hidden="1">{#N/A,#N/A,FALSE,"HOJA 1";#N/A,#N/A,FALSE,"H0JA 2";#N/A,#N/A,FALSE,"HOJA3";#N/A,#N/A,FALSE,"HOJA4";#N/A,#N/A,FALSE,"HOJA5"}</definedName>
    <definedName name="dfgsdfgsdfgdfg" localSheetId="123" hidden="1">{#N/A,#N/A,FALSE,"HOJA 1";#N/A,#N/A,FALSE,"H0JA 2";#N/A,#N/A,FALSE,"HOJA3";#N/A,#N/A,FALSE,"HOJA4";#N/A,#N/A,FALSE,"HOJA5"}</definedName>
    <definedName name="dfgsdfgsdfgdfg" localSheetId="107" hidden="1">{#N/A,#N/A,FALSE,"HOJA 1";#N/A,#N/A,FALSE,"H0JA 2";#N/A,#N/A,FALSE,"HOJA3";#N/A,#N/A,FALSE,"HOJA4";#N/A,#N/A,FALSE,"HOJA5"}</definedName>
    <definedName name="dfgsdfgsdfgdfg" localSheetId="125" hidden="1">{#N/A,#N/A,FALSE,"HOJA 1";#N/A,#N/A,FALSE,"H0JA 2";#N/A,#N/A,FALSE,"HOJA3";#N/A,#N/A,FALSE,"HOJA4";#N/A,#N/A,FALSE,"HOJA5"}</definedName>
    <definedName name="dfgsdfgsdfgdfg" localSheetId="126" hidden="1">{#N/A,#N/A,FALSE,"HOJA 1";#N/A,#N/A,FALSE,"H0JA 2";#N/A,#N/A,FALSE,"HOJA3";#N/A,#N/A,FALSE,"HOJA4";#N/A,#N/A,FALSE,"HOJA5"}</definedName>
    <definedName name="dfgsdfgsdfgdfg" localSheetId="128" hidden="1">{#N/A,#N/A,FALSE,"HOJA 1";#N/A,#N/A,FALSE,"H0JA 2";#N/A,#N/A,FALSE,"HOJA3";#N/A,#N/A,FALSE,"HOJA4";#N/A,#N/A,FALSE,"HOJA5"}</definedName>
    <definedName name="dfgsdfgsdfgdfg" localSheetId="129" hidden="1">{#N/A,#N/A,FALSE,"HOJA 1";#N/A,#N/A,FALSE,"H0JA 2";#N/A,#N/A,FALSE,"HOJA3";#N/A,#N/A,FALSE,"HOJA4";#N/A,#N/A,FALSE,"HOJA5"}</definedName>
    <definedName name="dfgsdfgsdfgdfg" localSheetId="130" hidden="1">{#N/A,#N/A,FALSE,"HOJA 1";#N/A,#N/A,FALSE,"H0JA 2";#N/A,#N/A,FALSE,"HOJA3";#N/A,#N/A,FALSE,"HOJA4";#N/A,#N/A,FALSE,"HOJA5"}</definedName>
    <definedName name="dfgsdfgsdfgdfg" localSheetId="167" hidden="1">{#N/A,#N/A,FALSE,"HOJA 1";#N/A,#N/A,FALSE,"H0JA 2";#N/A,#N/A,FALSE,"HOJA3";#N/A,#N/A,FALSE,"HOJA4";#N/A,#N/A,FALSE,"HOJA5"}</definedName>
    <definedName name="dfgsdfgsdfgdfg" localSheetId="168" hidden="1">{#N/A,#N/A,FALSE,"HOJA 1";#N/A,#N/A,FALSE,"H0JA 2";#N/A,#N/A,FALSE,"HOJA3";#N/A,#N/A,FALSE,"HOJA4";#N/A,#N/A,FALSE,"HOJA5"}</definedName>
    <definedName name="dfgsdfgsdfgdfg" localSheetId="174" hidden="1">{#N/A,#N/A,FALSE,"HOJA 1";#N/A,#N/A,FALSE,"H0JA 2";#N/A,#N/A,FALSE,"HOJA3";#N/A,#N/A,FALSE,"HOJA4";#N/A,#N/A,FALSE,"HOJA5"}</definedName>
    <definedName name="dfgsdfgsdfgdfg" localSheetId="102" hidden="1">{#N/A,#N/A,FALSE,"HOJA 1";#N/A,#N/A,FALSE,"H0JA 2";#N/A,#N/A,FALSE,"HOJA3";#N/A,#N/A,FALSE,"HOJA4";#N/A,#N/A,FALSE,"HOJA5"}</definedName>
    <definedName name="dfgsdfgsdfgdfg" localSheetId="103" hidden="1">{#N/A,#N/A,FALSE,"HOJA 1";#N/A,#N/A,FALSE,"H0JA 2";#N/A,#N/A,FALSE,"HOJA3";#N/A,#N/A,FALSE,"HOJA4";#N/A,#N/A,FALSE,"HOJA5"}</definedName>
    <definedName name="dfgsdfgsdfgdfg" localSheetId="104" hidden="1">{#N/A,#N/A,FALSE,"HOJA 1";#N/A,#N/A,FALSE,"H0JA 2";#N/A,#N/A,FALSE,"HOJA3";#N/A,#N/A,FALSE,"HOJA4";#N/A,#N/A,FALSE,"HOJA5"}</definedName>
    <definedName name="dfgsdfgsdfgdfg" localSheetId="105" hidden="1">{#N/A,#N/A,FALSE,"HOJA 1";#N/A,#N/A,FALSE,"H0JA 2";#N/A,#N/A,FALSE,"HOJA3";#N/A,#N/A,FALSE,"HOJA4";#N/A,#N/A,FALSE,"HOJA5"}</definedName>
    <definedName name="dfgsdfgsdfgdfg" localSheetId="18" hidden="1">{#N/A,#N/A,FALSE,"HOJA 1";#N/A,#N/A,FALSE,"H0JA 2";#N/A,#N/A,FALSE,"HOJA3";#N/A,#N/A,FALSE,"HOJA4";#N/A,#N/A,FALSE,"HOJA5"}</definedName>
    <definedName name="dfgsdfgsdfgdfg" localSheetId="19" hidden="1">{#N/A,#N/A,FALSE,"HOJA 1";#N/A,#N/A,FALSE,"H0JA 2";#N/A,#N/A,FALSE,"HOJA3";#N/A,#N/A,FALSE,"HOJA4";#N/A,#N/A,FALSE,"HOJA5"}</definedName>
    <definedName name="dfgsdfgsdfgdfg" localSheetId="23" hidden="1">{#N/A,#N/A,FALSE,"HOJA 1";#N/A,#N/A,FALSE,"H0JA 2";#N/A,#N/A,FALSE,"HOJA3";#N/A,#N/A,FALSE,"HOJA4";#N/A,#N/A,FALSE,"HOJA5"}</definedName>
    <definedName name="dfgsdfgsdfgdfg" localSheetId="25" hidden="1">{#N/A,#N/A,FALSE,"HOJA 1";#N/A,#N/A,FALSE,"H0JA 2";#N/A,#N/A,FALSE,"HOJA3";#N/A,#N/A,FALSE,"HOJA4";#N/A,#N/A,FALSE,"HOJA5"}</definedName>
    <definedName name="dfgsdfgsdfgdfg" localSheetId="26" hidden="1">{#N/A,#N/A,FALSE,"HOJA 1";#N/A,#N/A,FALSE,"H0JA 2";#N/A,#N/A,FALSE,"HOJA3";#N/A,#N/A,FALSE,"HOJA4";#N/A,#N/A,FALSE,"HOJA5"}</definedName>
    <definedName name="dfgsdfgsdfgdfg" localSheetId="2" hidden="1">{#N/A,#N/A,FALSE,"HOJA 1";#N/A,#N/A,FALSE,"H0JA 2";#N/A,#N/A,FALSE,"HOJA3";#N/A,#N/A,FALSE,"HOJA4";#N/A,#N/A,FALSE,"HOJA5"}</definedName>
    <definedName name="dfgsdfgsdfgdfg" localSheetId="54" hidden="1">{#N/A,#N/A,FALSE,"HOJA 1";#N/A,#N/A,FALSE,"H0JA 2";#N/A,#N/A,FALSE,"HOJA3";#N/A,#N/A,FALSE,"HOJA4";#N/A,#N/A,FALSE,"HOJA5"}</definedName>
    <definedName name="dfgsdfgsdfgdfg" localSheetId="55" hidden="1">{#N/A,#N/A,FALSE,"HOJA 1";#N/A,#N/A,FALSE,"H0JA 2";#N/A,#N/A,FALSE,"HOJA3";#N/A,#N/A,FALSE,"HOJA4";#N/A,#N/A,FALSE,"HOJA5"}</definedName>
    <definedName name="dfgsdfgsdfgdfg" localSheetId="56" hidden="1">{#N/A,#N/A,FALSE,"HOJA 1";#N/A,#N/A,FALSE,"H0JA 2";#N/A,#N/A,FALSE,"HOJA3";#N/A,#N/A,FALSE,"HOJA4";#N/A,#N/A,FALSE,"HOJA5"}</definedName>
    <definedName name="dfgsdfgsdfgdfg" localSheetId="96" hidden="1">{#N/A,#N/A,FALSE,"HOJA 1";#N/A,#N/A,FALSE,"H0JA 2";#N/A,#N/A,FALSE,"HOJA3";#N/A,#N/A,FALSE,"HOJA4";#N/A,#N/A,FALSE,"HOJA5"}</definedName>
    <definedName name="dfgsdfgsdfgdfg" localSheetId="97" hidden="1">{#N/A,#N/A,FALSE,"HOJA 1";#N/A,#N/A,FALSE,"H0JA 2";#N/A,#N/A,FALSE,"HOJA3";#N/A,#N/A,FALSE,"HOJA4";#N/A,#N/A,FALSE,"HOJA5"}</definedName>
    <definedName name="dfgsdfgsdfgdfg" localSheetId="0" hidden="1">{#N/A,#N/A,FALSE,"HOJA 1";#N/A,#N/A,FALSE,"H0JA 2";#N/A,#N/A,FALSE,"HOJA3";#N/A,#N/A,FALSE,"HOJA4";#N/A,#N/A,FALSE,"HOJA5"}</definedName>
    <definedName name="dfgsdfgsdfgdfg" hidden="1">{#N/A,#N/A,FALSE,"HOJA 1";#N/A,#N/A,FALSE,"H0JA 2";#N/A,#N/A,FALSE,"HOJA3";#N/A,#N/A,FALSE,"HOJA4";#N/A,#N/A,FALSE,"HOJA5"}</definedName>
    <definedName name="dfhdyjdrtgh" localSheetId="106" hidden="1">#REF!</definedName>
    <definedName name="dfhdyjdrtgh" localSheetId="121" hidden="1">#REF!</definedName>
    <definedName name="dfhdyjdrtgh" localSheetId="122" hidden="1">#REF!</definedName>
    <definedName name="dfhdyjdrtgh" localSheetId="107" hidden="1">#REF!</definedName>
    <definedName name="dfhdyjdrtgh" localSheetId="125" hidden="1">#REF!</definedName>
    <definedName name="dfhdyjdrtgh" localSheetId="126" hidden="1">#REF!</definedName>
    <definedName name="dfhdyjdrtgh" localSheetId="128" hidden="1">#REF!</definedName>
    <definedName name="dfhdyjdrtgh" localSheetId="129" hidden="1">#REF!</definedName>
    <definedName name="dfhdyjdrtgh" localSheetId="130" hidden="1">#REF!</definedName>
    <definedName name="dfhdyjdrtgh" localSheetId="103" hidden="1">#REF!</definedName>
    <definedName name="dfhdyjdrtgh" localSheetId="104" hidden="1">#REF!</definedName>
    <definedName name="dfhdyjdrtgh" localSheetId="11" hidden="1">#REF!</definedName>
    <definedName name="dfhdyjdrtgh" localSheetId="23" hidden="1">#REF!</definedName>
    <definedName name="dfhdyjdrtgh" localSheetId="25" hidden="1">#REF!</definedName>
    <definedName name="dfhdyjdrtgh" localSheetId="26" hidden="1">#REF!</definedName>
    <definedName name="dfhdyjdrtgh" localSheetId="2" hidden="1">#REF!</definedName>
    <definedName name="dfhdyjdrtgh" localSheetId="46" hidden="1">#REF!</definedName>
    <definedName name="dfhdyjdrtgh" localSheetId="48" hidden="1">#REF!</definedName>
    <definedName name="dfhdyjdrtgh" localSheetId="49" hidden="1">#REF!</definedName>
    <definedName name="dfhdyjdrtgh" localSheetId="54" hidden="1">#REF!</definedName>
    <definedName name="dfhdyjdrtgh" localSheetId="89" hidden="1">#REF!</definedName>
    <definedName name="dfhdyjdrtgh" localSheetId="0" hidden="1">#REF!</definedName>
    <definedName name="dfhdyjdrtgh" hidden="1">#REF!</definedName>
    <definedName name="DfMode">#REF!</definedName>
    <definedName name="dfqsdf" localSheetId="19">#REF!</definedName>
    <definedName name="dfqsdf">#REF!</definedName>
    <definedName name="DFRFCVDD" localSheetId="106" hidden="1">{"'1999'!$A$1:$F$66"}</definedName>
    <definedName name="DFRFCVDD" localSheetId="121" hidden="1">{"'1999'!$A$1:$F$66"}</definedName>
    <definedName name="DFRFCVDD" localSheetId="122" hidden="1">{"'1999'!$A$1:$F$66"}</definedName>
    <definedName name="DFRFCVDD" localSheetId="123" hidden="1">{"'1999'!$A$1:$F$66"}</definedName>
    <definedName name="DFRFCVDD" localSheetId="107" hidden="1">{"'1999'!$A$1:$F$66"}</definedName>
    <definedName name="DFRFCVDD" localSheetId="125" hidden="1">{"'1999'!$A$1:$F$66"}</definedName>
    <definedName name="DFRFCVDD" localSheetId="126" hidden="1">{"'1999'!$A$1:$F$66"}</definedName>
    <definedName name="DFRFCVDD" localSheetId="128" hidden="1">{"'1999'!$A$1:$F$66"}</definedName>
    <definedName name="DFRFCVDD" localSheetId="129" hidden="1">{"'1999'!$A$1:$F$66"}</definedName>
    <definedName name="DFRFCVDD" localSheetId="130" hidden="1">{"'1999'!$A$1:$F$66"}</definedName>
    <definedName name="DFRFCVDD" localSheetId="166" hidden="1">{"'1999'!$A$1:$F$66"}</definedName>
    <definedName name="DFRFCVDD" localSheetId="167" hidden="1">{"'1999'!$A$1:$F$66"}</definedName>
    <definedName name="DFRFCVDD" localSheetId="168" hidden="1">{"'1999'!$A$1:$F$66"}</definedName>
    <definedName name="DFRFCVDD" localSheetId="174" hidden="1">{"'1999'!$A$1:$F$66"}</definedName>
    <definedName name="DFRFCVDD" localSheetId="102" hidden="1">{"'1999'!$A$1:$F$66"}</definedName>
    <definedName name="DFRFCVDD" localSheetId="103" hidden="1">{"'1999'!$A$1:$F$66"}</definedName>
    <definedName name="DFRFCVDD" localSheetId="104" hidden="1">{"'1999'!$A$1:$F$66"}</definedName>
    <definedName name="DFRFCVDD" localSheetId="105" hidden="1">{"'1999'!$A$1:$F$66"}</definedName>
    <definedName name="DFRFCVDD" localSheetId="18" hidden="1">{"'1999'!$A$1:$F$66"}</definedName>
    <definedName name="DFRFCVDD" localSheetId="19" hidden="1">{"'1999'!$A$1:$F$66"}</definedName>
    <definedName name="DFRFCVDD" localSheetId="23" hidden="1">{"'1999'!$A$1:$F$66"}</definedName>
    <definedName name="DFRFCVDD" localSheetId="25" hidden="1">{"'1999'!$A$1:$F$66"}</definedName>
    <definedName name="DFRFCVDD" localSheetId="26" hidden="1">{"'1999'!$A$1:$F$66"}</definedName>
    <definedName name="DFRFCVDD" localSheetId="2" hidden="1">{"'1999'!$A$1:$F$66"}</definedName>
    <definedName name="DFRFCVDD" localSheetId="36" hidden="1">{"'1999'!$A$1:$F$66"}</definedName>
    <definedName name="DFRFCVDD" localSheetId="37" hidden="1">{"'1999'!$A$1:$F$66"}</definedName>
    <definedName name="DFRFCVDD" localSheetId="38" hidden="1">{"'1999'!$A$1:$F$66"}</definedName>
    <definedName name="DFRFCVDD" localSheetId="43" hidden="1">{"'1999'!$A$1:$F$66"}</definedName>
    <definedName name="DFRFCVDD" localSheetId="44" hidden="1">{"'1999'!$A$1:$F$66"}</definedName>
    <definedName name="DFRFCVDD" localSheetId="45" hidden="1">{"'1999'!$A$1:$F$66"}</definedName>
    <definedName name="DFRFCVDD" localSheetId="47" hidden="1">{"'1999'!$A$1:$F$66"}</definedName>
    <definedName name="DFRFCVDD" localSheetId="54" hidden="1">{"'1999'!$A$1:$F$66"}</definedName>
    <definedName name="DFRFCVDD" localSheetId="55" hidden="1">{"'1999'!$A$1:$F$66"}</definedName>
    <definedName name="DFRFCVDD" localSheetId="56" hidden="1">{"'1999'!$A$1:$F$66"}</definedName>
    <definedName name="DFRFCVDD" localSheetId="66" hidden="1">{"'1999'!$A$1:$F$66"}</definedName>
    <definedName name="DFRFCVDD" localSheetId="67" hidden="1">{"'1999'!$A$1:$F$66"}</definedName>
    <definedName name="DFRFCVDD" localSheetId="70" hidden="1">{"'1999'!$A$1:$F$66"}</definedName>
    <definedName name="DFRFCVDD" localSheetId="71" hidden="1">{"'1999'!$A$1:$F$66"}</definedName>
    <definedName name="DFRFCVDD" localSheetId="72" hidden="1">{"'1999'!$A$1:$F$66"}</definedName>
    <definedName name="DFRFCVDD" localSheetId="73" hidden="1">{"'1999'!$A$1:$F$66"}</definedName>
    <definedName name="DFRFCVDD" localSheetId="74" hidden="1">{"'1999'!$A$1:$F$66"}</definedName>
    <definedName name="DFRFCVDD" localSheetId="75" hidden="1">{"'1999'!$A$1:$F$66"}</definedName>
    <definedName name="DFRFCVDD" localSheetId="76" hidden="1">{"'1999'!$A$1:$F$66"}</definedName>
    <definedName name="DFRFCVDD" localSheetId="77" hidden="1">{"'1999'!$A$1:$F$66"}</definedName>
    <definedName name="DFRFCVDD" localSheetId="78" hidden="1">{"'1999'!$A$1:$F$66"}</definedName>
    <definedName name="DFRFCVDD" localSheetId="79" hidden="1">{"'1999'!$A$1:$F$66"}</definedName>
    <definedName name="DFRFCVDD" localSheetId="82" hidden="1">{"'1999'!$A$1:$F$66"}</definedName>
    <definedName name="DFRFCVDD" localSheetId="83" hidden="1">{"'1999'!$A$1:$F$66"}</definedName>
    <definedName name="DFRFCVDD" localSheetId="84" hidden="1">{"'1999'!$A$1:$F$66"}</definedName>
    <definedName name="DFRFCVDD" localSheetId="89" hidden="1">{"'1999'!$A$1:$F$66"}</definedName>
    <definedName name="DFRFCVDD" localSheetId="90" hidden="1">{"'1999'!$A$1:$F$66"}</definedName>
    <definedName name="DFRFCVDD" localSheetId="96" hidden="1">{"'1999'!$A$1:$F$66"}</definedName>
    <definedName name="DFRFCVDD" localSheetId="97" hidden="1">{"'1999'!$A$1:$F$66"}</definedName>
    <definedName name="DFRFCVDD" localSheetId="0" hidden="1">{"'1999'!$A$1:$F$66"}</definedName>
    <definedName name="DFRFCVDD" hidden="1">{"'1999'!$A$1:$F$66"}</definedName>
    <definedName name="dfrgy" localSheetId="160">#REF!</definedName>
    <definedName name="dfrgy" localSheetId="161">#REF!</definedName>
    <definedName name="dfrgy" localSheetId="162">#REF!</definedName>
    <definedName name="dfrgy" localSheetId="163">#REF!</definedName>
    <definedName name="dfrgy" localSheetId="168">#REF!</definedName>
    <definedName name="dfrgy" localSheetId="169">#REF!</definedName>
    <definedName name="dfrgy" localSheetId="172">#REF!</definedName>
    <definedName name="dfrgy" localSheetId="103">#REF!</definedName>
    <definedName name="dfrgy" localSheetId="54">#REF!</definedName>
    <definedName name="dfrgy" localSheetId="97">#REF!</definedName>
    <definedName name="dfrgy">#REF!</definedName>
    <definedName name="DFSA" localSheetId="123" hidden="1">#REF!</definedName>
    <definedName name="DFSA" localSheetId="11" hidden="1">#REF!</definedName>
    <definedName name="DFSA" localSheetId="46" hidden="1">#REF!</definedName>
    <definedName name="DFSA" localSheetId="48" hidden="1">#REF!</definedName>
    <definedName name="DFSA" localSheetId="49" hidden="1">#REF!</definedName>
    <definedName name="DFSA" localSheetId="89" hidden="1">#REF!</definedName>
    <definedName name="DFSA" localSheetId="90" hidden="1">#REF!</definedName>
    <definedName name="DFSA" hidden="1">#REF!</definedName>
    <definedName name="dfsd" localSheetId="106" hidden="1">{"'1999'!$A$1:$F$66"}</definedName>
    <definedName name="dfsd" localSheetId="121" hidden="1">{"'1999'!$A$1:$F$66"}</definedName>
    <definedName name="dfsd" localSheetId="122" hidden="1">{"'1999'!$A$1:$F$66"}</definedName>
    <definedName name="dfsd" localSheetId="123" hidden="1">{"'1999'!$A$1:$F$66"}</definedName>
    <definedName name="dfsd" localSheetId="107" hidden="1">{"'1999'!$A$1:$F$66"}</definedName>
    <definedName name="dfsd" localSheetId="125" hidden="1">{"'1999'!$A$1:$F$66"}</definedName>
    <definedName name="dfsd" localSheetId="126" hidden="1">{"'1999'!$A$1:$F$66"}</definedName>
    <definedName name="dfsd" localSheetId="128" hidden="1">{"'1999'!$A$1:$F$66"}</definedName>
    <definedName name="dfsd" localSheetId="129" hidden="1">{"'1999'!$A$1:$F$66"}</definedName>
    <definedName name="dfsd" localSheetId="130" hidden="1">{"'1999'!$A$1:$F$66"}</definedName>
    <definedName name="dfsd" localSheetId="166" hidden="1">{"'1999'!$A$1:$F$66"}</definedName>
    <definedName name="dfsd" localSheetId="167" hidden="1">{"'1999'!$A$1:$F$66"}</definedName>
    <definedName name="dfsd" localSheetId="168" hidden="1">{"'1999'!$A$1:$F$66"}</definedName>
    <definedName name="dfsd" localSheetId="174" hidden="1">{"'1999'!$A$1:$F$66"}</definedName>
    <definedName name="dfsd" localSheetId="102" hidden="1">{"'1999'!$A$1:$F$66"}</definedName>
    <definedName name="dfsd" localSheetId="103" hidden="1">{"'1999'!$A$1:$F$66"}</definedName>
    <definedName name="dfsd" localSheetId="104" hidden="1">{"'1999'!$A$1:$F$66"}</definedName>
    <definedName name="dfsd" localSheetId="105" hidden="1">{"'1999'!$A$1:$F$66"}</definedName>
    <definedName name="dfsd" localSheetId="18" hidden="1">{"'1999'!$A$1:$F$66"}</definedName>
    <definedName name="dfsd" localSheetId="19" hidden="1">{"'1999'!$A$1:$F$66"}</definedName>
    <definedName name="dfsd" localSheetId="23" hidden="1">{"'1999'!$A$1:$F$66"}</definedName>
    <definedName name="dfsd" localSheetId="25" hidden="1">{"'1999'!$A$1:$F$66"}</definedName>
    <definedName name="dfsd" localSheetId="26" hidden="1">{"'1999'!$A$1:$F$66"}</definedName>
    <definedName name="dfsd" localSheetId="2" hidden="1">{"'1999'!$A$1:$F$66"}</definedName>
    <definedName name="dfsd" localSheetId="36" hidden="1">{"'1999'!$A$1:$F$66"}</definedName>
    <definedName name="dfsd" localSheetId="37" hidden="1">{"'1999'!$A$1:$F$66"}</definedName>
    <definedName name="dfsd" localSheetId="38" hidden="1">{"'1999'!$A$1:$F$66"}</definedName>
    <definedName name="dfsd" localSheetId="43" hidden="1">{"'1999'!$A$1:$F$66"}</definedName>
    <definedName name="dfsd" localSheetId="44" hidden="1">{"'1999'!$A$1:$F$66"}</definedName>
    <definedName name="dfsd" localSheetId="45" hidden="1">{"'1999'!$A$1:$F$66"}</definedName>
    <definedName name="dfsd" localSheetId="47" hidden="1">{"'1999'!$A$1:$F$66"}</definedName>
    <definedName name="dfsd" localSheetId="54" hidden="1">{"'1999'!$A$1:$F$66"}</definedName>
    <definedName name="dfsd" localSheetId="55" hidden="1">{"'1999'!$A$1:$F$66"}</definedName>
    <definedName name="dfsd" localSheetId="56" hidden="1">{"'1999'!$A$1:$F$66"}</definedName>
    <definedName name="dfsd" localSheetId="66" hidden="1">{"'1999'!$A$1:$F$66"}</definedName>
    <definedName name="dfsd" localSheetId="67" hidden="1">{"'1999'!$A$1:$F$66"}</definedName>
    <definedName name="dfsd" localSheetId="70" hidden="1">{"'1999'!$A$1:$F$66"}</definedName>
    <definedName name="dfsd" localSheetId="71" hidden="1">{"'1999'!$A$1:$F$66"}</definedName>
    <definedName name="dfsd" localSheetId="72" hidden="1">{"'1999'!$A$1:$F$66"}</definedName>
    <definedName name="dfsd" localSheetId="73" hidden="1">{"'1999'!$A$1:$F$66"}</definedName>
    <definedName name="dfsd" localSheetId="74" hidden="1">{"'1999'!$A$1:$F$66"}</definedName>
    <definedName name="dfsd" localSheetId="75" hidden="1">{"'1999'!$A$1:$F$66"}</definedName>
    <definedName name="dfsd" localSheetId="76" hidden="1">{"'1999'!$A$1:$F$66"}</definedName>
    <definedName name="dfsd" localSheetId="77" hidden="1">{"'1999'!$A$1:$F$66"}</definedName>
    <definedName name="dfsd" localSheetId="78" hidden="1">{"'1999'!$A$1:$F$66"}</definedName>
    <definedName name="dfsd" localSheetId="79" hidden="1">{"'1999'!$A$1:$F$66"}</definedName>
    <definedName name="dfsd" localSheetId="82" hidden="1">{"'1999'!$A$1:$F$66"}</definedName>
    <definedName name="dfsd" localSheetId="83" hidden="1">{"'1999'!$A$1:$F$66"}</definedName>
    <definedName name="dfsd" localSheetId="84" hidden="1">{"'1999'!$A$1:$F$66"}</definedName>
    <definedName name="dfsd" localSheetId="89" hidden="1">{"'1999'!$A$1:$F$66"}</definedName>
    <definedName name="dfsd" localSheetId="90" hidden="1">{"'1999'!$A$1:$F$66"}</definedName>
    <definedName name="dfsd" localSheetId="96" hidden="1">{"'1999'!$A$1:$F$66"}</definedName>
    <definedName name="dfsd" localSheetId="97" hidden="1">{"'1999'!$A$1:$F$66"}</definedName>
    <definedName name="dfsd" localSheetId="0" hidden="1">{"'1999'!$A$1:$F$66"}</definedName>
    <definedName name="dfsd" hidden="1">{"'1999'!$A$1:$F$66"}</definedName>
    <definedName name="dfsdhjsgjhsft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d" localSheetId="103">#REF!</definedName>
    <definedName name="dfsfd" localSheetId="104">#REF!</definedName>
    <definedName name="dfsfd" localSheetId="54">#REF!</definedName>
    <definedName name="dfsfd" localSheetId="56">#REF!</definedName>
    <definedName name="dfsfd">#REF!</definedName>
    <definedName name="dfsfhshfkshfk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pline" localSheetId="167">'Fiscal 62'!DFSpline</definedName>
    <definedName name="DFSpline" localSheetId="168">'Fiscal 63'!DFSpline</definedName>
    <definedName name="DFSpline" localSheetId="174">'Fiscal 69'!DFSpline</definedName>
    <definedName name="DFSpline">[0]!DFSpline</definedName>
    <definedName name="DFSpline2" localSheetId="167">'Fiscal 62'!DFSpline2</definedName>
    <definedName name="DFSpline2" localSheetId="168">'Fiscal 63'!DFSpline2</definedName>
    <definedName name="DFSpline2" localSheetId="174">'Fiscal 69'!DFSpline2</definedName>
    <definedName name="DFSpline2">[0]!DFSpline2</definedName>
    <definedName name="DFSpline3" localSheetId="167">'Fiscal 62'!DFSpline3</definedName>
    <definedName name="DFSpline3" localSheetId="168">'Fiscal 63'!DFSpline3</definedName>
    <definedName name="DFSpline3" localSheetId="174">'Fiscal 69'!DFSpline3</definedName>
    <definedName name="DFSpline3">[0]!DFSpline3</definedName>
    <definedName name="dg" localSheetId="106" hidden="1">{#N/A,#N/A,FALSE,"VI.2";#N/A,#N/A,FALSE,"VI.3";#N/A,#N/A,FALSE,"VI.5";#N/A,#N/A,FALSE,"VI.7"}</definedName>
    <definedName name="dg" localSheetId="121" hidden="1">{#N/A,#N/A,FALSE,"VI.2";#N/A,#N/A,FALSE,"VI.3";#N/A,#N/A,FALSE,"VI.5";#N/A,#N/A,FALSE,"VI.7"}</definedName>
    <definedName name="dg" localSheetId="122" hidden="1">{#N/A,#N/A,FALSE,"VI.2";#N/A,#N/A,FALSE,"VI.3";#N/A,#N/A,FALSE,"VI.5";#N/A,#N/A,FALSE,"VI.7"}</definedName>
    <definedName name="dg" localSheetId="123" hidden="1">{#N/A,#N/A,FALSE,"VI.2";#N/A,#N/A,FALSE,"VI.3";#N/A,#N/A,FALSE,"VI.5";#N/A,#N/A,FALSE,"VI.7"}</definedName>
    <definedName name="dg" localSheetId="107" hidden="1">{#N/A,#N/A,FALSE,"VI.2";#N/A,#N/A,FALSE,"VI.3";#N/A,#N/A,FALSE,"VI.5";#N/A,#N/A,FALSE,"VI.7"}</definedName>
    <definedName name="dg" localSheetId="125" hidden="1">{#N/A,#N/A,FALSE,"VI.2";#N/A,#N/A,FALSE,"VI.3";#N/A,#N/A,FALSE,"VI.5";#N/A,#N/A,FALSE,"VI.7"}</definedName>
    <definedName name="dg" localSheetId="126" hidden="1">{#N/A,#N/A,FALSE,"VI.2";#N/A,#N/A,FALSE,"VI.3";#N/A,#N/A,FALSE,"VI.5";#N/A,#N/A,FALSE,"VI.7"}</definedName>
    <definedName name="dg" localSheetId="128" hidden="1">{#N/A,#N/A,FALSE,"VI.2";#N/A,#N/A,FALSE,"VI.3";#N/A,#N/A,FALSE,"VI.5";#N/A,#N/A,FALSE,"VI.7"}</definedName>
    <definedName name="dg" localSheetId="129" hidden="1">{#N/A,#N/A,FALSE,"VI.2";#N/A,#N/A,FALSE,"VI.3";#N/A,#N/A,FALSE,"VI.5";#N/A,#N/A,FALSE,"VI.7"}</definedName>
    <definedName name="dg" localSheetId="130" hidden="1">{#N/A,#N/A,FALSE,"VI.2";#N/A,#N/A,FALSE,"VI.3";#N/A,#N/A,FALSE,"VI.5";#N/A,#N/A,FALSE,"VI.7"}</definedName>
    <definedName name="dg" localSheetId="167" hidden="1">{#N/A,#N/A,FALSE,"VI.2";#N/A,#N/A,FALSE,"VI.3";#N/A,#N/A,FALSE,"VI.5";#N/A,#N/A,FALSE,"VI.7"}</definedName>
    <definedName name="dg" localSheetId="168" hidden="1">{#N/A,#N/A,FALSE,"VI.2";#N/A,#N/A,FALSE,"VI.3";#N/A,#N/A,FALSE,"VI.5";#N/A,#N/A,FALSE,"VI.7"}</definedName>
    <definedName name="dg" localSheetId="174" hidden="1">{#N/A,#N/A,FALSE,"VI.2";#N/A,#N/A,FALSE,"VI.3";#N/A,#N/A,FALSE,"VI.5";#N/A,#N/A,FALSE,"VI.7"}</definedName>
    <definedName name="dg" localSheetId="102" hidden="1">{#N/A,#N/A,FALSE,"VI.2";#N/A,#N/A,FALSE,"VI.3";#N/A,#N/A,FALSE,"VI.5";#N/A,#N/A,FALSE,"VI.7"}</definedName>
    <definedName name="dg" localSheetId="103" hidden="1">{#N/A,#N/A,FALSE,"VI.2";#N/A,#N/A,FALSE,"VI.3";#N/A,#N/A,FALSE,"VI.5";#N/A,#N/A,FALSE,"VI.7"}</definedName>
    <definedName name="dg" localSheetId="104" hidden="1">{#N/A,#N/A,FALSE,"VI.2";#N/A,#N/A,FALSE,"VI.3";#N/A,#N/A,FALSE,"VI.5";#N/A,#N/A,FALSE,"VI.7"}</definedName>
    <definedName name="dg" localSheetId="105" hidden="1">{#N/A,#N/A,FALSE,"VI.2";#N/A,#N/A,FALSE,"VI.3";#N/A,#N/A,FALSE,"VI.5";#N/A,#N/A,FALSE,"VI.7"}</definedName>
    <definedName name="dg" localSheetId="18" hidden="1">{#N/A,#N/A,FALSE,"VI.2";#N/A,#N/A,FALSE,"VI.3";#N/A,#N/A,FALSE,"VI.5";#N/A,#N/A,FALSE,"VI.7"}</definedName>
    <definedName name="dg" localSheetId="19" hidden="1">{#N/A,#N/A,FALSE,"VI.2";#N/A,#N/A,FALSE,"VI.3";#N/A,#N/A,FALSE,"VI.5";#N/A,#N/A,FALSE,"VI.7"}</definedName>
    <definedName name="dg" localSheetId="23" hidden="1">{#N/A,#N/A,FALSE,"VI.2";#N/A,#N/A,FALSE,"VI.3";#N/A,#N/A,FALSE,"VI.5";#N/A,#N/A,FALSE,"VI.7"}</definedName>
    <definedName name="dg" localSheetId="25" hidden="1">{#N/A,#N/A,FALSE,"VI.2";#N/A,#N/A,FALSE,"VI.3";#N/A,#N/A,FALSE,"VI.5";#N/A,#N/A,FALSE,"VI.7"}</definedName>
    <definedName name="dg" localSheetId="26" hidden="1">{#N/A,#N/A,FALSE,"VI.2";#N/A,#N/A,FALSE,"VI.3";#N/A,#N/A,FALSE,"VI.5";#N/A,#N/A,FALSE,"VI.7"}</definedName>
    <definedName name="dg" localSheetId="2" hidden="1">{#N/A,#N/A,FALSE,"VI.2";#N/A,#N/A,FALSE,"VI.3";#N/A,#N/A,FALSE,"VI.5";#N/A,#N/A,FALSE,"VI.7"}</definedName>
    <definedName name="dg" localSheetId="36" hidden="1">{#N/A,#N/A,FALSE,"VI.2";#N/A,#N/A,FALSE,"VI.3";#N/A,#N/A,FALSE,"VI.5";#N/A,#N/A,FALSE,"VI.7"}</definedName>
    <definedName name="dg" localSheetId="37" hidden="1">{#N/A,#N/A,FALSE,"VI.2";#N/A,#N/A,FALSE,"VI.3";#N/A,#N/A,FALSE,"VI.5";#N/A,#N/A,FALSE,"VI.7"}</definedName>
    <definedName name="dg" localSheetId="38" hidden="1">{#N/A,#N/A,FALSE,"VI.2";#N/A,#N/A,FALSE,"VI.3";#N/A,#N/A,FALSE,"VI.5";#N/A,#N/A,FALSE,"VI.7"}</definedName>
    <definedName name="dg" localSheetId="43" hidden="1">{#N/A,#N/A,FALSE,"VI.2";#N/A,#N/A,FALSE,"VI.3";#N/A,#N/A,FALSE,"VI.5";#N/A,#N/A,FALSE,"VI.7"}</definedName>
    <definedName name="dg" localSheetId="44" hidden="1">{#N/A,#N/A,FALSE,"VI.2";#N/A,#N/A,FALSE,"VI.3";#N/A,#N/A,FALSE,"VI.5";#N/A,#N/A,FALSE,"VI.7"}</definedName>
    <definedName name="dg" localSheetId="45" hidden="1">{#N/A,#N/A,FALSE,"VI.2";#N/A,#N/A,FALSE,"VI.3";#N/A,#N/A,FALSE,"VI.5";#N/A,#N/A,FALSE,"VI.7"}</definedName>
    <definedName name="dg" localSheetId="47" hidden="1">{#N/A,#N/A,FALSE,"VI.2";#N/A,#N/A,FALSE,"VI.3";#N/A,#N/A,FALSE,"VI.5";#N/A,#N/A,FALSE,"VI.7"}</definedName>
    <definedName name="dg" localSheetId="54" hidden="1">{#N/A,#N/A,FALSE,"VI.2";#N/A,#N/A,FALSE,"VI.3";#N/A,#N/A,FALSE,"VI.5";#N/A,#N/A,FALSE,"VI.7"}</definedName>
    <definedName name="dg" localSheetId="55" hidden="1">{#N/A,#N/A,FALSE,"VI.2";#N/A,#N/A,FALSE,"VI.3";#N/A,#N/A,FALSE,"VI.5";#N/A,#N/A,FALSE,"VI.7"}</definedName>
    <definedName name="dg" localSheetId="56" hidden="1">{#N/A,#N/A,FALSE,"VI.2";#N/A,#N/A,FALSE,"VI.3";#N/A,#N/A,FALSE,"VI.5";#N/A,#N/A,FALSE,"VI.7"}</definedName>
    <definedName name="dg" localSheetId="66" hidden="1">{#N/A,#N/A,FALSE,"VI.2";#N/A,#N/A,FALSE,"VI.3";#N/A,#N/A,FALSE,"VI.5";#N/A,#N/A,FALSE,"VI.7"}</definedName>
    <definedName name="dg" localSheetId="67" hidden="1">{#N/A,#N/A,FALSE,"VI.2";#N/A,#N/A,FALSE,"VI.3";#N/A,#N/A,FALSE,"VI.5";#N/A,#N/A,FALSE,"VI.7"}</definedName>
    <definedName name="dg" localSheetId="70" hidden="1">{#N/A,#N/A,FALSE,"VI.2";#N/A,#N/A,FALSE,"VI.3";#N/A,#N/A,FALSE,"VI.5";#N/A,#N/A,FALSE,"VI.7"}</definedName>
    <definedName name="dg" localSheetId="71" hidden="1">{#N/A,#N/A,FALSE,"VI.2";#N/A,#N/A,FALSE,"VI.3";#N/A,#N/A,FALSE,"VI.5";#N/A,#N/A,FALSE,"VI.7"}</definedName>
    <definedName name="dg" localSheetId="72" hidden="1">{#N/A,#N/A,FALSE,"VI.2";#N/A,#N/A,FALSE,"VI.3";#N/A,#N/A,FALSE,"VI.5";#N/A,#N/A,FALSE,"VI.7"}</definedName>
    <definedName name="dg" localSheetId="73" hidden="1">{#N/A,#N/A,FALSE,"VI.2";#N/A,#N/A,FALSE,"VI.3";#N/A,#N/A,FALSE,"VI.5";#N/A,#N/A,FALSE,"VI.7"}</definedName>
    <definedName name="dg" localSheetId="74" hidden="1">{#N/A,#N/A,FALSE,"VI.2";#N/A,#N/A,FALSE,"VI.3";#N/A,#N/A,FALSE,"VI.5";#N/A,#N/A,FALSE,"VI.7"}</definedName>
    <definedName name="dg" localSheetId="75" hidden="1">{#N/A,#N/A,FALSE,"VI.2";#N/A,#N/A,FALSE,"VI.3";#N/A,#N/A,FALSE,"VI.5";#N/A,#N/A,FALSE,"VI.7"}</definedName>
    <definedName name="dg" localSheetId="76" hidden="1">{#N/A,#N/A,FALSE,"VI.2";#N/A,#N/A,FALSE,"VI.3";#N/A,#N/A,FALSE,"VI.5";#N/A,#N/A,FALSE,"VI.7"}</definedName>
    <definedName name="dg" localSheetId="77" hidden="1">{#N/A,#N/A,FALSE,"VI.2";#N/A,#N/A,FALSE,"VI.3";#N/A,#N/A,FALSE,"VI.5";#N/A,#N/A,FALSE,"VI.7"}</definedName>
    <definedName name="dg" localSheetId="78" hidden="1">{#N/A,#N/A,FALSE,"VI.2";#N/A,#N/A,FALSE,"VI.3";#N/A,#N/A,FALSE,"VI.5";#N/A,#N/A,FALSE,"VI.7"}</definedName>
    <definedName name="dg" localSheetId="79" hidden="1">{#N/A,#N/A,FALSE,"VI.2";#N/A,#N/A,FALSE,"VI.3";#N/A,#N/A,FALSE,"VI.5";#N/A,#N/A,FALSE,"VI.7"}</definedName>
    <definedName name="dg" localSheetId="82" hidden="1">{#N/A,#N/A,FALSE,"VI.2";#N/A,#N/A,FALSE,"VI.3";#N/A,#N/A,FALSE,"VI.5";#N/A,#N/A,FALSE,"VI.7"}</definedName>
    <definedName name="dg" localSheetId="83" hidden="1">{#N/A,#N/A,FALSE,"VI.2";#N/A,#N/A,FALSE,"VI.3";#N/A,#N/A,FALSE,"VI.5";#N/A,#N/A,FALSE,"VI.7"}</definedName>
    <definedName name="dg" localSheetId="84" hidden="1">{#N/A,#N/A,FALSE,"VI.2";#N/A,#N/A,FALSE,"VI.3";#N/A,#N/A,FALSE,"VI.5";#N/A,#N/A,FALSE,"VI.7"}</definedName>
    <definedName name="dg" localSheetId="89" hidden="1">{#N/A,#N/A,FALSE,"VI.2";#N/A,#N/A,FALSE,"VI.3";#N/A,#N/A,FALSE,"VI.5";#N/A,#N/A,FALSE,"VI.7"}</definedName>
    <definedName name="dg" localSheetId="90" hidden="1">{#N/A,#N/A,FALSE,"VI.2";#N/A,#N/A,FALSE,"VI.3";#N/A,#N/A,FALSE,"VI.5";#N/A,#N/A,FALSE,"VI.7"}</definedName>
    <definedName name="dg" localSheetId="96" hidden="1">{#N/A,#N/A,FALSE,"VI.2";#N/A,#N/A,FALSE,"VI.3";#N/A,#N/A,FALSE,"VI.5";#N/A,#N/A,FALSE,"VI.7"}</definedName>
    <definedName name="dg" localSheetId="97" hidden="1">{#N/A,#N/A,FALSE,"VI.2";#N/A,#N/A,FALSE,"VI.3";#N/A,#N/A,FALSE,"VI.5";#N/A,#N/A,FALSE,"VI.7"}</definedName>
    <definedName name="dg" localSheetId="0" hidden="1">{#N/A,#N/A,FALSE,"VI.2";#N/A,#N/A,FALSE,"VI.3";#N/A,#N/A,FALSE,"VI.5";#N/A,#N/A,FALSE,"VI.7"}</definedName>
    <definedName name="dg" hidden="1">{#N/A,#N/A,FALSE,"VI.2";#N/A,#N/A,FALSE,"VI.3";#N/A,#N/A,FALSE,"VI.5";#N/A,#N/A,FALSE,"VI.7"}</definedName>
    <definedName name="DG_S">#REF!</definedName>
    <definedName name="DGA_1">#REF!</definedName>
    <definedName name="DGA_2">#REF!</definedName>
    <definedName name="DGA_3">#REF!</definedName>
    <definedName name="DGA_4">#REF!</definedName>
    <definedName name="DGA_final">#REF!</definedName>
    <definedName name="DGAT_1">#REF!</definedName>
    <definedName name="DGAT_2">#REF!</definedName>
    <definedName name="DGAT_3">#REF!</definedName>
    <definedName name="DGAT_4">#REF!</definedName>
    <definedName name="DGAT_final">#REF!</definedName>
    <definedName name="dggdsgsdgsdgsd" localSheetId="160">#REF!</definedName>
    <definedName name="dggdsgsdgsdgsd" localSheetId="161">#REF!</definedName>
    <definedName name="dggdsgsdgsdgsd" localSheetId="162">#REF!</definedName>
    <definedName name="dggdsgsdgsdgsd" localSheetId="163">#REF!</definedName>
    <definedName name="dggdsgsdgsdgsd" localSheetId="168">#REF!</definedName>
    <definedName name="dggdsgsdgsdgsd" localSheetId="169">#REF!</definedName>
    <definedName name="dggdsgsdgsdgsd" localSheetId="172">#REF!</definedName>
    <definedName name="dggdsgsdgsdgsd" localSheetId="103">#REF!</definedName>
    <definedName name="dggdsgsdgsdgsd" localSheetId="54">#REF!</definedName>
    <definedName name="dggdsgsdgsdgsd" localSheetId="97">#REF!</definedName>
    <definedName name="dggdsgsdgsdgsd">#REF!</definedName>
    <definedName name="dgh" localSheetId="167">#REF!</definedName>
    <definedName name="dgh" localSheetId="168">#REF!</definedName>
    <definedName name="dgh" localSheetId="174">#REF!</definedName>
    <definedName name="dgh" localSheetId="102">#REF!</definedName>
    <definedName name="dgh" localSheetId="103">#REF!</definedName>
    <definedName name="dgh" localSheetId="104">#REF!</definedName>
    <definedName name="dgh" localSheetId="105">#REF!</definedName>
    <definedName name="dgh" localSheetId="18">#REF!</definedName>
    <definedName name="dgh" localSheetId="19">#REF!</definedName>
    <definedName name="dgh" localSheetId="54">#REF!</definedName>
    <definedName name="dgh" localSheetId="96">#REF!</definedName>
    <definedName name="dgh" localSheetId="97">#REF!</definedName>
    <definedName name="dgh">#REF!</definedName>
    <definedName name="dghsfh" localSheetId="106" hidden="1">#REF!</definedName>
    <definedName name="dghsfh" localSheetId="121" hidden="1">#REF!</definedName>
    <definedName name="dghsfh" localSheetId="122" hidden="1">#REF!</definedName>
    <definedName name="dghsfh" localSheetId="107" hidden="1">#REF!</definedName>
    <definedName name="dghsfh" localSheetId="125" hidden="1">#REF!</definedName>
    <definedName name="dghsfh" localSheetId="126" hidden="1">#REF!</definedName>
    <definedName name="dghsfh" localSheetId="128" hidden="1">#REF!</definedName>
    <definedName name="dghsfh" localSheetId="129" hidden="1">#REF!</definedName>
    <definedName name="dghsfh" localSheetId="130" hidden="1">#REF!</definedName>
    <definedName name="dghsfh" hidden="1">#REF!</definedName>
    <definedName name="DGproj">#N/A</definedName>
    <definedName name="dgsgf" localSheetId="10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21" hidden="1">{#N/A,#N/A,FALSE,"TMCOMP96";#N/A,#N/A,FALSE,"MAT96";#N/A,#N/A,FALSE,"FANDA96";#N/A,#N/A,FALSE,"INTRAN96";#N/A,#N/A,FALSE,"NAA9697";#N/A,#N/A,FALSE,"ECWEBB";#N/A,#N/A,FALSE,"MFT96";#N/A,#N/A,FALSE,"CTrecon"}</definedName>
    <definedName name="dgsgf" localSheetId="122" hidden="1">{#N/A,#N/A,FALSE,"TMCOMP96";#N/A,#N/A,FALSE,"MAT96";#N/A,#N/A,FALSE,"FANDA96";#N/A,#N/A,FALSE,"INTRAN96";#N/A,#N/A,FALSE,"NAA9697";#N/A,#N/A,FALSE,"ECWEBB";#N/A,#N/A,FALSE,"MFT96";#N/A,#N/A,FALSE,"CTrecon"}</definedName>
    <definedName name="dgsgf" localSheetId="123" hidden="1">{#N/A,#N/A,FALSE,"TMCOMP96";#N/A,#N/A,FALSE,"MAT96";#N/A,#N/A,FALSE,"FANDA96";#N/A,#N/A,FALSE,"INTRAN96";#N/A,#N/A,FALSE,"NAA9697";#N/A,#N/A,FALSE,"ECWEBB";#N/A,#N/A,FALSE,"MFT96";#N/A,#N/A,FALSE,"CTrecon"}</definedName>
    <definedName name="dgsgf" localSheetId="107" hidden="1">{#N/A,#N/A,FALSE,"TMCOMP96";#N/A,#N/A,FALSE,"MAT96";#N/A,#N/A,FALSE,"FANDA96";#N/A,#N/A,FALSE,"INTRAN96";#N/A,#N/A,FALSE,"NAA9697";#N/A,#N/A,FALSE,"ECWEBB";#N/A,#N/A,FALSE,"MFT96";#N/A,#N/A,FALSE,"CTrecon"}</definedName>
    <definedName name="dgsgf" localSheetId="167" hidden="1">{#N/A,#N/A,FALSE,"TMCOMP96";#N/A,#N/A,FALSE,"MAT96";#N/A,#N/A,FALSE,"FANDA96";#N/A,#N/A,FALSE,"INTRAN96";#N/A,#N/A,FALSE,"NAA9697";#N/A,#N/A,FALSE,"ECWEBB";#N/A,#N/A,FALSE,"MFT96";#N/A,#N/A,FALSE,"CTrecon"}</definedName>
    <definedName name="dgsgf" localSheetId="16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74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23" hidden="1">{#N/A,#N/A,FALSE,"TMCOMP96";#N/A,#N/A,FALSE,"MAT96";#N/A,#N/A,FALSE,"FANDA96";#N/A,#N/A,FALSE,"INTRAN96";#N/A,#N/A,FALSE,"NAA9697";#N/A,#N/A,FALSE,"ECWEBB";#N/A,#N/A,FALSE,"MFT96";#N/A,#N/A,FALSE,"CTrecon"}</definedName>
    <definedName name="dgsgf" localSheetId="25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yfj" localSheetId="106" hidden="1">{#N/A,#N/A,FALSE,"VI.2";#N/A,#N/A,FALSE,"VI.3";#N/A,#N/A,FALSE,"VI.5";#N/A,#N/A,FALSE,"VI.7"}</definedName>
    <definedName name="dgyfj" localSheetId="121" hidden="1">{#N/A,#N/A,FALSE,"VI.2";#N/A,#N/A,FALSE,"VI.3";#N/A,#N/A,FALSE,"VI.5";#N/A,#N/A,FALSE,"VI.7"}</definedName>
    <definedName name="dgyfj" localSheetId="122" hidden="1">{#N/A,#N/A,FALSE,"VI.2";#N/A,#N/A,FALSE,"VI.3";#N/A,#N/A,FALSE,"VI.5";#N/A,#N/A,FALSE,"VI.7"}</definedName>
    <definedName name="dgyfj" localSheetId="123" hidden="1">{#N/A,#N/A,FALSE,"VI.2";#N/A,#N/A,FALSE,"VI.3";#N/A,#N/A,FALSE,"VI.5";#N/A,#N/A,FALSE,"VI.7"}</definedName>
    <definedName name="dgyfj" localSheetId="107" hidden="1">{#N/A,#N/A,FALSE,"VI.2";#N/A,#N/A,FALSE,"VI.3";#N/A,#N/A,FALSE,"VI.5";#N/A,#N/A,FALSE,"VI.7"}</definedName>
    <definedName name="dgyfj" localSheetId="125" hidden="1">{#N/A,#N/A,FALSE,"VI.2";#N/A,#N/A,FALSE,"VI.3";#N/A,#N/A,FALSE,"VI.5";#N/A,#N/A,FALSE,"VI.7"}</definedName>
    <definedName name="dgyfj" localSheetId="126" hidden="1">{#N/A,#N/A,FALSE,"VI.2";#N/A,#N/A,FALSE,"VI.3";#N/A,#N/A,FALSE,"VI.5";#N/A,#N/A,FALSE,"VI.7"}</definedName>
    <definedName name="dgyfj" localSheetId="128" hidden="1">{#N/A,#N/A,FALSE,"VI.2";#N/A,#N/A,FALSE,"VI.3";#N/A,#N/A,FALSE,"VI.5";#N/A,#N/A,FALSE,"VI.7"}</definedName>
    <definedName name="dgyfj" localSheetId="129" hidden="1">{#N/A,#N/A,FALSE,"VI.2";#N/A,#N/A,FALSE,"VI.3";#N/A,#N/A,FALSE,"VI.5";#N/A,#N/A,FALSE,"VI.7"}</definedName>
    <definedName name="dgyfj" localSheetId="130" hidden="1">{#N/A,#N/A,FALSE,"VI.2";#N/A,#N/A,FALSE,"VI.3";#N/A,#N/A,FALSE,"VI.5";#N/A,#N/A,FALSE,"VI.7"}</definedName>
    <definedName name="dgyfj" localSheetId="166" hidden="1">{#N/A,#N/A,FALSE,"VI.2";#N/A,#N/A,FALSE,"VI.3";#N/A,#N/A,FALSE,"VI.5";#N/A,#N/A,FALSE,"VI.7"}</definedName>
    <definedName name="dgyfj" localSheetId="167" hidden="1">{#N/A,#N/A,FALSE,"VI.2";#N/A,#N/A,FALSE,"VI.3";#N/A,#N/A,FALSE,"VI.5";#N/A,#N/A,FALSE,"VI.7"}</definedName>
    <definedName name="dgyfj" localSheetId="168" hidden="1">{#N/A,#N/A,FALSE,"VI.2";#N/A,#N/A,FALSE,"VI.3";#N/A,#N/A,FALSE,"VI.5";#N/A,#N/A,FALSE,"VI.7"}</definedName>
    <definedName name="dgyfj" localSheetId="174" hidden="1">{#N/A,#N/A,FALSE,"VI.2";#N/A,#N/A,FALSE,"VI.3";#N/A,#N/A,FALSE,"VI.5";#N/A,#N/A,FALSE,"VI.7"}</definedName>
    <definedName name="dgyfj" localSheetId="102" hidden="1">{#N/A,#N/A,FALSE,"VI.2";#N/A,#N/A,FALSE,"VI.3";#N/A,#N/A,FALSE,"VI.5";#N/A,#N/A,FALSE,"VI.7"}</definedName>
    <definedName name="dgyfj" localSheetId="103" hidden="1">{#N/A,#N/A,FALSE,"VI.2";#N/A,#N/A,FALSE,"VI.3";#N/A,#N/A,FALSE,"VI.5";#N/A,#N/A,FALSE,"VI.7"}</definedName>
    <definedName name="dgyfj" localSheetId="104" hidden="1">{#N/A,#N/A,FALSE,"VI.2";#N/A,#N/A,FALSE,"VI.3";#N/A,#N/A,FALSE,"VI.5";#N/A,#N/A,FALSE,"VI.7"}</definedName>
    <definedName name="dgyfj" localSheetId="105" hidden="1">{#N/A,#N/A,FALSE,"VI.2";#N/A,#N/A,FALSE,"VI.3";#N/A,#N/A,FALSE,"VI.5";#N/A,#N/A,FALSE,"VI.7"}</definedName>
    <definedName name="dgyfj" localSheetId="18" hidden="1">{#N/A,#N/A,FALSE,"VI.2";#N/A,#N/A,FALSE,"VI.3";#N/A,#N/A,FALSE,"VI.5";#N/A,#N/A,FALSE,"VI.7"}</definedName>
    <definedName name="dgyfj" localSheetId="19" hidden="1">{#N/A,#N/A,FALSE,"VI.2";#N/A,#N/A,FALSE,"VI.3";#N/A,#N/A,FALSE,"VI.5";#N/A,#N/A,FALSE,"VI.7"}</definedName>
    <definedName name="dgyfj" localSheetId="23" hidden="1">{#N/A,#N/A,FALSE,"VI.2";#N/A,#N/A,FALSE,"VI.3";#N/A,#N/A,FALSE,"VI.5";#N/A,#N/A,FALSE,"VI.7"}</definedName>
    <definedName name="dgyfj" localSheetId="25" hidden="1">{#N/A,#N/A,FALSE,"VI.2";#N/A,#N/A,FALSE,"VI.3";#N/A,#N/A,FALSE,"VI.5";#N/A,#N/A,FALSE,"VI.7"}</definedName>
    <definedName name="dgyfj" localSheetId="26" hidden="1">{#N/A,#N/A,FALSE,"VI.2";#N/A,#N/A,FALSE,"VI.3";#N/A,#N/A,FALSE,"VI.5";#N/A,#N/A,FALSE,"VI.7"}</definedName>
    <definedName name="dgyfj" localSheetId="2" hidden="1">{#N/A,#N/A,FALSE,"VI.2";#N/A,#N/A,FALSE,"VI.3";#N/A,#N/A,FALSE,"VI.5";#N/A,#N/A,FALSE,"VI.7"}</definedName>
    <definedName name="dgyfj" localSheetId="36" hidden="1">{#N/A,#N/A,FALSE,"VI.2";#N/A,#N/A,FALSE,"VI.3";#N/A,#N/A,FALSE,"VI.5";#N/A,#N/A,FALSE,"VI.7"}</definedName>
    <definedName name="dgyfj" localSheetId="37" hidden="1">{#N/A,#N/A,FALSE,"VI.2";#N/A,#N/A,FALSE,"VI.3";#N/A,#N/A,FALSE,"VI.5";#N/A,#N/A,FALSE,"VI.7"}</definedName>
    <definedName name="dgyfj" localSheetId="38" hidden="1">{#N/A,#N/A,FALSE,"VI.2";#N/A,#N/A,FALSE,"VI.3";#N/A,#N/A,FALSE,"VI.5";#N/A,#N/A,FALSE,"VI.7"}</definedName>
    <definedName name="dgyfj" localSheetId="43" hidden="1">{#N/A,#N/A,FALSE,"VI.2";#N/A,#N/A,FALSE,"VI.3";#N/A,#N/A,FALSE,"VI.5";#N/A,#N/A,FALSE,"VI.7"}</definedName>
    <definedName name="dgyfj" localSheetId="44" hidden="1">{#N/A,#N/A,FALSE,"VI.2";#N/A,#N/A,FALSE,"VI.3";#N/A,#N/A,FALSE,"VI.5";#N/A,#N/A,FALSE,"VI.7"}</definedName>
    <definedName name="dgyfj" localSheetId="45" hidden="1">{#N/A,#N/A,FALSE,"VI.2";#N/A,#N/A,FALSE,"VI.3";#N/A,#N/A,FALSE,"VI.5";#N/A,#N/A,FALSE,"VI.7"}</definedName>
    <definedName name="dgyfj" localSheetId="47" hidden="1">{#N/A,#N/A,FALSE,"VI.2";#N/A,#N/A,FALSE,"VI.3";#N/A,#N/A,FALSE,"VI.5";#N/A,#N/A,FALSE,"VI.7"}</definedName>
    <definedName name="dgyfj" localSheetId="54" hidden="1">{#N/A,#N/A,FALSE,"VI.2";#N/A,#N/A,FALSE,"VI.3";#N/A,#N/A,FALSE,"VI.5";#N/A,#N/A,FALSE,"VI.7"}</definedName>
    <definedName name="dgyfj" localSheetId="55" hidden="1">{#N/A,#N/A,FALSE,"VI.2";#N/A,#N/A,FALSE,"VI.3";#N/A,#N/A,FALSE,"VI.5";#N/A,#N/A,FALSE,"VI.7"}</definedName>
    <definedName name="dgyfj" localSheetId="56" hidden="1">{#N/A,#N/A,FALSE,"VI.2";#N/A,#N/A,FALSE,"VI.3";#N/A,#N/A,FALSE,"VI.5";#N/A,#N/A,FALSE,"VI.7"}</definedName>
    <definedName name="dgyfj" localSheetId="66" hidden="1">{#N/A,#N/A,FALSE,"VI.2";#N/A,#N/A,FALSE,"VI.3";#N/A,#N/A,FALSE,"VI.5";#N/A,#N/A,FALSE,"VI.7"}</definedName>
    <definedName name="dgyfj" localSheetId="67" hidden="1">{#N/A,#N/A,FALSE,"VI.2";#N/A,#N/A,FALSE,"VI.3";#N/A,#N/A,FALSE,"VI.5";#N/A,#N/A,FALSE,"VI.7"}</definedName>
    <definedName name="dgyfj" localSheetId="70" hidden="1">{#N/A,#N/A,FALSE,"VI.2";#N/A,#N/A,FALSE,"VI.3";#N/A,#N/A,FALSE,"VI.5";#N/A,#N/A,FALSE,"VI.7"}</definedName>
    <definedName name="dgyfj" localSheetId="71" hidden="1">{#N/A,#N/A,FALSE,"VI.2";#N/A,#N/A,FALSE,"VI.3";#N/A,#N/A,FALSE,"VI.5";#N/A,#N/A,FALSE,"VI.7"}</definedName>
    <definedName name="dgyfj" localSheetId="72" hidden="1">{#N/A,#N/A,FALSE,"VI.2";#N/A,#N/A,FALSE,"VI.3";#N/A,#N/A,FALSE,"VI.5";#N/A,#N/A,FALSE,"VI.7"}</definedName>
    <definedName name="dgyfj" localSheetId="73" hidden="1">{#N/A,#N/A,FALSE,"VI.2";#N/A,#N/A,FALSE,"VI.3";#N/A,#N/A,FALSE,"VI.5";#N/A,#N/A,FALSE,"VI.7"}</definedName>
    <definedName name="dgyfj" localSheetId="74" hidden="1">{#N/A,#N/A,FALSE,"VI.2";#N/A,#N/A,FALSE,"VI.3";#N/A,#N/A,FALSE,"VI.5";#N/A,#N/A,FALSE,"VI.7"}</definedName>
    <definedName name="dgyfj" localSheetId="75" hidden="1">{#N/A,#N/A,FALSE,"VI.2";#N/A,#N/A,FALSE,"VI.3";#N/A,#N/A,FALSE,"VI.5";#N/A,#N/A,FALSE,"VI.7"}</definedName>
    <definedName name="dgyfj" localSheetId="76" hidden="1">{#N/A,#N/A,FALSE,"VI.2";#N/A,#N/A,FALSE,"VI.3";#N/A,#N/A,FALSE,"VI.5";#N/A,#N/A,FALSE,"VI.7"}</definedName>
    <definedName name="dgyfj" localSheetId="77" hidden="1">{#N/A,#N/A,FALSE,"VI.2";#N/A,#N/A,FALSE,"VI.3";#N/A,#N/A,FALSE,"VI.5";#N/A,#N/A,FALSE,"VI.7"}</definedName>
    <definedName name="dgyfj" localSheetId="78" hidden="1">{#N/A,#N/A,FALSE,"VI.2";#N/A,#N/A,FALSE,"VI.3";#N/A,#N/A,FALSE,"VI.5";#N/A,#N/A,FALSE,"VI.7"}</definedName>
    <definedName name="dgyfj" localSheetId="79" hidden="1">{#N/A,#N/A,FALSE,"VI.2";#N/A,#N/A,FALSE,"VI.3";#N/A,#N/A,FALSE,"VI.5";#N/A,#N/A,FALSE,"VI.7"}</definedName>
    <definedName name="dgyfj" localSheetId="82" hidden="1">{#N/A,#N/A,FALSE,"VI.2";#N/A,#N/A,FALSE,"VI.3";#N/A,#N/A,FALSE,"VI.5";#N/A,#N/A,FALSE,"VI.7"}</definedName>
    <definedName name="dgyfj" localSheetId="83" hidden="1">{#N/A,#N/A,FALSE,"VI.2";#N/A,#N/A,FALSE,"VI.3";#N/A,#N/A,FALSE,"VI.5";#N/A,#N/A,FALSE,"VI.7"}</definedName>
    <definedName name="dgyfj" localSheetId="84" hidden="1">{#N/A,#N/A,FALSE,"VI.2";#N/A,#N/A,FALSE,"VI.3";#N/A,#N/A,FALSE,"VI.5";#N/A,#N/A,FALSE,"VI.7"}</definedName>
    <definedName name="dgyfj" localSheetId="89" hidden="1">{#N/A,#N/A,FALSE,"VI.2";#N/A,#N/A,FALSE,"VI.3";#N/A,#N/A,FALSE,"VI.5";#N/A,#N/A,FALSE,"VI.7"}</definedName>
    <definedName name="dgyfj" localSheetId="90" hidden="1">{#N/A,#N/A,FALSE,"VI.2";#N/A,#N/A,FALSE,"VI.3";#N/A,#N/A,FALSE,"VI.5";#N/A,#N/A,FALSE,"VI.7"}</definedName>
    <definedName name="dgyfj" localSheetId="96" hidden="1">{#N/A,#N/A,FALSE,"VI.2";#N/A,#N/A,FALSE,"VI.3";#N/A,#N/A,FALSE,"VI.5";#N/A,#N/A,FALSE,"VI.7"}</definedName>
    <definedName name="dgyfj" localSheetId="97" hidden="1">{#N/A,#N/A,FALSE,"VI.2";#N/A,#N/A,FALSE,"VI.3";#N/A,#N/A,FALSE,"VI.5";#N/A,#N/A,FALSE,"VI.7"}</definedName>
    <definedName name="dgyfj" localSheetId="0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hdh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jdhjg" localSheetId="123" hidden="1">#REF!</definedName>
    <definedName name="dhjdhjg" localSheetId="11" hidden="1">#REF!</definedName>
    <definedName name="dhjdhjg" localSheetId="46" hidden="1">#REF!</definedName>
    <definedName name="dhjdhjg" localSheetId="48" hidden="1">#REF!</definedName>
    <definedName name="dhjdhjg" localSheetId="49" hidden="1">#REF!</definedName>
    <definedName name="dhjdhjg" localSheetId="89" hidden="1">#REF!</definedName>
    <definedName name="dhjdhjg" localSheetId="90" hidden="1">#REF!</definedName>
    <definedName name="dhjdhjg" localSheetId="0" hidden="1">#REF!</definedName>
    <definedName name="dhjdhjg" hidden="1">#REF!</definedName>
    <definedName name="di" localSheetId="106" hidden="1">{#N/A,#N/A,FALSE,"HOJA 1";#N/A,#N/A,FALSE,"H0JA 2";#N/A,#N/A,FALSE,"HOJA3";#N/A,#N/A,FALSE,"HOJA4";#N/A,#N/A,FALSE,"HOJA5"}</definedName>
    <definedName name="di" localSheetId="121" hidden="1">{#N/A,#N/A,FALSE,"HOJA 1";#N/A,#N/A,FALSE,"H0JA 2";#N/A,#N/A,FALSE,"HOJA3";#N/A,#N/A,FALSE,"HOJA4";#N/A,#N/A,FALSE,"HOJA5"}</definedName>
    <definedName name="di" localSheetId="122" hidden="1">{#N/A,#N/A,FALSE,"HOJA 1";#N/A,#N/A,FALSE,"H0JA 2";#N/A,#N/A,FALSE,"HOJA3";#N/A,#N/A,FALSE,"HOJA4";#N/A,#N/A,FALSE,"HOJA5"}</definedName>
    <definedName name="di" localSheetId="123" hidden="1">{#N/A,#N/A,FALSE,"HOJA 1";#N/A,#N/A,FALSE,"H0JA 2";#N/A,#N/A,FALSE,"HOJA3";#N/A,#N/A,FALSE,"HOJA4";#N/A,#N/A,FALSE,"HOJA5"}</definedName>
    <definedName name="di" localSheetId="107" hidden="1">{#N/A,#N/A,FALSE,"HOJA 1";#N/A,#N/A,FALSE,"H0JA 2";#N/A,#N/A,FALSE,"HOJA3";#N/A,#N/A,FALSE,"HOJA4";#N/A,#N/A,FALSE,"HOJA5"}</definedName>
    <definedName name="di" localSheetId="125" hidden="1">{#N/A,#N/A,FALSE,"HOJA 1";#N/A,#N/A,FALSE,"H0JA 2";#N/A,#N/A,FALSE,"HOJA3";#N/A,#N/A,FALSE,"HOJA4";#N/A,#N/A,FALSE,"HOJA5"}</definedName>
    <definedName name="di" localSheetId="126" hidden="1">{#N/A,#N/A,FALSE,"HOJA 1";#N/A,#N/A,FALSE,"H0JA 2";#N/A,#N/A,FALSE,"HOJA3";#N/A,#N/A,FALSE,"HOJA4";#N/A,#N/A,FALSE,"HOJA5"}</definedName>
    <definedName name="di" localSheetId="128" hidden="1">{#N/A,#N/A,FALSE,"HOJA 1";#N/A,#N/A,FALSE,"H0JA 2";#N/A,#N/A,FALSE,"HOJA3";#N/A,#N/A,FALSE,"HOJA4";#N/A,#N/A,FALSE,"HOJA5"}</definedName>
    <definedName name="di" localSheetId="129" hidden="1">{#N/A,#N/A,FALSE,"HOJA 1";#N/A,#N/A,FALSE,"H0JA 2";#N/A,#N/A,FALSE,"HOJA3";#N/A,#N/A,FALSE,"HOJA4";#N/A,#N/A,FALSE,"HOJA5"}</definedName>
    <definedName name="di" localSheetId="130" hidden="1">{#N/A,#N/A,FALSE,"HOJA 1";#N/A,#N/A,FALSE,"H0JA 2";#N/A,#N/A,FALSE,"HOJA3";#N/A,#N/A,FALSE,"HOJA4";#N/A,#N/A,FALSE,"HOJA5"}</definedName>
    <definedName name="di" localSheetId="166" hidden="1">{#N/A,#N/A,FALSE,"HOJA 1";#N/A,#N/A,FALSE,"H0JA 2";#N/A,#N/A,FALSE,"HOJA3";#N/A,#N/A,FALSE,"HOJA4";#N/A,#N/A,FALSE,"HOJA5"}</definedName>
    <definedName name="di" localSheetId="167" hidden="1">{#N/A,#N/A,FALSE,"HOJA 1";#N/A,#N/A,FALSE,"H0JA 2";#N/A,#N/A,FALSE,"HOJA3";#N/A,#N/A,FALSE,"HOJA4";#N/A,#N/A,FALSE,"HOJA5"}</definedName>
    <definedName name="di" localSheetId="168" hidden="1">{#N/A,#N/A,FALSE,"HOJA 1";#N/A,#N/A,FALSE,"H0JA 2";#N/A,#N/A,FALSE,"HOJA3";#N/A,#N/A,FALSE,"HOJA4";#N/A,#N/A,FALSE,"HOJA5"}</definedName>
    <definedName name="di" localSheetId="174" hidden="1">{#N/A,#N/A,FALSE,"HOJA 1";#N/A,#N/A,FALSE,"H0JA 2";#N/A,#N/A,FALSE,"HOJA3";#N/A,#N/A,FALSE,"HOJA4";#N/A,#N/A,FALSE,"HOJA5"}</definedName>
    <definedName name="di" localSheetId="102" hidden="1">{#N/A,#N/A,FALSE,"HOJA 1";#N/A,#N/A,FALSE,"H0JA 2";#N/A,#N/A,FALSE,"HOJA3";#N/A,#N/A,FALSE,"HOJA4";#N/A,#N/A,FALSE,"HOJA5"}</definedName>
    <definedName name="di" localSheetId="103" hidden="1">{#N/A,#N/A,FALSE,"HOJA 1";#N/A,#N/A,FALSE,"H0JA 2";#N/A,#N/A,FALSE,"HOJA3";#N/A,#N/A,FALSE,"HOJA4";#N/A,#N/A,FALSE,"HOJA5"}</definedName>
    <definedName name="di" localSheetId="104" hidden="1">{#N/A,#N/A,FALSE,"HOJA 1";#N/A,#N/A,FALSE,"H0JA 2";#N/A,#N/A,FALSE,"HOJA3";#N/A,#N/A,FALSE,"HOJA4";#N/A,#N/A,FALSE,"HOJA5"}</definedName>
    <definedName name="di" localSheetId="105" hidden="1">{#N/A,#N/A,FALSE,"HOJA 1";#N/A,#N/A,FALSE,"H0JA 2";#N/A,#N/A,FALSE,"HOJA3";#N/A,#N/A,FALSE,"HOJA4";#N/A,#N/A,FALSE,"HOJA5"}</definedName>
    <definedName name="di" localSheetId="18" hidden="1">{#N/A,#N/A,FALSE,"HOJA 1";#N/A,#N/A,FALSE,"H0JA 2";#N/A,#N/A,FALSE,"HOJA3";#N/A,#N/A,FALSE,"HOJA4";#N/A,#N/A,FALSE,"HOJA5"}</definedName>
    <definedName name="di" localSheetId="19" hidden="1">{#N/A,#N/A,FALSE,"HOJA 1";#N/A,#N/A,FALSE,"H0JA 2";#N/A,#N/A,FALSE,"HOJA3";#N/A,#N/A,FALSE,"HOJA4";#N/A,#N/A,FALSE,"HOJA5"}</definedName>
    <definedName name="di" localSheetId="23" hidden="1">{#N/A,#N/A,FALSE,"HOJA 1";#N/A,#N/A,FALSE,"H0JA 2";#N/A,#N/A,FALSE,"HOJA3";#N/A,#N/A,FALSE,"HOJA4";#N/A,#N/A,FALSE,"HOJA5"}</definedName>
    <definedName name="di" localSheetId="25" hidden="1">{#N/A,#N/A,FALSE,"HOJA 1";#N/A,#N/A,FALSE,"H0JA 2";#N/A,#N/A,FALSE,"HOJA3";#N/A,#N/A,FALSE,"HOJA4";#N/A,#N/A,FALSE,"HOJA5"}</definedName>
    <definedName name="di" localSheetId="26" hidden="1">{#N/A,#N/A,FALSE,"HOJA 1";#N/A,#N/A,FALSE,"H0JA 2";#N/A,#N/A,FALSE,"HOJA3";#N/A,#N/A,FALSE,"HOJA4";#N/A,#N/A,FALSE,"HOJA5"}</definedName>
    <definedName name="di" localSheetId="2" hidden="1">{#N/A,#N/A,FALSE,"HOJA 1";#N/A,#N/A,FALSE,"H0JA 2";#N/A,#N/A,FALSE,"HOJA3";#N/A,#N/A,FALSE,"HOJA4";#N/A,#N/A,FALSE,"HOJA5"}</definedName>
    <definedName name="di" localSheetId="36" hidden="1">{#N/A,#N/A,FALSE,"HOJA 1";#N/A,#N/A,FALSE,"H0JA 2";#N/A,#N/A,FALSE,"HOJA3";#N/A,#N/A,FALSE,"HOJA4";#N/A,#N/A,FALSE,"HOJA5"}</definedName>
    <definedName name="di" localSheetId="37" hidden="1">{#N/A,#N/A,FALSE,"HOJA 1";#N/A,#N/A,FALSE,"H0JA 2";#N/A,#N/A,FALSE,"HOJA3";#N/A,#N/A,FALSE,"HOJA4";#N/A,#N/A,FALSE,"HOJA5"}</definedName>
    <definedName name="di" localSheetId="38" hidden="1">{#N/A,#N/A,FALSE,"HOJA 1";#N/A,#N/A,FALSE,"H0JA 2";#N/A,#N/A,FALSE,"HOJA3";#N/A,#N/A,FALSE,"HOJA4";#N/A,#N/A,FALSE,"HOJA5"}</definedName>
    <definedName name="di" localSheetId="43" hidden="1">{#N/A,#N/A,FALSE,"HOJA 1";#N/A,#N/A,FALSE,"H0JA 2";#N/A,#N/A,FALSE,"HOJA3";#N/A,#N/A,FALSE,"HOJA4";#N/A,#N/A,FALSE,"HOJA5"}</definedName>
    <definedName name="di" localSheetId="44" hidden="1">{#N/A,#N/A,FALSE,"HOJA 1";#N/A,#N/A,FALSE,"H0JA 2";#N/A,#N/A,FALSE,"HOJA3";#N/A,#N/A,FALSE,"HOJA4";#N/A,#N/A,FALSE,"HOJA5"}</definedName>
    <definedName name="di" localSheetId="45" hidden="1">{#N/A,#N/A,FALSE,"HOJA 1";#N/A,#N/A,FALSE,"H0JA 2";#N/A,#N/A,FALSE,"HOJA3";#N/A,#N/A,FALSE,"HOJA4";#N/A,#N/A,FALSE,"HOJA5"}</definedName>
    <definedName name="di" localSheetId="47" hidden="1">{#N/A,#N/A,FALSE,"HOJA 1";#N/A,#N/A,FALSE,"H0JA 2";#N/A,#N/A,FALSE,"HOJA3";#N/A,#N/A,FALSE,"HOJA4";#N/A,#N/A,FALSE,"HOJA5"}</definedName>
    <definedName name="di" localSheetId="54" hidden="1">{#N/A,#N/A,FALSE,"HOJA 1";#N/A,#N/A,FALSE,"H0JA 2";#N/A,#N/A,FALSE,"HOJA3";#N/A,#N/A,FALSE,"HOJA4";#N/A,#N/A,FALSE,"HOJA5"}</definedName>
    <definedName name="di" localSheetId="55" hidden="1">{#N/A,#N/A,FALSE,"HOJA 1";#N/A,#N/A,FALSE,"H0JA 2";#N/A,#N/A,FALSE,"HOJA3";#N/A,#N/A,FALSE,"HOJA4";#N/A,#N/A,FALSE,"HOJA5"}</definedName>
    <definedName name="di" localSheetId="56" hidden="1">{#N/A,#N/A,FALSE,"HOJA 1";#N/A,#N/A,FALSE,"H0JA 2";#N/A,#N/A,FALSE,"HOJA3";#N/A,#N/A,FALSE,"HOJA4";#N/A,#N/A,FALSE,"HOJA5"}</definedName>
    <definedName name="di" localSheetId="66" hidden="1">{#N/A,#N/A,FALSE,"HOJA 1";#N/A,#N/A,FALSE,"H0JA 2";#N/A,#N/A,FALSE,"HOJA3";#N/A,#N/A,FALSE,"HOJA4";#N/A,#N/A,FALSE,"HOJA5"}</definedName>
    <definedName name="di" localSheetId="67" hidden="1">{#N/A,#N/A,FALSE,"HOJA 1";#N/A,#N/A,FALSE,"H0JA 2";#N/A,#N/A,FALSE,"HOJA3";#N/A,#N/A,FALSE,"HOJA4";#N/A,#N/A,FALSE,"HOJA5"}</definedName>
    <definedName name="di" localSheetId="70" hidden="1">{#N/A,#N/A,FALSE,"HOJA 1";#N/A,#N/A,FALSE,"H0JA 2";#N/A,#N/A,FALSE,"HOJA3";#N/A,#N/A,FALSE,"HOJA4";#N/A,#N/A,FALSE,"HOJA5"}</definedName>
    <definedName name="di" localSheetId="71" hidden="1">{#N/A,#N/A,FALSE,"HOJA 1";#N/A,#N/A,FALSE,"H0JA 2";#N/A,#N/A,FALSE,"HOJA3";#N/A,#N/A,FALSE,"HOJA4";#N/A,#N/A,FALSE,"HOJA5"}</definedName>
    <definedName name="di" localSheetId="72" hidden="1">{#N/A,#N/A,FALSE,"HOJA 1";#N/A,#N/A,FALSE,"H0JA 2";#N/A,#N/A,FALSE,"HOJA3";#N/A,#N/A,FALSE,"HOJA4";#N/A,#N/A,FALSE,"HOJA5"}</definedName>
    <definedName name="di" localSheetId="73" hidden="1">{#N/A,#N/A,FALSE,"HOJA 1";#N/A,#N/A,FALSE,"H0JA 2";#N/A,#N/A,FALSE,"HOJA3";#N/A,#N/A,FALSE,"HOJA4";#N/A,#N/A,FALSE,"HOJA5"}</definedName>
    <definedName name="di" localSheetId="74" hidden="1">{#N/A,#N/A,FALSE,"HOJA 1";#N/A,#N/A,FALSE,"H0JA 2";#N/A,#N/A,FALSE,"HOJA3";#N/A,#N/A,FALSE,"HOJA4";#N/A,#N/A,FALSE,"HOJA5"}</definedName>
    <definedName name="di" localSheetId="75" hidden="1">{#N/A,#N/A,FALSE,"HOJA 1";#N/A,#N/A,FALSE,"H0JA 2";#N/A,#N/A,FALSE,"HOJA3";#N/A,#N/A,FALSE,"HOJA4";#N/A,#N/A,FALSE,"HOJA5"}</definedName>
    <definedName name="di" localSheetId="76" hidden="1">{#N/A,#N/A,FALSE,"HOJA 1";#N/A,#N/A,FALSE,"H0JA 2";#N/A,#N/A,FALSE,"HOJA3";#N/A,#N/A,FALSE,"HOJA4";#N/A,#N/A,FALSE,"HOJA5"}</definedName>
    <definedName name="di" localSheetId="77" hidden="1">{#N/A,#N/A,FALSE,"HOJA 1";#N/A,#N/A,FALSE,"H0JA 2";#N/A,#N/A,FALSE,"HOJA3";#N/A,#N/A,FALSE,"HOJA4";#N/A,#N/A,FALSE,"HOJA5"}</definedName>
    <definedName name="di" localSheetId="78" hidden="1">{#N/A,#N/A,FALSE,"HOJA 1";#N/A,#N/A,FALSE,"H0JA 2";#N/A,#N/A,FALSE,"HOJA3";#N/A,#N/A,FALSE,"HOJA4";#N/A,#N/A,FALSE,"HOJA5"}</definedName>
    <definedName name="di" localSheetId="79" hidden="1">{#N/A,#N/A,FALSE,"HOJA 1";#N/A,#N/A,FALSE,"H0JA 2";#N/A,#N/A,FALSE,"HOJA3";#N/A,#N/A,FALSE,"HOJA4";#N/A,#N/A,FALSE,"HOJA5"}</definedName>
    <definedName name="di" localSheetId="82" hidden="1">{#N/A,#N/A,FALSE,"HOJA 1";#N/A,#N/A,FALSE,"H0JA 2";#N/A,#N/A,FALSE,"HOJA3";#N/A,#N/A,FALSE,"HOJA4";#N/A,#N/A,FALSE,"HOJA5"}</definedName>
    <definedName name="di" localSheetId="83" hidden="1">{#N/A,#N/A,FALSE,"HOJA 1";#N/A,#N/A,FALSE,"H0JA 2";#N/A,#N/A,FALSE,"HOJA3";#N/A,#N/A,FALSE,"HOJA4";#N/A,#N/A,FALSE,"HOJA5"}</definedName>
    <definedName name="di" localSheetId="84" hidden="1">{#N/A,#N/A,FALSE,"HOJA 1";#N/A,#N/A,FALSE,"H0JA 2";#N/A,#N/A,FALSE,"HOJA3";#N/A,#N/A,FALSE,"HOJA4";#N/A,#N/A,FALSE,"HOJA5"}</definedName>
    <definedName name="di" localSheetId="89" hidden="1">{#N/A,#N/A,FALSE,"HOJA 1";#N/A,#N/A,FALSE,"H0JA 2";#N/A,#N/A,FALSE,"HOJA3";#N/A,#N/A,FALSE,"HOJA4";#N/A,#N/A,FALSE,"HOJA5"}</definedName>
    <definedName name="di" localSheetId="90" hidden="1">{#N/A,#N/A,FALSE,"HOJA 1";#N/A,#N/A,FALSE,"H0JA 2";#N/A,#N/A,FALSE,"HOJA3";#N/A,#N/A,FALSE,"HOJA4";#N/A,#N/A,FALSE,"HOJA5"}</definedName>
    <definedName name="di" localSheetId="96" hidden="1">{#N/A,#N/A,FALSE,"HOJA 1";#N/A,#N/A,FALSE,"H0JA 2";#N/A,#N/A,FALSE,"HOJA3";#N/A,#N/A,FALSE,"HOJA4";#N/A,#N/A,FALSE,"HOJA5"}</definedName>
    <definedName name="di" localSheetId="97" hidden="1">{#N/A,#N/A,FALSE,"HOJA 1";#N/A,#N/A,FALSE,"H0JA 2";#N/A,#N/A,FALSE,"HOJA3";#N/A,#N/A,FALSE,"HOJA4";#N/A,#N/A,FALSE,"HOJA5"}</definedName>
    <definedName name="di" localSheetId="0" hidden="1">{#N/A,#N/A,FALSE,"HOJA 1";#N/A,#N/A,FALSE,"H0JA 2";#N/A,#N/A,FALSE,"HOJA3";#N/A,#N/A,FALSE,"HOJA4";#N/A,#N/A,FALSE,"HOJA5"}</definedName>
    <definedName name="di" hidden="1">{#N/A,#N/A,FALSE,"HOJA 1";#N/A,#N/A,FALSE,"H0JA 2";#N/A,#N/A,FALSE,"HOJA3";#N/A,#N/A,FALSE,"HOJA4";#N/A,#N/A,FALSE,"HOJA5"}</definedName>
    <definedName name="DIARIO" localSheetId="54">#REF!</definedName>
    <definedName name="DIARIO" localSheetId="55">#REF!</definedName>
    <definedName name="DIARIO" localSheetId="56">#REF!</definedName>
    <definedName name="DIARIO" localSheetId="89">#REF!</definedName>
    <definedName name="DIARIO" localSheetId="90">#REF!</definedName>
    <definedName name="DIARIO">#REF!</definedName>
    <definedName name="DíasHábiles">#REF!</definedName>
    <definedName name="diego" localSheetId="106" hidden="1">{"'1999'!$A$1:$F$66"}</definedName>
    <definedName name="diego" localSheetId="121" hidden="1">{"'1999'!$A$1:$F$66"}</definedName>
    <definedName name="diego" localSheetId="122" hidden="1">{"'1999'!$A$1:$F$66"}</definedName>
    <definedName name="diego" localSheetId="123" hidden="1">{"'1999'!$A$1:$F$66"}</definedName>
    <definedName name="diego" localSheetId="107" hidden="1">{"'1999'!$A$1:$F$66"}</definedName>
    <definedName name="diego" localSheetId="125" hidden="1">{"'1999'!$A$1:$F$66"}</definedName>
    <definedName name="diego" localSheetId="126" hidden="1">{"'1999'!$A$1:$F$66"}</definedName>
    <definedName name="diego" localSheetId="128" hidden="1">{"'1999'!$A$1:$F$66"}</definedName>
    <definedName name="diego" localSheetId="129" hidden="1">{"'1999'!$A$1:$F$66"}</definedName>
    <definedName name="diego" localSheetId="130" hidden="1">{"'1999'!$A$1:$F$66"}</definedName>
    <definedName name="diego" localSheetId="166" hidden="1">{"'1999'!$A$1:$F$66"}</definedName>
    <definedName name="diego" localSheetId="167" hidden="1">{"'1999'!$A$1:$F$66"}</definedName>
    <definedName name="diego" localSheetId="168" hidden="1">{"'1999'!$A$1:$F$66"}</definedName>
    <definedName name="diego" localSheetId="174" hidden="1">{"'1999'!$A$1:$F$66"}</definedName>
    <definedName name="diego" localSheetId="102" hidden="1">{"'1999'!$A$1:$F$66"}</definedName>
    <definedName name="diego" localSheetId="103" hidden="1">{"'1999'!$A$1:$F$66"}</definedName>
    <definedName name="diego" localSheetId="104" hidden="1">{"'1999'!$A$1:$F$66"}</definedName>
    <definedName name="diego" localSheetId="105" hidden="1">{"'1999'!$A$1:$F$66"}</definedName>
    <definedName name="diego" localSheetId="18" hidden="1">{"'1999'!$A$1:$F$66"}</definedName>
    <definedName name="diego" localSheetId="19" hidden="1">{"'1999'!$A$1:$F$66"}</definedName>
    <definedName name="diego" localSheetId="23" hidden="1">{"'1999'!$A$1:$F$66"}</definedName>
    <definedName name="diego" localSheetId="25" hidden="1">{"'1999'!$A$1:$F$66"}</definedName>
    <definedName name="diego" localSheetId="26" hidden="1">{"'1999'!$A$1:$F$66"}</definedName>
    <definedName name="diego" localSheetId="2" hidden="1">{"'1999'!$A$1:$F$66"}</definedName>
    <definedName name="diego" localSheetId="43" hidden="1">{"'1999'!$A$1:$F$66"}</definedName>
    <definedName name="diego" localSheetId="44" hidden="1">{"'1999'!$A$1:$F$66"}</definedName>
    <definedName name="diego" localSheetId="45" hidden="1">{"'1999'!$A$1:$F$66"}</definedName>
    <definedName name="diego" localSheetId="47" hidden="1">{"'1999'!$A$1:$F$66"}</definedName>
    <definedName name="diego" localSheetId="54" hidden="1">{"'1999'!$A$1:$F$66"}</definedName>
    <definedName name="diego" localSheetId="55" hidden="1">{"'1999'!$A$1:$F$66"}</definedName>
    <definedName name="diego" localSheetId="56">#REF!</definedName>
    <definedName name="diego" localSheetId="66" hidden="1">{"'1999'!$A$1:$F$66"}</definedName>
    <definedName name="diego" localSheetId="67" hidden="1">{"'1999'!$A$1:$F$66"}</definedName>
    <definedName name="diego" localSheetId="70" hidden="1">{"'1999'!$A$1:$F$66"}</definedName>
    <definedName name="diego" localSheetId="71" hidden="1">{"'1999'!$A$1:$F$66"}</definedName>
    <definedName name="diego" localSheetId="72" hidden="1">{"'1999'!$A$1:$F$66"}</definedName>
    <definedName name="diego" localSheetId="73" hidden="1">{"'1999'!$A$1:$F$66"}</definedName>
    <definedName name="diego" localSheetId="74" hidden="1">{"'1999'!$A$1:$F$66"}</definedName>
    <definedName name="diego" localSheetId="75" hidden="1">{"'1999'!$A$1:$F$66"}</definedName>
    <definedName name="diego" localSheetId="76" hidden="1">{"'1999'!$A$1:$F$66"}</definedName>
    <definedName name="diego" localSheetId="77" hidden="1">{"'1999'!$A$1:$F$66"}</definedName>
    <definedName name="diego" localSheetId="78" hidden="1">{"'1999'!$A$1:$F$66"}</definedName>
    <definedName name="diego" localSheetId="79" hidden="1">{"'1999'!$A$1:$F$66"}</definedName>
    <definedName name="diego" localSheetId="82" hidden="1">{"'1999'!$A$1:$F$66"}</definedName>
    <definedName name="diego" localSheetId="83" hidden="1">{"'1999'!$A$1:$F$66"}</definedName>
    <definedName name="diego" localSheetId="84" hidden="1">{"'1999'!$A$1:$F$66"}</definedName>
    <definedName name="diego" localSheetId="89" hidden="1">{"'1999'!$A$1:$F$66"}</definedName>
    <definedName name="diego" localSheetId="90" hidden="1">{"'1999'!$A$1:$F$66"}</definedName>
    <definedName name="diego" localSheetId="96" hidden="1">{"'1999'!$A$1:$F$66"}</definedName>
    <definedName name="diego" localSheetId="97" hidden="1">{"'1999'!$A$1:$F$66"}</definedName>
    <definedName name="diego" localSheetId="0" hidden="1">{"'1999'!$A$1:$F$66"}</definedName>
    <definedName name="diego" hidden="1">{"'1999'!$A$1:$F$66"}</definedName>
    <definedName name="DIFERENCIAS">#N/A</definedName>
    <definedName name="diff_10yr">#REF!</definedName>
    <definedName name="diff_10yr_hist">#REF!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namica2" localSheetId="167">#REF!</definedName>
    <definedName name="dinamica2" localSheetId="168">#REF!</definedName>
    <definedName name="dinamica2" localSheetId="174">#REF!</definedName>
    <definedName name="dinamica2" localSheetId="103">#REF!</definedName>
    <definedName name="dinamica2" localSheetId="104">#REF!</definedName>
    <definedName name="dinamica2" localSheetId="18">#REF!</definedName>
    <definedName name="dinamica2" localSheetId="54">#REF!</definedName>
    <definedName name="dinamica2">#REF!</definedName>
    <definedName name="DIR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06" hidden="1">#REF!</definedName>
    <definedName name="Discount" localSheetId="121" hidden="1">#REF!</definedName>
    <definedName name="Discount" localSheetId="122" hidden="1">#REF!</definedName>
    <definedName name="Discount" localSheetId="107" hidden="1">#REF!</definedName>
    <definedName name="Discount" localSheetId="125" hidden="1">#REF!</definedName>
    <definedName name="Discount" localSheetId="126" hidden="1">#REF!</definedName>
    <definedName name="Discount" localSheetId="128" hidden="1">#REF!</definedName>
    <definedName name="Discount" localSheetId="129" hidden="1">#REF!</definedName>
    <definedName name="Discount" localSheetId="130" hidden="1">#REF!</definedName>
    <definedName name="Discount" localSheetId="166" hidden="1">#REF!</definedName>
    <definedName name="Discount" localSheetId="11" hidden="1">#REF!</definedName>
    <definedName name="Discount" hidden="1">#REF!</definedName>
    <definedName name="DiscRate">#REF!</definedName>
    <definedName name="discretion" localSheetId="167">#REF!</definedName>
    <definedName name="discretion" localSheetId="168">#REF!</definedName>
    <definedName name="discretion" localSheetId="174">#REF!</definedName>
    <definedName name="discretion">#REF!</definedName>
    <definedName name="display_area_2" localSheetId="106" hidden="1">#REF!</definedName>
    <definedName name="display_area_2" localSheetId="121" hidden="1">#REF!</definedName>
    <definedName name="display_area_2" localSheetId="122" hidden="1">#REF!</definedName>
    <definedName name="display_area_2" localSheetId="107" hidden="1">#REF!</definedName>
    <definedName name="display_area_2" localSheetId="125" hidden="1">#REF!</definedName>
    <definedName name="display_area_2" localSheetId="126" hidden="1">#REF!</definedName>
    <definedName name="display_area_2" localSheetId="128" hidden="1">#REF!</definedName>
    <definedName name="display_area_2" localSheetId="129" hidden="1">#REF!</definedName>
    <definedName name="display_area_2" localSheetId="130" hidden="1">#REF!</definedName>
    <definedName name="display_area_2" localSheetId="166" hidden="1">#REF!</definedName>
    <definedName name="display_area_2" localSheetId="167" hidden="1">#REF!</definedName>
    <definedName name="display_area_2" localSheetId="168" hidden="1">#REF!</definedName>
    <definedName name="display_area_2" localSheetId="174" hidden="1">#REF!</definedName>
    <definedName name="display_area_2" localSheetId="11" hidden="1">#REF!</definedName>
    <definedName name="display_area_2" hidden="1">#REF!</definedName>
    <definedName name="Distribution" localSheetId="11" hidden="1">#REF!</definedName>
    <definedName name="Distribution" localSheetId="19" hidden="1">#REF!</definedName>
    <definedName name="Distribution" localSheetId="23" hidden="1">#REF!</definedName>
    <definedName name="Distribution" localSheetId="25" hidden="1">#REF!</definedName>
    <definedName name="Distribution" localSheetId="0" hidden="1">#REF!</definedName>
    <definedName name="Distribution" hidden="1">#REF!</definedName>
    <definedName name="djd" localSheetId="103">#REF!</definedName>
    <definedName name="djd" localSheetId="104">#REF!</definedName>
    <definedName name="djd" localSheetId="18">#REF!</definedName>
    <definedName name="djd" localSheetId="54">#REF!</definedName>
    <definedName name="djd">#REF!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 localSheetId="167">#REF!</definedName>
    <definedName name="dklñfjadskfjañdf" localSheetId="168">#REF!</definedName>
    <definedName name="dklñfjadskfjañdf" localSheetId="174">#REF!</definedName>
    <definedName name="dklñfjadskfjañdf" localSheetId="103">#REF!</definedName>
    <definedName name="dklñfjadskfjañdf" localSheetId="104">#REF!</definedName>
    <definedName name="dklñfjadskfjañdf" localSheetId="18">#REF!</definedName>
    <definedName name="dklñfjadskfjañdf" localSheetId="54">#REF!</definedName>
    <definedName name="dklñfjadskfjañdf" localSheetId="55">#REF!</definedName>
    <definedName name="dklñfjadskfjañdf" localSheetId="56">#REF!</definedName>
    <definedName name="dklñfjadskfjañdf">#REF!</definedName>
    <definedName name="dkufidufyiweyftuiweyf" localSheetId="106" hidden="1">{"' Pernoct.tur'!$A$4:$AB$39"}</definedName>
    <definedName name="dkufidufyiweyftuiweyf" localSheetId="121" hidden="1">{"' Pernoct.tur'!$A$4:$AB$39"}</definedName>
    <definedName name="dkufidufyiweyftuiweyf" localSheetId="122" hidden="1">{"' Pernoct.tur'!$A$4:$AB$39"}</definedName>
    <definedName name="dkufidufyiweyftuiweyf" localSheetId="123" hidden="1">{"' Pernoct.tur'!$A$4:$AB$39"}</definedName>
    <definedName name="dkufidufyiweyftuiweyf" localSheetId="107" hidden="1">{"' Pernoct.tur'!$A$4:$AB$39"}</definedName>
    <definedName name="dkufidufyiweyftuiweyf" localSheetId="125" hidden="1">{"' Pernoct.tur'!$A$4:$AB$39"}</definedName>
    <definedName name="dkufidufyiweyftuiweyf" localSheetId="126" hidden="1">{"' Pernoct.tur'!$A$4:$AB$39"}</definedName>
    <definedName name="dkufidufyiweyftuiweyf" localSheetId="128" hidden="1">{"' Pernoct.tur'!$A$4:$AB$39"}</definedName>
    <definedName name="dkufidufyiweyftuiweyf" localSheetId="129" hidden="1">{"' Pernoct.tur'!$A$4:$AB$39"}</definedName>
    <definedName name="dkufidufyiweyftuiweyf" localSheetId="130" hidden="1">{"' Pernoct.tur'!$A$4:$AB$39"}</definedName>
    <definedName name="dkufidufyiweyftuiweyf" localSheetId="166" hidden="1">{"' Pernoct.tur'!$A$4:$AB$39"}</definedName>
    <definedName name="dkufidufyiweyftuiweyf" localSheetId="167" hidden="1">{"' Pernoct.tur'!$A$4:$AB$39"}</definedName>
    <definedName name="dkufidufyiweyftuiweyf" localSheetId="168" hidden="1">{"' Pernoct.tur'!$A$4:$AB$39"}</definedName>
    <definedName name="dkufidufyiweyftuiweyf" localSheetId="174" hidden="1">{"' Pernoct.tur'!$A$4:$AB$39"}</definedName>
    <definedName name="dkufidufyiweyftuiweyf" localSheetId="102" hidden="1">{"' Pernoct.tur'!$A$4:$AB$39"}</definedName>
    <definedName name="dkufidufyiweyftuiweyf" localSheetId="103" hidden="1">{"' Pernoct.tur'!$A$4:$AB$39"}</definedName>
    <definedName name="dkufidufyiweyftuiweyf" localSheetId="104" hidden="1">{"' Pernoct.tur'!$A$4:$AB$39"}</definedName>
    <definedName name="dkufidufyiweyftuiweyf" localSheetId="105" hidden="1">{"' Pernoct.tur'!$A$4:$AB$39"}</definedName>
    <definedName name="dkufidufyiweyftuiweyf" localSheetId="18" hidden="1">{"' Pernoct.tur'!$A$4:$AB$39"}</definedName>
    <definedName name="dkufidufyiweyftuiweyf" localSheetId="19" hidden="1">{"' Pernoct.tur'!$A$4:$AB$39"}</definedName>
    <definedName name="dkufidufyiweyftuiweyf" localSheetId="23" hidden="1">{"' Pernoct.tur'!$A$4:$AB$39"}</definedName>
    <definedName name="dkufidufyiweyftuiweyf" localSheetId="25" hidden="1">{"' Pernoct.tur'!$A$4:$AB$39"}</definedName>
    <definedName name="dkufidufyiweyftuiweyf" localSheetId="26" hidden="1">{"' Pernoct.tur'!$A$4:$AB$39"}</definedName>
    <definedName name="dkufidufyiweyftuiweyf" localSheetId="2" hidden="1">{"' Pernoct.tur'!$A$4:$AB$39"}</definedName>
    <definedName name="dkufidufyiweyftuiweyf" localSheetId="36" hidden="1">{"' Pernoct.tur'!$A$4:$AB$39"}</definedName>
    <definedName name="dkufidufyiweyftuiweyf" localSheetId="37" hidden="1">{"' Pernoct.tur'!$A$4:$AB$39"}</definedName>
    <definedName name="dkufidufyiweyftuiweyf" localSheetId="38" hidden="1">{"' Pernoct.tur'!$A$4:$AB$39"}</definedName>
    <definedName name="dkufidufyiweyftuiweyf" localSheetId="43" hidden="1">{"' Pernoct.tur'!$A$4:$AB$39"}</definedName>
    <definedName name="dkufidufyiweyftuiweyf" localSheetId="44" hidden="1">{"' Pernoct.tur'!$A$4:$AB$39"}</definedName>
    <definedName name="dkufidufyiweyftuiweyf" localSheetId="45" hidden="1">{"' Pernoct.tur'!$A$4:$AB$39"}</definedName>
    <definedName name="dkufidufyiweyftuiweyf" localSheetId="47" hidden="1">{"' Pernoct.tur'!$A$4:$AB$39"}</definedName>
    <definedName name="dkufidufyiweyftuiweyf" localSheetId="54" hidden="1">{"' Pernoct.tur'!$A$4:$AB$39"}</definedName>
    <definedName name="dkufidufyiweyftuiweyf" localSheetId="55" hidden="1">{"' Pernoct.tur'!$A$4:$AB$39"}</definedName>
    <definedName name="dkufidufyiweyftuiweyf" localSheetId="56" hidden="1">{"' Pernoct.tur'!$A$4:$AB$39"}</definedName>
    <definedName name="dkufidufyiweyftuiweyf" localSheetId="66" hidden="1">{"' Pernoct.tur'!$A$4:$AB$39"}</definedName>
    <definedName name="dkufidufyiweyftuiweyf" localSheetId="67" hidden="1">{"' Pernoct.tur'!$A$4:$AB$39"}</definedName>
    <definedName name="dkufidufyiweyftuiweyf" localSheetId="70" hidden="1">{"' Pernoct.tur'!$A$4:$AB$39"}</definedName>
    <definedName name="dkufidufyiweyftuiweyf" localSheetId="71" hidden="1">{"' Pernoct.tur'!$A$4:$AB$39"}</definedName>
    <definedName name="dkufidufyiweyftuiweyf" localSheetId="72" hidden="1">{"' Pernoct.tur'!$A$4:$AB$39"}</definedName>
    <definedName name="dkufidufyiweyftuiweyf" localSheetId="73" hidden="1">{"' Pernoct.tur'!$A$4:$AB$39"}</definedName>
    <definedName name="dkufidufyiweyftuiweyf" localSheetId="74" hidden="1">{"' Pernoct.tur'!$A$4:$AB$39"}</definedName>
    <definedName name="dkufidufyiweyftuiweyf" localSheetId="75" hidden="1">{"' Pernoct.tur'!$A$4:$AB$39"}</definedName>
    <definedName name="dkufidufyiweyftuiweyf" localSheetId="76" hidden="1">{"' Pernoct.tur'!$A$4:$AB$39"}</definedName>
    <definedName name="dkufidufyiweyftuiweyf" localSheetId="77" hidden="1">{"' Pernoct.tur'!$A$4:$AB$39"}</definedName>
    <definedName name="dkufidufyiweyftuiweyf" localSheetId="78" hidden="1">{"' Pernoct.tur'!$A$4:$AB$39"}</definedName>
    <definedName name="dkufidufyiweyftuiweyf" localSheetId="79" hidden="1">{"' Pernoct.tur'!$A$4:$AB$39"}</definedName>
    <definedName name="dkufidufyiweyftuiweyf" localSheetId="82" hidden="1">{"' Pernoct.tur'!$A$4:$AB$39"}</definedName>
    <definedName name="dkufidufyiweyftuiweyf" localSheetId="83" hidden="1">{"' Pernoct.tur'!$A$4:$AB$39"}</definedName>
    <definedName name="dkufidufyiweyftuiweyf" localSheetId="84" hidden="1">{"' Pernoct.tur'!$A$4:$AB$39"}</definedName>
    <definedName name="dkufidufyiweyftuiweyf" localSheetId="89" hidden="1">{"' Pernoct.tur'!$A$4:$AB$39"}</definedName>
    <definedName name="dkufidufyiweyftuiweyf" localSheetId="90" hidden="1">{"' Pernoct.tur'!$A$4:$AB$39"}</definedName>
    <definedName name="dkufidufyiweyftuiweyf" localSheetId="96" hidden="1">{"' Pernoct.tur'!$A$4:$AB$39"}</definedName>
    <definedName name="dkufidufyiweyftuiweyf" localSheetId="97" hidden="1">{"' Pernoct.tur'!$A$4:$AB$39"}</definedName>
    <definedName name="dkufidufyiweyftuiweyf" localSheetId="0" hidden="1">{"' Pernoct.tur'!$A$4:$AB$39"}</definedName>
    <definedName name="dkufidufyiweyftuiweyf" hidden="1">{"' Pernoct.tur'!$A$4:$AB$39"}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UR">#REF!</definedName>
    <definedName name="DLX1.INC">#REF!</definedName>
    <definedName name="DLX1.USE">#REF!</definedName>
    <definedName name="DLX10.EUR">#REF!</definedName>
    <definedName name="DLX10.INC">#REF!</definedName>
    <definedName name="DLX11.INC">#REF!</definedName>
    <definedName name="DLX12.INC">#REF!</definedName>
    <definedName name="DLX13.INC">#REF!</definedName>
    <definedName name="DLX14.INC">#REF!</definedName>
    <definedName name="DLX1NEW.INC">#REF!</definedName>
    <definedName name="DLX2.INC">#REF!</definedName>
    <definedName name="DLX21.INC">#REF!</definedName>
    <definedName name="DLX3.INC">#REF!</definedName>
    <definedName name="DLX3NEW.INC">#REF!</definedName>
    <definedName name="DLX4.INC">#REF!</definedName>
    <definedName name="DLX4NEW.INC">#REF!</definedName>
    <definedName name="DLX5.INC">#REF!</definedName>
    <definedName name="DLX50.INC">#REF!</definedName>
    <definedName name="DLX5NEW.INC">#REF!</definedName>
    <definedName name="DLX6.INC">#REF!</definedName>
    <definedName name="DLX6b.INC">#REF!</definedName>
    <definedName name="DLX7.INC">#REF!</definedName>
    <definedName name="DLX8.INC">#REF!</definedName>
    <definedName name="DLX9.INC">#REF!</definedName>
    <definedName name="DME_Dirty" hidden="1">"False"</definedName>
    <definedName name="DME_LocalFile" hidden="1">"True"</definedName>
    <definedName name="DMES" localSheetId="77">#REF!</definedName>
    <definedName name="DMES" localSheetId="78">#REF!</definedName>
    <definedName name="DMES" localSheetId="79">#REF!</definedName>
    <definedName name="DMES" localSheetId="82">#REF!</definedName>
    <definedName name="DMES" localSheetId="83">#REF!</definedName>
    <definedName name="DMES" localSheetId="84">#REF!</definedName>
    <definedName name="DMES">#REF!</definedName>
    <definedName name="DMU">#REF!</definedName>
    <definedName name="dnt">#REF!</definedName>
    <definedName name="DO">#REF!</definedName>
    <definedName name="doit" localSheetId="167">#REF!</definedName>
    <definedName name="doit" localSheetId="168">#REF!</definedName>
    <definedName name="doit" localSheetId="174">#REF!</definedName>
    <definedName name="doit">#REF!</definedName>
    <definedName name="dos" localSheetId="106" hidden="1">{#N/A,#N/A,FALSE,"HOJA 1";#N/A,#N/A,FALSE,"H0JA 2";#N/A,#N/A,FALSE,"HOJA3";#N/A,#N/A,FALSE,"HOJA4";#N/A,#N/A,FALSE,"HOJA5"}</definedName>
    <definedName name="dos" localSheetId="121" hidden="1">{#N/A,#N/A,FALSE,"HOJA 1";#N/A,#N/A,FALSE,"H0JA 2";#N/A,#N/A,FALSE,"HOJA3";#N/A,#N/A,FALSE,"HOJA4";#N/A,#N/A,FALSE,"HOJA5"}</definedName>
    <definedName name="dos" localSheetId="122" hidden="1">{#N/A,#N/A,FALSE,"HOJA 1";#N/A,#N/A,FALSE,"H0JA 2";#N/A,#N/A,FALSE,"HOJA3";#N/A,#N/A,FALSE,"HOJA4";#N/A,#N/A,FALSE,"HOJA5"}</definedName>
    <definedName name="dos" localSheetId="123" hidden="1">{#N/A,#N/A,FALSE,"HOJA 1";#N/A,#N/A,FALSE,"H0JA 2";#N/A,#N/A,FALSE,"HOJA3";#N/A,#N/A,FALSE,"HOJA4";#N/A,#N/A,FALSE,"HOJA5"}</definedName>
    <definedName name="dos" localSheetId="107" hidden="1">{#N/A,#N/A,FALSE,"HOJA 1";#N/A,#N/A,FALSE,"H0JA 2";#N/A,#N/A,FALSE,"HOJA3";#N/A,#N/A,FALSE,"HOJA4";#N/A,#N/A,FALSE,"HOJA5"}</definedName>
    <definedName name="dos" localSheetId="125" hidden="1">{#N/A,#N/A,FALSE,"HOJA 1";#N/A,#N/A,FALSE,"H0JA 2";#N/A,#N/A,FALSE,"HOJA3";#N/A,#N/A,FALSE,"HOJA4";#N/A,#N/A,FALSE,"HOJA5"}</definedName>
    <definedName name="dos" localSheetId="126" hidden="1">{#N/A,#N/A,FALSE,"HOJA 1";#N/A,#N/A,FALSE,"H0JA 2";#N/A,#N/A,FALSE,"HOJA3";#N/A,#N/A,FALSE,"HOJA4";#N/A,#N/A,FALSE,"HOJA5"}</definedName>
    <definedName name="dos" localSheetId="128" hidden="1">{#N/A,#N/A,FALSE,"HOJA 1";#N/A,#N/A,FALSE,"H0JA 2";#N/A,#N/A,FALSE,"HOJA3";#N/A,#N/A,FALSE,"HOJA4";#N/A,#N/A,FALSE,"HOJA5"}</definedName>
    <definedName name="dos" localSheetId="129" hidden="1">{#N/A,#N/A,FALSE,"HOJA 1";#N/A,#N/A,FALSE,"H0JA 2";#N/A,#N/A,FALSE,"HOJA3";#N/A,#N/A,FALSE,"HOJA4";#N/A,#N/A,FALSE,"HOJA5"}</definedName>
    <definedName name="dos" localSheetId="130" hidden="1">{#N/A,#N/A,FALSE,"HOJA 1";#N/A,#N/A,FALSE,"H0JA 2";#N/A,#N/A,FALSE,"HOJA3";#N/A,#N/A,FALSE,"HOJA4";#N/A,#N/A,FALSE,"HOJA5"}</definedName>
    <definedName name="dos" localSheetId="166" hidden="1">{#N/A,#N/A,FALSE,"HOJA 1";#N/A,#N/A,FALSE,"H0JA 2";#N/A,#N/A,FALSE,"HOJA3";#N/A,#N/A,FALSE,"HOJA4";#N/A,#N/A,FALSE,"HOJA5"}</definedName>
    <definedName name="dos" localSheetId="167" hidden="1">{#N/A,#N/A,FALSE,"HOJA 1";#N/A,#N/A,FALSE,"H0JA 2";#N/A,#N/A,FALSE,"HOJA3";#N/A,#N/A,FALSE,"HOJA4";#N/A,#N/A,FALSE,"HOJA5"}</definedName>
    <definedName name="dos" localSheetId="168" hidden="1">{#N/A,#N/A,FALSE,"HOJA 1";#N/A,#N/A,FALSE,"H0JA 2";#N/A,#N/A,FALSE,"HOJA3";#N/A,#N/A,FALSE,"HOJA4";#N/A,#N/A,FALSE,"HOJA5"}</definedName>
    <definedName name="dos" localSheetId="174" hidden="1">{#N/A,#N/A,FALSE,"HOJA 1";#N/A,#N/A,FALSE,"H0JA 2";#N/A,#N/A,FALSE,"HOJA3";#N/A,#N/A,FALSE,"HOJA4";#N/A,#N/A,FALSE,"HOJA5"}</definedName>
    <definedName name="dos" localSheetId="102" hidden="1">{#N/A,#N/A,FALSE,"HOJA 1";#N/A,#N/A,FALSE,"H0JA 2";#N/A,#N/A,FALSE,"HOJA3";#N/A,#N/A,FALSE,"HOJA4";#N/A,#N/A,FALSE,"HOJA5"}</definedName>
    <definedName name="dos" localSheetId="103" hidden="1">{#N/A,#N/A,FALSE,"HOJA 1";#N/A,#N/A,FALSE,"H0JA 2";#N/A,#N/A,FALSE,"HOJA3";#N/A,#N/A,FALSE,"HOJA4";#N/A,#N/A,FALSE,"HOJA5"}</definedName>
    <definedName name="dos" localSheetId="104" hidden="1">{#N/A,#N/A,FALSE,"HOJA 1";#N/A,#N/A,FALSE,"H0JA 2";#N/A,#N/A,FALSE,"HOJA3";#N/A,#N/A,FALSE,"HOJA4";#N/A,#N/A,FALSE,"HOJA5"}</definedName>
    <definedName name="dos" localSheetId="105" hidden="1">{#N/A,#N/A,FALSE,"HOJA 1";#N/A,#N/A,FALSE,"H0JA 2";#N/A,#N/A,FALSE,"HOJA3";#N/A,#N/A,FALSE,"HOJA4";#N/A,#N/A,FALSE,"HOJA5"}</definedName>
    <definedName name="dos" localSheetId="18" hidden="1">{#N/A,#N/A,FALSE,"HOJA 1";#N/A,#N/A,FALSE,"H0JA 2";#N/A,#N/A,FALSE,"HOJA3";#N/A,#N/A,FALSE,"HOJA4";#N/A,#N/A,FALSE,"HOJA5"}</definedName>
    <definedName name="dos" localSheetId="19" hidden="1">{#N/A,#N/A,FALSE,"HOJA 1";#N/A,#N/A,FALSE,"H0JA 2";#N/A,#N/A,FALSE,"HOJA3";#N/A,#N/A,FALSE,"HOJA4";#N/A,#N/A,FALSE,"HOJA5"}</definedName>
    <definedName name="dos" localSheetId="23" hidden="1">{#N/A,#N/A,FALSE,"HOJA 1";#N/A,#N/A,FALSE,"H0JA 2";#N/A,#N/A,FALSE,"HOJA3";#N/A,#N/A,FALSE,"HOJA4";#N/A,#N/A,FALSE,"HOJA5"}</definedName>
    <definedName name="dos" localSheetId="25" hidden="1">{#N/A,#N/A,FALSE,"HOJA 1";#N/A,#N/A,FALSE,"H0JA 2";#N/A,#N/A,FALSE,"HOJA3";#N/A,#N/A,FALSE,"HOJA4";#N/A,#N/A,FALSE,"HOJA5"}</definedName>
    <definedName name="dos" localSheetId="26" hidden="1">{#N/A,#N/A,FALSE,"HOJA 1";#N/A,#N/A,FALSE,"H0JA 2";#N/A,#N/A,FALSE,"HOJA3";#N/A,#N/A,FALSE,"HOJA4";#N/A,#N/A,FALSE,"HOJA5"}</definedName>
    <definedName name="dos" localSheetId="2" hidden="1">{#N/A,#N/A,FALSE,"HOJA 1";#N/A,#N/A,FALSE,"H0JA 2";#N/A,#N/A,FALSE,"HOJA3";#N/A,#N/A,FALSE,"HOJA4";#N/A,#N/A,FALSE,"HOJA5"}</definedName>
    <definedName name="dos" localSheetId="36" hidden="1">{#N/A,#N/A,FALSE,"HOJA 1";#N/A,#N/A,FALSE,"H0JA 2";#N/A,#N/A,FALSE,"HOJA3";#N/A,#N/A,FALSE,"HOJA4";#N/A,#N/A,FALSE,"HOJA5"}</definedName>
    <definedName name="dos" localSheetId="37" hidden="1">{#N/A,#N/A,FALSE,"HOJA 1";#N/A,#N/A,FALSE,"H0JA 2";#N/A,#N/A,FALSE,"HOJA3";#N/A,#N/A,FALSE,"HOJA4";#N/A,#N/A,FALSE,"HOJA5"}</definedName>
    <definedName name="dos" localSheetId="38" hidden="1">{#N/A,#N/A,FALSE,"HOJA 1";#N/A,#N/A,FALSE,"H0JA 2";#N/A,#N/A,FALSE,"HOJA3";#N/A,#N/A,FALSE,"HOJA4";#N/A,#N/A,FALSE,"HOJA5"}</definedName>
    <definedName name="dos" localSheetId="43" hidden="1">{#N/A,#N/A,FALSE,"HOJA 1";#N/A,#N/A,FALSE,"H0JA 2";#N/A,#N/A,FALSE,"HOJA3";#N/A,#N/A,FALSE,"HOJA4";#N/A,#N/A,FALSE,"HOJA5"}</definedName>
    <definedName name="dos" localSheetId="44" hidden="1">{#N/A,#N/A,FALSE,"HOJA 1";#N/A,#N/A,FALSE,"H0JA 2";#N/A,#N/A,FALSE,"HOJA3";#N/A,#N/A,FALSE,"HOJA4";#N/A,#N/A,FALSE,"HOJA5"}</definedName>
    <definedName name="dos" localSheetId="45" hidden="1">{#N/A,#N/A,FALSE,"HOJA 1";#N/A,#N/A,FALSE,"H0JA 2";#N/A,#N/A,FALSE,"HOJA3";#N/A,#N/A,FALSE,"HOJA4";#N/A,#N/A,FALSE,"HOJA5"}</definedName>
    <definedName name="dos" localSheetId="47" hidden="1">{#N/A,#N/A,FALSE,"HOJA 1";#N/A,#N/A,FALSE,"H0JA 2";#N/A,#N/A,FALSE,"HOJA3";#N/A,#N/A,FALSE,"HOJA4";#N/A,#N/A,FALSE,"HOJA5"}</definedName>
    <definedName name="dos" localSheetId="54" hidden="1">{#N/A,#N/A,FALSE,"HOJA 1";#N/A,#N/A,FALSE,"H0JA 2";#N/A,#N/A,FALSE,"HOJA3";#N/A,#N/A,FALSE,"HOJA4";#N/A,#N/A,FALSE,"HOJA5"}</definedName>
    <definedName name="dos" localSheetId="55" hidden="1">{#N/A,#N/A,FALSE,"HOJA 1";#N/A,#N/A,FALSE,"H0JA 2";#N/A,#N/A,FALSE,"HOJA3";#N/A,#N/A,FALSE,"HOJA4";#N/A,#N/A,FALSE,"HOJA5"}</definedName>
    <definedName name="dos" localSheetId="56">#REF!</definedName>
    <definedName name="dos" localSheetId="66" hidden="1">{#N/A,#N/A,FALSE,"HOJA 1";#N/A,#N/A,FALSE,"H0JA 2";#N/A,#N/A,FALSE,"HOJA3";#N/A,#N/A,FALSE,"HOJA4";#N/A,#N/A,FALSE,"HOJA5"}</definedName>
    <definedName name="dos" localSheetId="67" hidden="1">{#N/A,#N/A,FALSE,"HOJA 1";#N/A,#N/A,FALSE,"H0JA 2";#N/A,#N/A,FALSE,"HOJA3";#N/A,#N/A,FALSE,"HOJA4";#N/A,#N/A,FALSE,"HOJA5"}</definedName>
    <definedName name="dos" localSheetId="70" hidden="1">{#N/A,#N/A,FALSE,"HOJA 1";#N/A,#N/A,FALSE,"H0JA 2";#N/A,#N/A,FALSE,"HOJA3";#N/A,#N/A,FALSE,"HOJA4";#N/A,#N/A,FALSE,"HOJA5"}</definedName>
    <definedName name="dos" localSheetId="71" hidden="1">{#N/A,#N/A,FALSE,"HOJA 1";#N/A,#N/A,FALSE,"H0JA 2";#N/A,#N/A,FALSE,"HOJA3";#N/A,#N/A,FALSE,"HOJA4";#N/A,#N/A,FALSE,"HOJA5"}</definedName>
    <definedName name="dos" localSheetId="72" hidden="1">{#N/A,#N/A,FALSE,"HOJA 1";#N/A,#N/A,FALSE,"H0JA 2";#N/A,#N/A,FALSE,"HOJA3";#N/A,#N/A,FALSE,"HOJA4";#N/A,#N/A,FALSE,"HOJA5"}</definedName>
    <definedName name="dos" localSheetId="73" hidden="1">{#N/A,#N/A,FALSE,"HOJA 1";#N/A,#N/A,FALSE,"H0JA 2";#N/A,#N/A,FALSE,"HOJA3";#N/A,#N/A,FALSE,"HOJA4";#N/A,#N/A,FALSE,"HOJA5"}</definedName>
    <definedName name="dos" localSheetId="74" hidden="1">{#N/A,#N/A,FALSE,"HOJA 1";#N/A,#N/A,FALSE,"H0JA 2";#N/A,#N/A,FALSE,"HOJA3";#N/A,#N/A,FALSE,"HOJA4";#N/A,#N/A,FALSE,"HOJA5"}</definedName>
    <definedName name="dos" localSheetId="75" hidden="1">{#N/A,#N/A,FALSE,"HOJA 1";#N/A,#N/A,FALSE,"H0JA 2";#N/A,#N/A,FALSE,"HOJA3";#N/A,#N/A,FALSE,"HOJA4";#N/A,#N/A,FALSE,"HOJA5"}</definedName>
    <definedName name="dos" localSheetId="76" hidden="1">{#N/A,#N/A,FALSE,"HOJA 1";#N/A,#N/A,FALSE,"H0JA 2";#N/A,#N/A,FALSE,"HOJA3";#N/A,#N/A,FALSE,"HOJA4";#N/A,#N/A,FALSE,"HOJA5"}</definedName>
    <definedName name="dos" localSheetId="77" hidden="1">{#N/A,#N/A,FALSE,"HOJA 1";#N/A,#N/A,FALSE,"H0JA 2";#N/A,#N/A,FALSE,"HOJA3";#N/A,#N/A,FALSE,"HOJA4";#N/A,#N/A,FALSE,"HOJA5"}</definedName>
    <definedName name="dos" localSheetId="78" hidden="1">{#N/A,#N/A,FALSE,"HOJA 1";#N/A,#N/A,FALSE,"H0JA 2";#N/A,#N/A,FALSE,"HOJA3";#N/A,#N/A,FALSE,"HOJA4";#N/A,#N/A,FALSE,"HOJA5"}</definedName>
    <definedName name="dos" localSheetId="79" hidden="1">{#N/A,#N/A,FALSE,"HOJA 1";#N/A,#N/A,FALSE,"H0JA 2";#N/A,#N/A,FALSE,"HOJA3";#N/A,#N/A,FALSE,"HOJA4";#N/A,#N/A,FALSE,"HOJA5"}</definedName>
    <definedName name="dos" localSheetId="82" hidden="1">{#N/A,#N/A,FALSE,"HOJA 1";#N/A,#N/A,FALSE,"H0JA 2";#N/A,#N/A,FALSE,"HOJA3";#N/A,#N/A,FALSE,"HOJA4";#N/A,#N/A,FALSE,"HOJA5"}</definedName>
    <definedName name="dos" localSheetId="83" hidden="1">{#N/A,#N/A,FALSE,"HOJA 1";#N/A,#N/A,FALSE,"H0JA 2";#N/A,#N/A,FALSE,"HOJA3";#N/A,#N/A,FALSE,"HOJA4";#N/A,#N/A,FALSE,"HOJA5"}</definedName>
    <definedName name="dos" localSheetId="84" hidden="1">{#N/A,#N/A,FALSE,"HOJA 1";#N/A,#N/A,FALSE,"H0JA 2";#N/A,#N/A,FALSE,"HOJA3";#N/A,#N/A,FALSE,"HOJA4";#N/A,#N/A,FALSE,"HOJA5"}</definedName>
    <definedName name="dos" localSheetId="89" hidden="1">{#N/A,#N/A,FALSE,"HOJA 1";#N/A,#N/A,FALSE,"H0JA 2";#N/A,#N/A,FALSE,"HOJA3";#N/A,#N/A,FALSE,"HOJA4";#N/A,#N/A,FALSE,"HOJA5"}</definedName>
    <definedName name="dos" localSheetId="90" hidden="1">{#N/A,#N/A,FALSE,"HOJA 1";#N/A,#N/A,FALSE,"H0JA 2";#N/A,#N/A,FALSE,"HOJA3";#N/A,#N/A,FALSE,"HOJA4";#N/A,#N/A,FALSE,"HOJA5"}</definedName>
    <definedName name="dos" localSheetId="96" hidden="1">{#N/A,#N/A,FALSE,"HOJA 1";#N/A,#N/A,FALSE,"H0JA 2";#N/A,#N/A,FALSE,"HOJA3";#N/A,#N/A,FALSE,"HOJA4";#N/A,#N/A,FALSE,"HOJA5"}</definedName>
    <definedName name="dos" localSheetId="97" hidden="1">{#N/A,#N/A,FALSE,"HOJA 1";#N/A,#N/A,FALSE,"H0JA 2";#N/A,#N/A,FALSE,"HOJA3";#N/A,#N/A,FALSE,"HOJA4";#N/A,#N/A,FALSE,"HOJA5"}</definedName>
    <definedName name="dos" localSheetId="0" hidden="1">{#N/A,#N/A,FALSE,"HOJA 1";#N/A,#N/A,FALSE,"H0JA 2";#N/A,#N/A,FALSE,"HOJA3";#N/A,#N/A,FALSE,"HOJA4";#N/A,#N/A,FALSE,"HOJA5"}</definedName>
    <definedName name="dos" hidden="1">{#N/A,#N/A,FALSE,"HOJA 1";#N/A,#N/A,FALSE,"H0JA 2";#N/A,#N/A,FALSE,"HOJA3";#N/A,#N/A,FALSE,"HOJA4";#N/A,#N/A,FALSE,"HOJA5"}</definedName>
    <definedName name="dosmilocho">#REF!</definedName>
    <definedName name="DoTEx" localSheetId="167">#REF!</definedName>
    <definedName name="DoTEx" localSheetId="168">#REF!</definedName>
    <definedName name="DoTEx" localSheetId="174">#REF!</definedName>
    <definedName name="DoTEx">#REF!</definedName>
    <definedName name="DoTIm" localSheetId="167">#REF!</definedName>
    <definedName name="DoTIm" localSheetId="168">#REF!</definedName>
    <definedName name="DoTIm" localSheetId="174">#REF!</definedName>
    <definedName name="DoTIm">#REF!</definedName>
    <definedName name="dovoz">#REF!</definedName>
    <definedName name="dovoz2">#REF!</definedName>
    <definedName name="DPD" localSheetId="167">#REF!</definedName>
    <definedName name="DPD" localSheetId="168">#REF!</definedName>
    <definedName name="DPD" localSheetId="174">#REF!</definedName>
    <definedName name="DPD" localSheetId="102">#REF!</definedName>
    <definedName name="DPD" localSheetId="103">#REF!</definedName>
    <definedName name="DPD" localSheetId="104">#REF!</definedName>
    <definedName name="DPD" localSheetId="105">#REF!</definedName>
    <definedName name="DPD" localSheetId="18">#REF!</definedName>
    <definedName name="DPD" localSheetId="54">#REF!</definedName>
    <definedName name="DPD" localSheetId="96">#REF!</definedName>
    <definedName name="DPD" localSheetId="97">#REF!</definedName>
    <definedName name="DPD">#REF!</definedName>
    <definedName name="dpogjr" localSheetId="123" hidden="1">#REF!</definedName>
    <definedName name="dpogjr" localSheetId="11" hidden="1">#REF!</definedName>
    <definedName name="dpogjr" localSheetId="19" hidden="1">#REF!</definedName>
    <definedName name="dpogjr" localSheetId="23" hidden="1">#REF!</definedName>
    <definedName name="dpogjr" localSheetId="25" hidden="1">#REF!</definedName>
    <definedName name="dpogjr" localSheetId="26" hidden="1">#REF!</definedName>
    <definedName name="dpogjr" localSheetId="0" hidden="1">#REF!</definedName>
    <definedName name="dpogjr" hidden="1">#REF!</definedName>
    <definedName name="Dproj">#N/A</definedName>
    <definedName name="DRE">#REF!</definedName>
    <definedName name="drth" localSheetId="106" hidden="1">{"Minpmon",#N/A,FALSE,"Monthinput"}</definedName>
    <definedName name="drth" localSheetId="121" hidden="1">{"Minpmon",#N/A,FALSE,"Monthinput"}</definedName>
    <definedName name="drth" localSheetId="122" hidden="1">{"Minpmon",#N/A,FALSE,"Monthinput"}</definedName>
    <definedName name="drth" localSheetId="123" hidden="1">{"Minpmon",#N/A,FALSE,"Monthinput"}</definedName>
    <definedName name="drth" localSheetId="107" hidden="1">{"Minpmon",#N/A,FALSE,"Monthinput"}</definedName>
    <definedName name="drth" localSheetId="125" hidden="1">{"Minpmon",#N/A,FALSE,"Monthinput"}</definedName>
    <definedName name="drth" localSheetId="126" hidden="1">{"Minpmon",#N/A,FALSE,"Monthinput"}</definedName>
    <definedName name="drth" localSheetId="128" hidden="1">{"Minpmon",#N/A,FALSE,"Monthinput"}</definedName>
    <definedName name="drth" localSheetId="129" hidden="1">{"Minpmon",#N/A,FALSE,"Monthinput"}</definedName>
    <definedName name="drth" localSheetId="130" hidden="1">{"Minpmon",#N/A,FALSE,"Monthinput"}</definedName>
    <definedName name="drth" localSheetId="166" hidden="1">{"Minpmon",#N/A,FALSE,"Monthinput"}</definedName>
    <definedName name="drth" localSheetId="167" hidden="1">{"Minpmon",#N/A,FALSE,"Monthinput"}</definedName>
    <definedName name="drth" localSheetId="168" hidden="1">{"Minpmon",#N/A,FALSE,"Monthinput"}</definedName>
    <definedName name="drth" localSheetId="174" hidden="1">{"Minpmon",#N/A,FALSE,"Monthinput"}</definedName>
    <definedName name="drth" localSheetId="102" hidden="1">{"Minpmon",#N/A,FALSE,"Monthinput"}</definedName>
    <definedName name="drth" localSheetId="103" hidden="1">{"Minpmon",#N/A,FALSE,"Monthinput"}</definedName>
    <definedName name="drth" localSheetId="104" hidden="1">{"Minpmon",#N/A,FALSE,"Monthinput"}</definedName>
    <definedName name="drth" localSheetId="105" hidden="1">{"Minpmon",#N/A,FALSE,"Monthinput"}</definedName>
    <definedName name="drth" localSheetId="54" hidden="1">{"Minpmon",#N/A,FALSE,"Monthinput"}</definedName>
    <definedName name="drth" localSheetId="55" hidden="1">{"Minpmon",#N/A,FALSE,"Monthinput"}</definedName>
    <definedName name="drth" localSheetId="56" hidden="1">{"Minpmon",#N/A,FALSE,"Monthinput"}</definedName>
    <definedName name="drth" localSheetId="96" hidden="1">{"Minpmon",#N/A,FALSE,"Monthinput"}</definedName>
    <definedName name="drth" localSheetId="97" hidden="1">{"Minpmon",#N/A,FALSE,"Monthinput"}</definedName>
    <definedName name="drth" hidden="1">{"Minpmon",#N/A,FALSE,"Monthinput"}</definedName>
    <definedName name="drtutru" localSheetId="106" hidden="1">{#N/A,#N/A,FALSE,"HOJA 1";#N/A,#N/A,FALSE,"HOJA 2";#N/A,#N/A,FALSE,"HOJA 3";#N/A,#N/A,FALSE,"HOJA 4"}</definedName>
    <definedName name="drtutru" localSheetId="121" hidden="1">{#N/A,#N/A,FALSE,"HOJA 1";#N/A,#N/A,FALSE,"HOJA 2";#N/A,#N/A,FALSE,"HOJA 3";#N/A,#N/A,FALSE,"HOJA 4"}</definedName>
    <definedName name="drtutru" localSheetId="122" hidden="1">{#N/A,#N/A,FALSE,"HOJA 1";#N/A,#N/A,FALSE,"HOJA 2";#N/A,#N/A,FALSE,"HOJA 3";#N/A,#N/A,FALSE,"HOJA 4"}</definedName>
    <definedName name="drtutru" localSheetId="123" hidden="1">{#N/A,#N/A,FALSE,"HOJA 1";#N/A,#N/A,FALSE,"HOJA 2";#N/A,#N/A,FALSE,"HOJA 3";#N/A,#N/A,FALSE,"HOJA 4"}</definedName>
    <definedName name="drtutru" localSheetId="107" hidden="1">{#N/A,#N/A,FALSE,"HOJA 1";#N/A,#N/A,FALSE,"HOJA 2";#N/A,#N/A,FALSE,"HOJA 3";#N/A,#N/A,FALSE,"HOJA 4"}</definedName>
    <definedName name="drtutru" localSheetId="125" hidden="1">{#N/A,#N/A,FALSE,"HOJA 1";#N/A,#N/A,FALSE,"HOJA 2";#N/A,#N/A,FALSE,"HOJA 3";#N/A,#N/A,FALSE,"HOJA 4"}</definedName>
    <definedName name="drtutru" localSheetId="126" hidden="1">{#N/A,#N/A,FALSE,"HOJA 1";#N/A,#N/A,FALSE,"HOJA 2";#N/A,#N/A,FALSE,"HOJA 3";#N/A,#N/A,FALSE,"HOJA 4"}</definedName>
    <definedName name="drtutru" localSheetId="128" hidden="1">{#N/A,#N/A,FALSE,"HOJA 1";#N/A,#N/A,FALSE,"HOJA 2";#N/A,#N/A,FALSE,"HOJA 3";#N/A,#N/A,FALSE,"HOJA 4"}</definedName>
    <definedName name="drtutru" localSheetId="129" hidden="1">{#N/A,#N/A,FALSE,"HOJA 1";#N/A,#N/A,FALSE,"HOJA 2";#N/A,#N/A,FALSE,"HOJA 3";#N/A,#N/A,FALSE,"HOJA 4"}</definedName>
    <definedName name="drtutru" localSheetId="130" hidden="1">{#N/A,#N/A,FALSE,"HOJA 1";#N/A,#N/A,FALSE,"HOJA 2";#N/A,#N/A,FALSE,"HOJA 3";#N/A,#N/A,FALSE,"HOJA 4"}</definedName>
    <definedName name="drtutru" localSheetId="166" hidden="1">{#N/A,#N/A,FALSE,"HOJA 1";#N/A,#N/A,FALSE,"HOJA 2";#N/A,#N/A,FALSE,"HOJA 3";#N/A,#N/A,FALSE,"HOJA 4"}</definedName>
    <definedName name="drtutru" localSheetId="167" hidden="1">{#N/A,#N/A,FALSE,"HOJA 1";#N/A,#N/A,FALSE,"HOJA 2";#N/A,#N/A,FALSE,"HOJA 3";#N/A,#N/A,FALSE,"HOJA 4"}</definedName>
    <definedName name="drtutru" localSheetId="168" hidden="1">{#N/A,#N/A,FALSE,"HOJA 1";#N/A,#N/A,FALSE,"HOJA 2";#N/A,#N/A,FALSE,"HOJA 3";#N/A,#N/A,FALSE,"HOJA 4"}</definedName>
    <definedName name="drtutru" localSheetId="174" hidden="1">{#N/A,#N/A,FALSE,"HOJA 1";#N/A,#N/A,FALSE,"HOJA 2";#N/A,#N/A,FALSE,"HOJA 3";#N/A,#N/A,FALSE,"HOJA 4"}</definedName>
    <definedName name="drtutru" localSheetId="102" hidden="1">{#N/A,#N/A,FALSE,"HOJA 1";#N/A,#N/A,FALSE,"HOJA 2";#N/A,#N/A,FALSE,"HOJA 3";#N/A,#N/A,FALSE,"HOJA 4"}</definedName>
    <definedName name="drtutru" localSheetId="103" hidden="1">{#N/A,#N/A,FALSE,"HOJA 1";#N/A,#N/A,FALSE,"HOJA 2";#N/A,#N/A,FALSE,"HOJA 3";#N/A,#N/A,FALSE,"HOJA 4"}</definedName>
    <definedName name="drtutru" localSheetId="104" hidden="1">{#N/A,#N/A,FALSE,"HOJA 1";#N/A,#N/A,FALSE,"HOJA 2";#N/A,#N/A,FALSE,"HOJA 3";#N/A,#N/A,FALSE,"HOJA 4"}</definedName>
    <definedName name="drtutru" localSheetId="105" hidden="1">{#N/A,#N/A,FALSE,"HOJA 1";#N/A,#N/A,FALSE,"HOJA 2";#N/A,#N/A,FALSE,"HOJA 3";#N/A,#N/A,FALSE,"HOJA 4"}</definedName>
    <definedName name="drtutru" localSheetId="18" hidden="1">{#N/A,#N/A,FALSE,"HOJA 1";#N/A,#N/A,FALSE,"HOJA 2";#N/A,#N/A,FALSE,"HOJA 3";#N/A,#N/A,FALSE,"HOJA 4"}</definedName>
    <definedName name="drtutru" localSheetId="19" hidden="1">{#N/A,#N/A,FALSE,"HOJA 1";#N/A,#N/A,FALSE,"HOJA 2";#N/A,#N/A,FALSE,"HOJA 3";#N/A,#N/A,FALSE,"HOJA 4"}</definedName>
    <definedName name="drtutru" localSheetId="23" hidden="1">{#N/A,#N/A,FALSE,"HOJA 1";#N/A,#N/A,FALSE,"HOJA 2";#N/A,#N/A,FALSE,"HOJA 3";#N/A,#N/A,FALSE,"HOJA 4"}</definedName>
    <definedName name="drtutru" localSheetId="25" hidden="1">{#N/A,#N/A,FALSE,"HOJA 1";#N/A,#N/A,FALSE,"HOJA 2";#N/A,#N/A,FALSE,"HOJA 3";#N/A,#N/A,FALSE,"HOJA 4"}</definedName>
    <definedName name="drtutru" localSheetId="26" hidden="1">{#N/A,#N/A,FALSE,"HOJA 1";#N/A,#N/A,FALSE,"HOJA 2";#N/A,#N/A,FALSE,"HOJA 3";#N/A,#N/A,FALSE,"HOJA 4"}</definedName>
    <definedName name="drtutru" localSheetId="2" hidden="1">{#N/A,#N/A,FALSE,"HOJA 1";#N/A,#N/A,FALSE,"HOJA 2";#N/A,#N/A,FALSE,"HOJA 3";#N/A,#N/A,FALSE,"HOJA 4"}</definedName>
    <definedName name="drtutru" localSheetId="36" hidden="1">{#N/A,#N/A,FALSE,"HOJA 1";#N/A,#N/A,FALSE,"HOJA 2";#N/A,#N/A,FALSE,"HOJA 3";#N/A,#N/A,FALSE,"HOJA 4"}</definedName>
    <definedName name="drtutru" localSheetId="37" hidden="1">{#N/A,#N/A,FALSE,"HOJA 1";#N/A,#N/A,FALSE,"HOJA 2";#N/A,#N/A,FALSE,"HOJA 3";#N/A,#N/A,FALSE,"HOJA 4"}</definedName>
    <definedName name="drtutru" localSheetId="38" hidden="1">{#N/A,#N/A,FALSE,"HOJA 1";#N/A,#N/A,FALSE,"HOJA 2";#N/A,#N/A,FALSE,"HOJA 3";#N/A,#N/A,FALSE,"HOJA 4"}</definedName>
    <definedName name="drtutru" localSheetId="43" hidden="1">{#N/A,#N/A,FALSE,"HOJA 1";#N/A,#N/A,FALSE,"HOJA 2";#N/A,#N/A,FALSE,"HOJA 3";#N/A,#N/A,FALSE,"HOJA 4"}</definedName>
    <definedName name="drtutru" localSheetId="44" hidden="1">{#N/A,#N/A,FALSE,"HOJA 1";#N/A,#N/A,FALSE,"HOJA 2";#N/A,#N/A,FALSE,"HOJA 3";#N/A,#N/A,FALSE,"HOJA 4"}</definedName>
    <definedName name="drtutru" localSheetId="45" hidden="1">{#N/A,#N/A,FALSE,"HOJA 1";#N/A,#N/A,FALSE,"HOJA 2";#N/A,#N/A,FALSE,"HOJA 3";#N/A,#N/A,FALSE,"HOJA 4"}</definedName>
    <definedName name="drtutru" localSheetId="47" hidden="1">{#N/A,#N/A,FALSE,"HOJA 1";#N/A,#N/A,FALSE,"HOJA 2";#N/A,#N/A,FALSE,"HOJA 3";#N/A,#N/A,FALSE,"HOJA 4"}</definedName>
    <definedName name="drtutru" localSheetId="54" hidden="1">{#N/A,#N/A,FALSE,"HOJA 1";#N/A,#N/A,FALSE,"HOJA 2";#N/A,#N/A,FALSE,"HOJA 3";#N/A,#N/A,FALSE,"HOJA 4"}</definedName>
    <definedName name="drtutru" localSheetId="55" hidden="1">{#N/A,#N/A,FALSE,"HOJA 1";#N/A,#N/A,FALSE,"HOJA 2";#N/A,#N/A,FALSE,"HOJA 3";#N/A,#N/A,FALSE,"HOJA 4"}</definedName>
    <definedName name="drtutru" localSheetId="56" hidden="1">{#N/A,#N/A,FALSE,"HOJA 1";#N/A,#N/A,FALSE,"HOJA 2";#N/A,#N/A,FALSE,"HOJA 3";#N/A,#N/A,FALSE,"HOJA 4"}</definedName>
    <definedName name="drtutru" localSheetId="66" hidden="1">{#N/A,#N/A,FALSE,"HOJA 1";#N/A,#N/A,FALSE,"HOJA 2";#N/A,#N/A,FALSE,"HOJA 3";#N/A,#N/A,FALSE,"HOJA 4"}</definedName>
    <definedName name="drtutru" localSheetId="67" hidden="1">{#N/A,#N/A,FALSE,"HOJA 1";#N/A,#N/A,FALSE,"HOJA 2";#N/A,#N/A,FALSE,"HOJA 3";#N/A,#N/A,FALSE,"HOJA 4"}</definedName>
    <definedName name="drtutru" localSheetId="70" hidden="1">{#N/A,#N/A,FALSE,"HOJA 1";#N/A,#N/A,FALSE,"HOJA 2";#N/A,#N/A,FALSE,"HOJA 3";#N/A,#N/A,FALSE,"HOJA 4"}</definedName>
    <definedName name="drtutru" localSheetId="71" hidden="1">{#N/A,#N/A,FALSE,"HOJA 1";#N/A,#N/A,FALSE,"HOJA 2";#N/A,#N/A,FALSE,"HOJA 3";#N/A,#N/A,FALSE,"HOJA 4"}</definedName>
    <definedName name="drtutru" localSheetId="72" hidden="1">{#N/A,#N/A,FALSE,"HOJA 1";#N/A,#N/A,FALSE,"HOJA 2";#N/A,#N/A,FALSE,"HOJA 3";#N/A,#N/A,FALSE,"HOJA 4"}</definedName>
    <definedName name="drtutru" localSheetId="73" hidden="1">{#N/A,#N/A,FALSE,"HOJA 1";#N/A,#N/A,FALSE,"HOJA 2";#N/A,#N/A,FALSE,"HOJA 3";#N/A,#N/A,FALSE,"HOJA 4"}</definedName>
    <definedName name="drtutru" localSheetId="74" hidden="1">{#N/A,#N/A,FALSE,"HOJA 1";#N/A,#N/A,FALSE,"HOJA 2";#N/A,#N/A,FALSE,"HOJA 3";#N/A,#N/A,FALSE,"HOJA 4"}</definedName>
    <definedName name="drtutru" localSheetId="75" hidden="1">{#N/A,#N/A,FALSE,"HOJA 1";#N/A,#N/A,FALSE,"HOJA 2";#N/A,#N/A,FALSE,"HOJA 3";#N/A,#N/A,FALSE,"HOJA 4"}</definedName>
    <definedName name="drtutru" localSheetId="76" hidden="1">{#N/A,#N/A,FALSE,"HOJA 1";#N/A,#N/A,FALSE,"HOJA 2";#N/A,#N/A,FALSE,"HOJA 3";#N/A,#N/A,FALSE,"HOJA 4"}</definedName>
    <definedName name="drtutru" localSheetId="77" hidden="1">{#N/A,#N/A,FALSE,"HOJA 1";#N/A,#N/A,FALSE,"HOJA 2";#N/A,#N/A,FALSE,"HOJA 3";#N/A,#N/A,FALSE,"HOJA 4"}</definedName>
    <definedName name="drtutru" localSheetId="78" hidden="1">{#N/A,#N/A,FALSE,"HOJA 1";#N/A,#N/A,FALSE,"HOJA 2";#N/A,#N/A,FALSE,"HOJA 3";#N/A,#N/A,FALSE,"HOJA 4"}</definedName>
    <definedName name="drtutru" localSheetId="79" hidden="1">{#N/A,#N/A,FALSE,"HOJA 1";#N/A,#N/A,FALSE,"HOJA 2";#N/A,#N/A,FALSE,"HOJA 3";#N/A,#N/A,FALSE,"HOJA 4"}</definedName>
    <definedName name="drtutru" localSheetId="82" hidden="1">{#N/A,#N/A,FALSE,"HOJA 1";#N/A,#N/A,FALSE,"HOJA 2";#N/A,#N/A,FALSE,"HOJA 3";#N/A,#N/A,FALSE,"HOJA 4"}</definedName>
    <definedName name="drtutru" localSheetId="83" hidden="1">{#N/A,#N/A,FALSE,"HOJA 1";#N/A,#N/A,FALSE,"HOJA 2";#N/A,#N/A,FALSE,"HOJA 3";#N/A,#N/A,FALSE,"HOJA 4"}</definedName>
    <definedName name="drtutru" localSheetId="84" hidden="1">{#N/A,#N/A,FALSE,"HOJA 1";#N/A,#N/A,FALSE,"HOJA 2";#N/A,#N/A,FALSE,"HOJA 3";#N/A,#N/A,FALSE,"HOJA 4"}</definedName>
    <definedName name="drtutru" localSheetId="89" hidden="1">{#N/A,#N/A,FALSE,"HOJA 1";#N/A,#N/A,FALSE,"HOJA 2";#N/A,#N/A,FALSE,"HOJA 3";#N/A,#N/A,FALSE,"HOJA 4"}</definedName>
    <definedName name="drtutru" localSheetId="90" hidden="1">{#N/A,#N/A,FALSE,"HOJA 1";#N/A,#N/A,FALSE,"HOJA 2";#N/A,#N/A,FALSE,"HOJA 3";#N/A,#N/A,FALSE,"HOJA 4"}</definedName>
    <definedName name="drtutru" localSheetId="96" hidden="1">{#N/A,#N/A,FALSE,"HOJA 1";#N/A,#N/A,FALSE,"HOJA 2";#N/A,#N/A,FALSE,"HOJA 3";#N/A,#N/A,FALSE,"HOJA 4"}</definedName>
    <definedName name="drtutru" localSheetId="97" hidden="1">{#N/A,#N/A,FALSE,"HOJA 1";#N/A,#N/A,FALSE,"HOJA 2";#N/A,#N/A,FALSE,"HOJA 3";#N/A,#N/A,FALSE,"HOJA 4"}</definedName>
    <definedName name="drtutru" localSheetId="0" hidden="1">{#N/A,#N/A,FALSE,"HOJA 1";#N/A,#N/A,FALSE,"HOJA 2";#N/A,#N/A,FALSE,"HOJA 3";#N/A,#N/A,FALSE,"HOJA 4"}</definedName>
    <definedName name="drtutru" hidden="1">{#N/A,#N/A,FALSE,"HOJA 1";#N/A,#N/A,FALSE,"HOJA 2";#N/A,#N/A,FALSE,"HOJA 3";#N/A,#N/A,FALSE,"HOJA 4"}</definedName>
    <definedName name="DRUCKBEREICH_MI">#REF!</definedName>
    <definedName name="ds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" localSheetId="106" hidden="1">{#N/A,#N/A,FALSE,"CB";#N/A,#N/A,FALSE,"CMB";#N/A,#N/A,FALSE,"NBFI"}</definedName>
    <definedName name="dsa" localSheetId="121" hidden="1">{#N/A,#N/A,FALSE,"CB";#N/A,#N/A,FALSE,"CMB";#N/A,#N/A,FALSE,"NBFI"}</definedName>
    <definedName name="dsa" localSheetId="122" hidden="1">{#N/A,#N/A,FALSE,"CB";#N/A,#N/A,FALSE,"CMB";#N/A,#N/A,FALSE,"NBFI"}</definedName>
    <definedName name="dsa" localSheetId="123" hidden="1">{"Tab1",#N/A,FALSE,"P";"Tab2",#N/A,FALSE,"P"}</definedName>
    <definedName name="dsa" localSheetId="107" hidden="1">{#N/A,#N/A,FALSE,"CB";#N/A,#N/A,FALSE,"CMB";#N/A,#N/A,FALSE,"NBFI"}</definedName>
    <definedName name="dsa" localSheetId="125" hidden="1">{#N/A,#N/A,FALSE,"CB";#N/A,#N/A,FALSE,"CMB";#N/A,#N/A,FALSE,"NBFI"}</definedName>
    <definedName name="dsa" localSheetId="126" hidden="1">{#N/A,#N/A,FALSE,"CB";#N/A,#N/A,FALSE,"CMB";#N/A,#N/A,FALSE,"NBFI"}</definedName>
    <definedName name="dsa" localSheetId="128" hidden="1">{#N/A,#N/A,FALSE,"CB";#N/A,#N/A,FALSE,"CMB";#N/A,#N/A,FALSE,"NBFI"}</definedName>
    <definedName name="dsa" localSheetId="129" hidden="1">{#N/A,#N/A,FALSE,"CB";#N/A,#N/A,FALSE,"CMB";#N/A,#N/A,FALSE,"NBFI"}</definedName>
    <definedName name="dsa" localSheetId="130" hidden="1">{#N/A,#N/A,FALSE,"CB";#N/A,#N/A,FALSE,"CMB";#N/A,#N/A,FALSE,"NBFI"}</definedName>
    <definedName name="dsa" localSheetId="166" hidden="1">{"Tab1",#N/A,FALSE,"P";"Tab2",#N/A,FALSE,"P"}</definedName>
    <definedName name="dsa" localSheetId="167" hidden="1">{"Tab1",#N/A,FALSE,"P";"Tab2",#N/A,FALSE,"P"}</definedName>
    <definedName name="dsa" localSheetId="168" hidden="1">{"Tab1",#N/A,FALSE,"P";"Tab2",#N/A,FALSE,"P"}</definedName>
    <definedName name="dsa" localSheetId="174" hidden="1">{"Tab1",#N/A,FALSE,"P";"Tab2",#N/A,FALSE,"P"}</definedName>
    <definedName name="dsa" localSheetId="102" hidden="1">{#N/A,#N/A,FALSE,"CB";#N/A,#N/A,FALSE,"CMB";#N/A,#N/A,FALSE,"NBFI"}</definedName>
    <definedName name="dsa" localSheetId="103" hidden="1">{#N/A,#N/A,FALSE,"CB";#N/A,#N/A,FALSE,"CMB";#N/A,#N/A,FALSE,"NBFI"}</definedName>
    <definedName name="dsa" localSheetId="104" hidden="1">{#N/A,#N/A,FALSE,"CB";#N/A,#N/A,FALSE,"CMB";#N/A,#N/A,FALSE,"NBFI"}</definedName>
    <definedName name="dsa" localSheetId="105" hidden="1">{#N/A,#N/A,FALSE,"CB";#N/A,#N/A,FALSE,"CMB";#N/A,#N/A,FALSE,"NBFI"}</definedName>
    <definedName name="dsa" localSheetId="18" hidden="1">{#N/A,#N/A,FALSE,"CB";#N/A,#N/A,FALSE,"CMB";#N/A,#N/A,FALSE,"NBFI"}</definedName>
    <definedName name="dsa" localSheetId="19" hidden="1">{#N/A,#N/A,FALSE,"CB";#N/A,#N/A,FALSE,"CMB";#N/A,#N/A,FALSE,"NBFI"}</definedName>
    <definedName name="dsa" localSheetId="23" hidden="1">{#N/A,#N/A,FALSE,"CB";#N/A,#N/A,FALSE,"CMB";#N/A,#N/A,FALSE,"NBFI"}</definedName>
    <definedName name="dsa" localSheetId="25" hidden="1">{#N/A,#N/A,FALSE,"CB";#N/A,#N/A,FALSE,"CMB";#N/A,#N/A,FALSE,"NBFI"}</definedName>
    <definedName name="dsa" localSheetId="26" hidden="1">{#N/A,#N/A,FALSE,"CB";#N/A,#N/A,FALSE,"CMB";#N/A,#N/A,FALSE,"NBFI"}</definedName>
    <definedName name="dsa" localSheetId="2" hidden="1">{#N/A,#N/A,FALSE,"CB";#N/A,#N/A,FALSE,"CMB";#N/A,#N/A,FALSE,"NBFI"}</definedName>
    <definedName name="dsa" localSheetId="43" hidden="1">{#N/A,#N/A,FALSE,"CB";#N/A,#N/A,FALSE,"CMB";#N/A,#N/A,FALSE,"NBFI"}</definedName>
    <definedName name="dsa" localSheetId="44" hidden="1">{#N/A,#N/A,FALSE,"CB";#N/A,#N/A,FALSE,"CMB";#N/A,#N/A,FALSE,"NBFI"}</definedName>
    <definedName name="dsa" localSheetId="45" hidden="1">{#N/A,#N/A,FALSE,"CB";#N/A,#N/A,FALSE,"CMB";#N/A,#N/A,FALSE,"NBFI"}</definedName>
    <definedName name="dsa" localSheetId="47" hidden="1">{#N/A,#N/A,FALSE,"CB";#N/A,#N/A,FALSE,"CMB";#N/A,#N/A,FALSE,"NBFI"}</definedName>
    <definedName name="dsa" localSheetId="4" hidden="1">{"Tab1",#N/A,FALSE,"P";"Tab2",#N/A,FALSE,"P"}</definedName>
    <definedName name="dsa" localSheetId="54" hidden="1">{#N/A,#N/A,FALSE,"CB";#N/A,#N/A,FALSE,"CMB";#N/A,#N/A,FALSE,"NBFI"}</definedName>
    <definedName name="dsa" localSheetId="55" hidden="1">{#N/A,#N/A,FALSE,"CB";#N/A,#N/A,FALSE,"CMB";#N/A,#N/A,FALSE,"NBFI"}</definedName>
    <definedName name="dsa" localSheetId="56" hidden="1">{#N/A,#N/A,FALSE,"CB";#N/A,#N/A,FALSE,"CMB";#N/A,#N/A,FALSE,"NBFI"}</definedName>
    <definedName name="dsa" localSheetId="66" hidden="1">{#N/A,#N/A,FALSE,"CB";#N/A,#N/A,FALSE,"CMB";#N/A,#N/A,FALSE,"NBFI"}</definedName>
    <definedName name="dsa" localSheetId="67" hidden="1">{#N/A,#N/A,FALSE,"CB";#N/A,#N/A,FALSE,"CMB";#N/A,#N/A,FALSE,"NBFI"}</definedName>
    <definedName name="dsa" localSheetId="70" hidden="1">{#N/A,#N/A,FALSE,"CB";#N/A,#N/A,FALSE,"CMB";#N/A,#N/A,FALSE,"NBFI"}</definedName>
    <definedName name="dsa" localSheetId="71" hidden="1">{#N/A,#N/A,FALSE,"CB";#N/A,#N/A,FALSE,"CMB";#N/A,#N/A,FALSE,"NBFI"}</definedName>
    <definedName name="dsa" localSheetId="72" hidden="1">{#N/A,#N/A,FALSE,"CB";#N/A,#N/A,FALSE,"CMB";#N/A,#N/A,FALSE,"NBFI"}</definedName>
    <definedName name="dsa" localSheetId="73" hidden="1">{#N/A,#N/A,FALSE,"CB";#N/A,#N/A,FALSE,"CMB";#N/A,#N/A,FALSE,"NBFI"}</definedName>
    <definedName name="dsa" localSheetId="74" hidden="1">{#N/A,#N/A,FALSE,"CB";#N/A,#N/A,FALSE,"CMB";#N/A,#N/A,FALSE,"NBFI"}</definedName>
    <definedName name="dsa" localSheetId="75" hidden="1">{#N/A,#N/A,FALSE,"CB";#N/A,#N/A,FALSE,"CMB";#N/A,#N/A,FALSE,"NBFI"}</definedName>
    <definedName name="dsa" localSheetId="76" hidden="1">{#N/A,#N/A,FALSE,"CB";#N/A,#N/A,FALSE,"CMB";#N/A,#N/A,FALSE,"NBFI"}</definedName>
    <definedName name="dsa" localSheetId="77" hidden="1">{#N/A,#N/A,FALSE,"CB";#N/A,#N/A,FALSE,"CMB";#N/A,#N/A,FALSE,"NBFI"}</definedName>
    <definedName name="dsa" localSheetId="78" hidden="1">{#N/A,#N/A,FALSE,"CB";#N/A,#N/A,FALSE,"CMB";#N/A,#N/A,FALSE,"NBFI"}</definedName>
    <definedName name="dsa" localSheetId="79" hidden="1">{#N/A,#N/A,FALSE,"CB";#N/A,#N/A,FALSE,"CMB";#N/A,#N/A,FALSE,"NBFI"}</definedName>
    <definedName name="dsa" localSheetId="82" hidden="1">{#N/A,#N/A,FALSE,"CB";#N/A,#N/A,FALSE,"CMB";#N/A,#N/A,FALSE,"NBFI"}</definedName>
    <definedName name="dsa" localSheetId="83" hidden="1">{#N/A,#N/A,FALSE,"CB";#N/A,#N/A,FALSE,"CMB";#N/A,#N/A,FALSE,"NBFI"}</definedName>
    <definedName name="dsa" localSheetId="84" hidden="1">{#N/A,#N/A,FALSE,"CB";#N/A,#N/A,FALSE,"CMB";#N/A,#N/A,FALSE,"NBFI"}</definedName>
    <definedName name="dsa" localSheetId="89" hidden="1">{#N/A,#N/A,FALSE,"CB";#N/A,#N/A,FALSE,"CMB";#N/A,#N/A,FALSE,"NBFI"}</definedName>
    <definedName name="dsa" localSheetId="90" hidden="1">{#N/A,#N/A,FALSE,"CB";#N/A,#N/A,FALSE,"CMB";#N/A,#N/A,FALSE,"NBFI"}</definedName>
    <definedName name="dsa" localSheetId="96" hidden="1">{#N/A,#N/A,FALSE,"CB";#N/A,#N/A,FALSE,"CMB";#N/A,#N/A,FALSE,"NBFI"}</definedName>
    <definedName name="dsa" localSheetId="97" hidden="1">{#N/A,#N/A,FALSE,"CB";#N/A,#N/A,FALSE,"CMB";#N/A,#N/A,FALSE,"NBFI"}</definedName>
    <definedName name="dsa" localSheetId="0" hidden="1">{#N/A,#N/A,FALSE,"CB";#N/A,#N/A,FALSE,"CMB";#N/A,#N/A,FALSE,"NBFI"}</definedName>
    <definedName name="dsa" hidden="1">{"Tab1",#N/A,FALSE,"P";"Tab2",#N/A,FALSE,"P"}</definedName>
    <definedName name="dsagf" localSheetId="106" hidden="1">{#N/A,#N/A,FALSE,"HOJA 1";#N/A,#N/A,FALSE,"H0JA 2";#N/A,#N/A,FALSE,"HOJA3";#N/A,#N/A,FALSE,"HOJA4";#N/A,#N/A,FALSE,"HOJA5"}</definedName>
    <definedName name="dsagf" localSheetId="121" hidden="1">{#N/A,#N/A,FALSE,"HOJA 1";#N/A,#N/A,FALSE,"H0JA 2";#N/A,#N/A,FALSE,"HOJA3";#N/A,#N/A,FALSE,"HOJA4";#N/A,#N/A,FALSE,"HOJA5"}</definedName>
    <definedName name="dsagf" localSheetId="122" hidden="1">{#N/A,#N/A,FALSE,"HOJA 1";#N/A,#N/A,FALSE,"H0JA 2";#N/A,#N/A,FALSE,"HOJA3";#N/A,#N/A,FALSE,"HOJA4";#N/A,#N/A,FALSE,"HOJA5"}</definedName>
    <definedName name="dsagf" localSheetId="123" hidden="1">{#N/A,#N/A,FALSE,"HOJA 1";#N/A,#N/A,FALSE,"H0JA 2";#N/A,#N/A,FALSE,"HOJA3";#N/A,#N/A,FALSE,"HOJA4";#N/A,#N/A,FALSE,"HOJA5"}</definedName>
    <definedName name="dsagf" localSheetId="107" hidden="1">{#N/A,#N/A,FALSE,"HOJA 1";#N/A,#N/A,FALSE,"H0JA 2";#N/A,#N/A,FALSE,"HOJA3";#N/A,#N/A,FALSE,"HOJA4";#N/A,#N/A,FALSE,"HOJA5"}</definedName>
    <definedName name="dsagf" localSheetId="125" hidden="1">{#N/A,#N/A,FALSE,"HOJA 1";#N/A,#N/A,FALSE,"H0JA 2";#N/A,#N/A,FALSE,"HOJA3";#N/A,#N/A,FALSE,"HOJA4";#N/A,#N/A,FALSE,"HOJA5"}</definedName>
    <definedName name="dsagf" localSheetId="126" hidden="1">{#N/A,#N/A,FALSE,"HOJA 1";#N/A,#N/A,FALSE,"H0JA 2";#N/A,#N/A,FALSE,"HOJA3";#N/A,#N/A,FALSE,"HOJA4";#N/A,#N/A,FALSE,"HOJA5"}</definedName>
    <definedName name="dsagf" localSheetId="128" hidden="1">{#N/A,#N/A,FALSE,"HOJA 1";#N/A,#N/A,FALSE,"H0JA 2";#N/A,#N/A,FALSE,"HOJA3";#N/A,#N/A,FALSE,"HOJA4";#N/A,#N/A,FALSE,"HOJA5"}</definedName>
    <definedName name="dsagf" localSheetId="129" hidden="1">{#N/A,#N/A,FALSE,"HOJA 1";#N/A,#N/A,FALSE,"H0JA 2";#N/A,#N/A,FALSE,"HOJA3";#N/A,#N/A,FALSE,"HOJA4";#N/A,#N/A,FALSE,"HOJA5"}</definedName>
    <definedName name="dsagf" localSheetId="130" hidden="1">{#N/A,#N/A,FALSE,"HOJA 1";#N/A,#N/A,FALSE,"H0JA 2";#N/A,#N/A,FALSE,"HOJA3";#N/A,#N/A,FALSE,"HOJA4";#N/A,#N/A,FALSE,"HOJA5"}</definedName>
    <definedName name="dsagf" localSheetId="166" hidden="1">{#N/A,#N/A,FALSE,"HOJA 1";#N/A,#N/A,FALSE,"H0JA 2";#N/A,#N/A,FALSE,"HOJA3";#N/A,#N/A,FALSE,"HOJA4";#N/A,#N/A,FALSE,"HOJA5"}</definedName>
    <definedName name="dsagf" localSheetId="167" hidden="1">{#N/A,#N/A,FALSE,"HOJA 1";#N/A,#N/A,FALSE,"H0JA 2";#N/A,#N/A,FALSE,"HOJA3";#N/A,#N/A,FALSE,"HOJA4";#N/A,#N/A,FALSE,"HOJA5"}</definedName>
    <definedName name="dsagf" localSheetId="168" hidden="1">{#N/A,#N/A,FALSE,"HOJA 1";#N/A,#N/A,FALSE,"H0JA 2";#N/A,#N/A,FALSE,"HOJA3";#N/A,#N/A,FALSE,"HOJA4";#N/A,#N/A,FALSE,"HOJA5"}</definedName>
    <definedName name="dsagf" localSheetId="174" hidden="1">{#N/A,#N/A,FALSE,"HOJA 1";#N/A,#N/A,FALSE,"H0JA 2";#N/A,#N/A,FALSE,"HOJA3";#N/A,#N/A,FALSE,"HOJA4";#N/A,#N/A,FALSE,"HOJA5"}</definedName>
    <definedName name="dsagf" localSheetId="102" hidden="1">{#N/A,#N/A,FALSE,"HOJA 1";#N/A,#N/A,FALSE,"H0JA 2";#N/A,#N/A,FALSE,"HOJA3";#N/A,#N/A,FALSE,"HOJA4";#N/A,#N/A,FALSE,"HOJA5"}</definedName>
    <definedName name="dsagf" localSheetId="103" hidden="1">{#N/A,#N/A,FALSE,"HOJA 1";#N/A,#N/A,FALSE,"H0JA 2";#N/A,#N/A,FALSE,"HOJA3";#N/A,#N/A,FALSE,"HOJA4";#N/A,#N/A,FALSE,"HOJA5"}</definedName>
    <definedName name="dsagf" localSheetId="104" hidden="1">{#N/A,#N/A,FALSE,"HOJA 1";#N/A,#N/A,FALSE,"H0JA 2";#N/A,#N/A,FALSE,"HOJA3";#N/A,#N/A,FALSE,"HOJA4";#N/A,#N/A,FALSE,"HOJA5"}</definedName>
    <definedName name="dsagf" localSheetId="105" hidden="1">{#N/A,#N/A,FALSE,"HOJA 1";#N/A,#N/A,FALSE,"H0JA 2";#N/A,#N/A,FALSE,"HOJA3";#N/A,#N/A,FALSE,"HOJA4";#N/A,#N/A,FALSE,"HOJA5"}</definedName>
    <definedName name="dsagf" localSheetId="18" hidden="1">{#N/A,#N/A,FALSE,"HOJA 1";#N/A,#N/A,FALSE,"H0JA 2";#N/A,#N/A,FALSE,"HOJA3";#N/A,#N/A,FALSE,"HOJA4";#N/A,#N/A,FALSE,"HOJA5"}</definedName>
    <definedName name="dsagf" localSheetId="19" hidden="1">{#N/A,#N/A,FALSE,"HOJA 1";#N/A,#N/A,FALSE,"H0JA 2";#N/A,#N/A,FALSE,"HOJA3";#N/A,#N/A,FALSE,"HOJA4";#N/A,#N/A,FALSE,"HOJA5"}</definedName>
    <definedName name="dsagf" localSheetId="23" hidden="1">{#N/A,#N/A,FALSE,"HOJA 1";#N/A,#N/A,FALSE,"H0JA 2";#N/A,#N/A,FALSE,"HOJA3";#N/A,#N/A,FALSE,"HOJA4";#N/A,#N/A,FALSE,"HOJA5"}</definedName>
    <definedName name="dsagf" localSheetId="25" hidden="1">{#N/A,#N/A,FALSE,"HOJA 1";#N/A,#N/A,FALSE,"H0JA 2";#N/A,#N/A,FALSE,"HOJA3";#N/A,#N/A,FALSE,"HOJA4";#N/A,#N/A,FALSE,"HOJA5"}</definedName>
    <definedName name="dsagf" localSheetId="26" hidden="1">{#N/A,#N/A,FALSE,"HOJA 1";#N/A,#N/A,FALSE,"H0JA 2";#N/A,#N/A,FALSE,"HOJA3";#N/A,#N/A,FALSE,"HOJA4";#N/A,#N/A,FALSE,"HOJA5"}</definedName>
    <definedName name="dsagf" localSheetId="2" hidden="1">{#N/A,#N/A,FALSE,"HOJA 1";#N/A,#N/A,FALSE,"H0JA 2";#N/A,#N/A,FALSE,"HOJA3";#N/A,#N/A,FALSE,"HOJA4";#N/A,#N/A,FALSE,"HOJA5"}</definedName>
    <definedName name="dsagf" localSheetId="36" hidden="1">{#N/A,#N/A,FALSE,"HOJA 1";#N/A,#N/A,FALSE,"H0JA 2";#N/A,#N/A,FALSE,"HOJA3";#N/A,#N/A,FALSE,"HOJA4";#N/A,#N/A,FALSE,"HOJA5"}</definedName>
    <definedName name="dsagf" localSheetId="37" hidden="1">{#N/A,#N/A,FALSE,"HOJA 1";#N/A,#N/A,FALSE,"H0JA 2";#N/A,#N/A,FALSE,"HOJA3";#N/A,#N/A,FALSE,"HOJA4";#N/A,#N/A,FALSE,"HOJA5"}</definedName>
    <definedName name="dsagf" localSheetId="38" hidden="1">{#N/A,#N/A,FALSE,"HOJA 1";#N/A,#N/A,FALSE,"H0JA 2";#N/A,#N/A,FALSE,"HOJA3";#N/A,#N/A,FALSE,"HOJA4";#N/A,#N/A,FALSE,"HOJA5"}</definedName>
    <definedName name="dsagf" localSheetId="43" hidden="1">{#N/A,#N/A,FALSE,"HOJA 1";#N/A,#N/A,FALSE,"H0JA 2";#N/A,#N/A,FALSE,"HOJA3";#N/A,#N/A,FALSE,"HOJA4";#N/A,#N/A,FALSE,"HOJA5"}</definedName>
    <definedName name="dsagf" localSheetId="44" hidden="1">{#N/A,#N/A,FALSE,"HOJA 1";#N/A,#N/A,FALSE,"H0JA 2";#N/A,#N/A,FALSE,"HOJA3";#N/A,#N/A,FALSE,"HOJA4";#N/A,#N/A,FALSE,"HOJA5"}</definedName>
    <definedName name="dsagf" localSheetId="45" hidden="1">{#N/A,#N/A,FALSE,"HOJA 1";#N/A,#N/A,FALSE,"H0JA 2";#N/A,#N/A,FALSE,"HOJA3";#N/A,#N/A,FALSE,"HOJA4";#N/A,#N/A,FALSE,"HOJA5"}</definedName>
    <definedName name="dsagf" localSheetId="47" hidden="1">{#N/A,#N/A,FALSE,"HOJA 1";#N/A,#N/A,FALSE,"H0JA 2";#N/A,#N/A,FALSE,"HOJA3";#N/A,#N/A,FALSE,"HOJA4";#N/A,#N/A,FALSE,"HOJA5"}</definedName>
    <definedName name="dsagf" localSheetId="54" hidden="1">{#N/A,#N/A,FALSE,"HOJA 1";#N/A,#N/A,FALSE,"H0JA 2";#N/A,#N/A,FALSE,"HOJA3";#N/A,#N/A,FALSE,"HOJA4";#N/A,#N/A,FALSE,"HOJA5"}</definedName>
    <definedName name="dsagf" localSheetId="55" hidden="1">{#N/A,#N/A,FALSE,"HOJA 1";#N/A,#N/A,FALSE,"H0JA 2";#N/A,#N/A,FALSE,"HOJA3";#N/A,#N/A,FALSE,"HOJA4";#N/A,#N/A,FALSE,"HOJA5"}</definedName>
    <definedName name="dsagf" localSheetId="56" hidden="1">{#N/A,#N/A,FALSE,"HOJA 1";#N/A,#N/A,FALSE,"H0JA 2";#N/A,#N/A,FALSE,"HOJA3";#N/A,#N/A,FALSE,"HOJA4";#N/A,#N/A,FALSE,"HOJA5"}</definedName>
    <definedName name="dsagf" localSheetId="66" hidden="1">{#N/A,#N/A,FALSE,"HOJA 1";#N/A,#N/A,FALSE,"H0JA 2";#N/A,#N/A,FALSE,"HOJA3";#N/A,#N/A,FALSE,"HOJA4";#N/A,#N/A,FALSE,"HOJA5"}</definedName>
    <definedName name="dsagf" localSheetId="67" hidden="1">{#N/A,#N/A,FALSE,"HOJA 1";#N/A,#N/A,FALSE,"H0JA 2";#N/A,#N/A,FALSE,"HOJA3";#N/A,#N/A,FALSE,"HOJA4";#N/A,#N/A,FALSE,"HOJA5"}</definedName>
    <definedName name="dsagf" localSheetId="70" hidden="1">{#N/A,#N/A,FALSE,"HOJA 1";#N/A,#N/A,FALSE,"H0JA 2";#N/A,#N/A,FALSE,"HOJA3";#N/A,#N/A,FALSE,"HOJA4";#N/A,#N/A,FALSE,"HOJA5"}</definedName>
    <definedName name="dsagf" localSheetId="71" hidden="1">{#N/A,#N/A,FALSE,"HOJA 1";#N/A,#N/A,FALSE,"H0JA 2";#N/A,#N/A,FALSE,"HOJA3";#N/A,#N/A,FALSE,"HOJA4";#N/A,#N/A,FALSE,"HOJA5"}</definedName>
    <definedName name="dsagf" localSheetId="72" hidden="1">{#N/A,#N/A,FALSE,"HOJA 1";#N/A,#N/A,FALSE,"H0JA 2";#N/A,#N/A,FALSE,"HOJA3";#N/A,#N/A,FALSE,"HOJA4";#N/A,#N/A,FALSE,"HOJA5"}</definedName>
    <definedName name="dsagf" localSheetId="73" hidden="1">{#N/A,#N/A,FALSE,"HOJA 1";#N/A,#N/A,FALSE,"H0JA 2";#N/A,#N/A,FALSE,"HOJA3";#N/A,#N/A,FALSE,"HOJA4";#N/A,#N/A,FALSE,"HOJA5"}</definedName>
    <definedName name="dsagf" localSheetId="74" hidden="1">{#N/A,#N/A,FALSE,"HOJA 1";#N/A,#N/A,FALSE,"H0JA 2";#N/A,#N/A,FALSE,"HOJA3";#N/A,#N/A,FALSE,"HOJA4";#N/A,#N/A,FALSE,"HOJA5"}</definedName>
    <definedName name="dsagf" localSheetId="75" hidden="1">{#N/A,#N/A,FALSE,"HOJA 1";#N/A,#N/A,FALSE,"H0JA 2";#N/A,#N/A,FALSE,"HOJA3";#N/A,#N/A,FALSE,"HOJA4";#N/A,#N/A,FALSE,"HOJA5"}</definedName>
    <definedName name="dsagf" localSheetId="76" hidden="1">{#N/A,#N/A,FALSE,"HOJA 1";#N/A,#N/A,FALSE,"H0JA 2";#N/A,#N/A,FALSE,"HOJA3";#N/A,#N/A,FALSE,"HOJA4";#N/A,#N/A,FALSE,"HOJA5"}</definedName>
    <definedName name="dsagf" localSheetId="77" hidden="1">{#N/A,#N/A,FALSE,"HOJA 1";#N/A,#N/A,FALSE,"H0JA 2";#N/A,#N/A,FALSE,"HOJA3";#N/A,#N/A,FALSE,"HOJA4";#N/A,#N/A,FALSE,"HOJA5"}</definedName>
    <definedName name="dsagf" localSheetId="78" hidden="1">{#N/A,#N/A,FALSE,"HOJA 1";#N/A,#N/A,FALSE,"H0JA 2";#N/A,#N/A,FALSE,"HOJA3";#N/A,#N/A,FALSE,"HOJA4";#N/A,#N/A,FALSE,"HOJA5"}</definedName>
    <definedName name="dsagf" localSheetId="79" hidden="1">{#N/A,#N/A,FALSE,"HOJA 1";#N/A,#N/A,FALSE,"H0JA 2";#N/A,#N/A,FALSE,"HOJA3";#N/A,#N/A,FALSE,"HOJA4";#N/A,#N/A,FALSE,"HOJA5"}</definedName>
    <definedName name="dsagf" localSheetId="82" hidden="1">{#N/A,#N/A,FALSE,"HOJA 1";#N/A,#N/A,FALSE,"H0JA 2";#N/A,#N/A,FALSE,"HOJA3";#N/A,#N/A,FALSE,"HOJA4";#N/A,#N/A,FALSE,"HOJA5"}</definedName>
    <definedName name="dsagf" localSheetId="83" hidden="1">{#N/A,#N/A,FALSE,"HOJA 1";#N/A,#N/A,FALSE,"H0JA 2";#N/A,#N/A,FALSE,"HOJA3";#N/A,#N/A,FALSE,"HOJA4";#N/A,#N/A,FALSE,"HOJA5"}</definedName>
    <definedName name="dsagf" localSheetId="84" hidden="1">{#N/A,#N/A,FALSE,"HOJA 1";#N/A,#N/A,FALSE,"H0JA 2";#N/A,#N/A,FALSE,"HOJA3";#N/A,#N/A,FALSE,"HOJA4";#N/A,#N/A,FALSE,"HOJA5"}</definedName>
    <definedName name="dsagf" localSheetId="89" hidden="1">{#N/A,#N/A,FALSE,"HOJA 1";#N/A,#N/A,FALSE,"H0JA 2";#N/A,#N/A,FALSE,"HOJA3";#N/A,#N/A,FALSE,"HOJA4";#N/A,#N/A,FALSE,"HOJA5"}</definedName>
    <definedName name="dsagf" localSheetId="90" hidden="1">{#N/A,#N/A,FALSE,"HOJA 1";#N/A,#N/A,FALSE,"H0JA 2";#N/A,#N/A,FALSE,"HOJA3";#N/A,#N/A,FALSE,"HOJA4";#N/A,#N/A,FALSE,"HOJA5"}</definedName>
    <definedName name="dsagf" localSheetId="96" hidden="1">{#N/A,#N/A,FALSE,"HOJA 1";#N/A,#N/A,FALSE,"H0JA 2";#N/A,#N/A,FALSE,"HOJA3";#N/A,#N/A,FALSE,"HOJA4";#N/A,#N/A,FALSE,"HOJA5"}</definedName>
    <definedName name="dsagf" localSheetId="97" hidden="1">{#N/A,#N/A,FALSE,"HOJA 1";#N/A,#N/A,FALSE,"H0JA 2";#N/A,#N/A,FALSE,"HOJA3";#N/A,#N/A,FALSE,"HOJA4";#N/A,#N/A,FALSE,"HOJA5"}</definedName>
    <definedName name="dsagf" localSheetId="0" hidden="1">{#N/A,#N/A,FALSE,"HOJA 1";#N/A,#N/A,FALSE,"H0JA 2";#N/A,#N/A,FALSE,"HOJA3";#N/A,#N/A,FALSE,"HOJA4";#N/A,#N/A,FALSE,"HOJA5"}</definedName>
    <definedName name="dsagf" hidden="1">{#N/A,#N/A,FALSE,"HOJA 1";#N/A,#N/A,FALSE,"H0JA 2";#N/A,#N/A,FALSE,"HOJA3";#N/A,#N/A,FALSE,"HOJA4";#N/A,#N/A,FALSE,"HOJA5"}</definedName>
    <definedName name="dsavc" localSheetId="106" hidden="1">{#N/A,#N/A,FALSE,"HOJA 1";#N/A,#N/A,FALSE,"H0JA 2";#N/A,#N/A,FALSE,"HOJA3";#N/A,#N/A,FALSE,"HOJA4";#N/A,#N/A,FALSE,"HOJA5"}</definedName>
    <definedName name="dsavc" localSheetId="121" hidden="1">{#N/A,#N/A,FALSE,"HOJA 1";#N/A,#N/A,FALSE,"H0JA 2";#N/A,#N/A,FALSE,"HOJA3";#N/A,#N/A,FALSE,"HOJA4";#N/A,#N/A,FALSE,"HOJA5"}</definedName>
    <definedName name="dsavc" localSheetId="122" hidden="1">{#N/A,#N/A,FALSE,"HOJA 1";#N/A,#N/A,FALSE,"H0JA 2";#N/A,#N/A,FALSE,"HOJA3";#N/A,#N/A,FALSE,"HOJA4";#N/A,#N/A,FALSE,"HOJA5"}</definedName>
    <definedName name="dsavc" localSheetId="123" hidden="1">{#N/A,#N/A,FALSE,"HOJA 1";#N/A,#N/A,FALSE,"H0JA 2";#N/A,#N/A,FALSE,"HOJA3";#N/A,#N/A,FALSE,"HOJA4";#N/A,#N/A,FALSE,"HOJA5"}</definedName>
    <definedName name="dsavc" localSheetId="107" hidden="1">{#N/A,#N/A,FALSE,"HOJA 1";#N/A,#N/A,FALSE,"H0JA 2";#N/A,#N/A,FALSE,"HOJA3";#N/A,#N/A,FALSE,"HOJA4";#N/A,#N/A,FALSE,"HOJA5"}</definedName>
    <definedName name="dsavc" localSheetId="125" hidden="1">{#N/A,#N/A,FALSE,"HOJA 1";#N/A,#N/A,FALSE,"H0JA 2";#N/A,#N/A,FALSE,"HOJA3";#N/A,#N/A,FALSE,"HOJA4";#N/A,#N/A,FALSE,"HOJA5"}</definedName>
    <definedName name="dsavc" localSheetId="126" hidden="1">{#N/A,#N/A,FALSE,"HOJA 1";#N/A,#N/A,FALSE,"H0JA 2";#N/A,#N/A,FALSE,"HOJA3";#N/A,#N/A,FALSE,"HOJA4";#N/A,#N/A,FALSE,"HOJA5"}</definedName>
    <definedName name="dsavc" localSheetId="128" hidden="1">{#N/A,#N/A,FALSE,"HOJA 1";#N/A,#N/A,FALSE,"H0JA 2";#N/A,#N/A,FALSE,"HOJA3";#N/A,#N/A,FALSE,"HOJA4";#N/A,#N/A,FALSE,"HOJA5"}</definedName>
    <definedName name="dsavc" localSheetId="129" hidden="1">{#N/A,#N/A,FALSE,"HOJA 1";#N/A,#N/A,FALSE,"H0JA 2";#N/A,#N/A,FALSE,"HOJA3";#N/A,#N/A,FALSE,"HOJA4";#N/A,#N/A,FALSE,"HOJA5"}</definedName>
    <definedName name="dsavc" localSheetId="130" hidden="1">{#N/A,#N/A,FALSE,"HOJA 1";#N/A,#N/A,FALSE,"H0JA 2";#N/A,#N/A,FALSE,"HOJA3";#N/A,#N/A,FALSE,"HOJA4";#N/A,#N/A,FALSE,"HOJA5"}</definedName>
    <definedName name="dsavc" localSheetId="166" hidden="1">{#N/A,#N/A,FALSE,"HOJA 1";#N/A,#N/A,FALSE,"H0JA 2";#N/A,#N/A,FALSE,"HOJA3";#N/A,#N/A,FALSE,"HOJA4";#N/A,#N/A,FALSE,"HOJA5"}</definedName>
    <definedName name="dsavc" localSheetId="167" hidden="1">{#N/A,#N/A,FALSE,"HOJA 1";#N/A,#N/A,FALSE,"H0JA 2";#N/A,#N/A,FALSE,"HOJA3";#N/A,#N/A,FALSE,"HOJA4";#N/A,#N/A,FALSE,"HOJA5"}</definedName>
    <definedName name="dsavc" localSheetId="168" hidden="1">{#N/A,#N/A,FALSE,"HOJA 1";#N/A,#N/A,FALSE,"H0JA 2";#N/A,#N/A,FALSE,"HOJA3";#N/A,#N/A,FALSE,"HOJA4";#N/A,#N/A,FALSE,"HOJA5"}</definedName>
    <definedName name="dsavc" localSheetId="174" hidden="1">{#N/A,#N/A,FALSE,"HOJA 1";#N/A,#N/A,FALSE,"H0JA 2";#N/A,#N/A,FALSE,"HOJA3";#N/A,#N/A,FALSE,"HOJA4";#N/A,#N/A,FALSE,"HOJA5"}</definedName>
    <definedName name="dsavc" localSheetId="102" hidden="1">{#N/A,#N/A,FALSE,"HOJA 1";#N/A,#N/A,FALSE,"H0JA 2";#N/A,#N/A,FALSE,"HOJA3";#N/A,#N/A,FALSE,"HOJA4";#N/A,#N/A,FALSE,"HOJA5"}</definedName>
    <definedName name="dsavc" localSheetId="103" hidden="1">{#N/A,#N/A,FALSE,"HOJA 1";#N/A,#N/A,FALSE,"H0JA 2";#N/A,#N/A,FALSE,"HOJA3";#N/A,#N/A,FALSE,"HOJA4";#N/A,#N/A,FALSE,"HOJA5"}</definedName>
    <definedName name="dsavc" localSheetId="104" hidden="1">{#N/A,#N/A,FALSE,"HOJA 1";#N/A,#N/A,FALSE,"H0JA 2";#N/A,#N/A,FALSE,"HOJA3";#N/A,#N/A,FALSE,"HOJA4";#N/A,#N/A,FALSE,"HOJA5"}</definedName>
    <definedName name="dsavc" localSheetId="105" hidden="1">{#N/A,#N/A,FALSE,"HOJA 1";#N/A,#N/A,FALSE,"H0JA 2";#N/A,#N/A,FALSE,"HOJA3";#N/A,#N/A,FALSE,"HOJA4";#N/A,#N/A,FALSE,"HOJA5"}</definedName>
    <definedName name="dsavc" localSheetId="18" hidden="1">{#N/A,#N/A,FALSE,"HOJA 1";#N/A,#N/A,FALSE,"H0JA 2";#N/A,#N/A,FALSE,"HOJA3";#N/A,#N/A,FALSE,"HOJA4";#N/A,#N/A,FALSE,"HOJA5"}</definedName>
    <definedName name="dsavc" localSheetId="19" hidden="1">{#N/A,#N/A,FALSE,"HOJA 1";#N/A,#N/A,FALSE,"H0JA 2";#N/A,#N/A,FALSE,"HOJA3";#N/A,#N/A,FALSE,"HOJA4";#N/A,#N/A,FALSE,"HOJA5"}</definedName>
    <definedName name="dsavc" localSheetId="23" hidden="1">{#N/A,#N/A,FALSE,"HOJA 1";#N/A,#N/A,FALSE,"H0JA 2";#N/A,#N/A,FALSE,"HOJA3";#N/A,#N/A,FALSE,"HOJA4";#N/A,#N/A,FALSE,"HOJA5"}</definedName>
    <definedName name="dsavc" localSheetId="25" hidden="1">{#N/A,#N/A,FALSE,"HOJA 1";#N/A,#N/A,FALSE,"H0JA 2";#N/A,#N/A,FALSE,"HOJA3";#N/A,#N/A,FALSE,"HOJA4";#N/A,#N/A,FALSE,"HOJA5"}</definedName>
    <definedName name="dsavc" localSheetId="26" hidden="1">{#N/A,#N/A,FALSE,"HOJA 1";#N/A,#N/A,FALSE,"H0JA 2";#N/A,#N/A,FALSE,"HOJA3";#N/A,#N/A,FALSE,"HOJA4";#N/A,#N/A,FALSE,"HOJA5"}</definedName>
    <definedName name="dsavc" localSheetId="2" hidden="1">{#N/A,#N/A,FALSE,"HOJA 1";#N/A,#N/A,FALSE,"H0JA 2";#N/A,#N/A,FALSE,"HOJA3";#N/A,#N/A,FALSE,"HOJA4";#N/A,#N/A,FALSE,"HOJA5"}</definedName>
    <definedName name="dsavc" localSheetId="36" hidden="1">{#N/A,#N/A,FALSE,"HOJA 1";#N/A,#N/A,FALSE,"H0JA 2";#N/A,#N/A,FALSE,"HOJA3";#N/A,#N/A,FALSE,"HOJA4";#N/A,#N/A,FALSE,"HOJA5"}</definedName>
    <definedName name="dsavc" localSheetId="37" hidden="1">{#N/A,#N/A,FALSE,"HOJA 1";#N/A,#N/A,FALSE,"H0JA 2";#N/A,#N/A,FALSE,"HOJA3";#N/A,#N/A,FALSE,"HOJA4";#N/A,#N/A,FALSE,"HOJA5"}</definedName>
    <definedName name="dsavc" localSheetId="38" hidden="1">{#N/A,#N/A,FALSE,"HOJA 1";#N/A,#N/A,FALSE,"H0JA 2";#N/A,#N/A,FALSE,"HOJA3";#N/A,#N/A,FALSE,"HOJA4";#N/A,#N/A,FALSE,"HOJA5"}</definedName>
    <definedName name="dsavc" localSheetId="43" hidden="1">{#N/A,#N/A,FALSE,"HOJA 1";#N/A,#N/A,FALSE,"H0JA 2";#N/A,#N/A,FALSE,"HOJA3";#N/A,#N/A,FALSE,"HOJA4";#N/A,#N/A,FALSE,"HOJA5"}</definedName>
    <definedName name="dsavc" localSheetId="44" hidden="1">{#N/A,#N/A,FALSE,"HOJA 1";#N/A,#N/A,FALSE,"H0JA 2";#N/A,#N/A,FALSE,"HOJA3";#N/A,#N/A,FALSE,"HOJA4";#N/A,#N/A,FALSE,"HOJA5"}</definedName>
    <definedName name="dsavc" localSheetId="45" hidden="1">{#N/A,#N/A,FALSE,"HOJA 1";#N/A,#N/A,FALSE,"H0JA 2";#N/A,#N/A,FALSE,"HOJA3";#N/A,#N/A,FALSE,"HOJA4";#N/A,#N/A,FALSE,"HOJA5"}</definedName>
    <definedName name="dsavc" localSheetId="47" hidden="1">{#N/A,#N/A,FALSE,"HOJA 1";#N/A,#N/A,FALSE,"H0JA 2";#N/A,#N/A,FALSE,"HOJA3";#N/A,#N/A,FALSE,"HOJA4";#N/A,#N/A,FALSE,"HOJA5"}</definedName>
    <definedName name="dsavc" localSheetId="54" hidden="1">{#N/A,#N/A,FALSE,"HOJA 1";#N/A,#N/A,FALSE,"H0JA 2";#N/A,#N/A,FALSE,"HOJA3";#N/A,#N/A,FALSE,"HOJA4";#N/A,#N/A,FALSE,"HOJA5"}</definedName>
    <definedName name="dsavc" localSheetId="55" hidden="1">{#N/A,#N/A,FALSE,"HOJA 1";#N/A,#N/A,FALSE,"H0JA 2";#N/A,#N/A,FALSE,"HOJA3";#N/A,#N/A,FALSE,"HOJA4";#N/A,#N/A,FALSE,"HOJA5"}</definedName>
    <definedName name="dsavc" localSheetId="56" hidden="1">{#N/A,#N/A,FALSE,"HOJA 1";#N/A,#N/A,FALSE,"H0JA 2";#N/A,#N/A,FALSE,"HOJA3";#N/A,#N/A,FALSE,"HOJA4";#N/A,#N/A,FALSE,"HOJA5"}</definedName>
    <definedName name="dsavc" localSheetId="66" hidden="1">{#N/A,#N/A,FALSE,"HOJA 1";#N/A,#N/A,FALSE,"H0JA 2";#N/A,#N/A,FALSE,"HOJA3";#N/A,#N/A,FALSE,"HOJA4";#N/A,#N/A,FALSE,"HOJA5"}</definedName>
    <definedName name="dsavc" localSheetId="67" hidden="1">{#N/A,#N/A,FALSE,"HOJA 1";#N/A,#N/A,FALSE,"H0JA 2";#N/A,#N/A,FALSE,"HOJA3";#N/A,#N/A,FALSE,"HOJA4";#N/A,#N/A,FALSE,"HOJA5"}</definedName>
    <definedName name="dsavc" localSheetId="70" hidden="1">{#N/A,#N/A,FALSE,"HOJA 1";#N/A,#N/A,FALSE,"H0JA 2";#N/A,#N/A,FALSE,"HOJA3";#N/A,#N/A,FALSE,"HOJA4";#N/A,#N/A,FALSE,"HOJA5"}</definedName>
    <definedName name="dsavc" localSheetId="71" hidden="1">{#N/A,#N/A,FALSE,"HOJA 1";#N/A,#N/A,FALSE,"H0JA 2";#N/A,#N/A,FALSE,"HOJA3";#N/A,#N/A,FALSE,"HOJA4";#N/A,#N/A,FALSE,"HOJA5"}</definedName>
    <definedName name="dsavc" localSheetId="72" hidden="1">{#N/A,#N/A,FALSE,"HOJA 1";#N/A,#N/A,FALSE,"H0JA 2";#N/A,#N/A,FALSE,"HOJA3";#N/A,#N/A,FALSE,"HOJA4";#N/A,#N/A,FALSE,"HOJA5"}</definedName>
    <definedName name="dsavc" localSheetId="73" hidden="1">{#N/A,#N/A,FALSE,"HOJA 1";#N/A,#N/A,FALSE,"H0JA 2";#N/A,#N/A,FALSE,"HOJA3";#N/A,#N/A,FALSE,"HOJA4";#N/A,#N/A,FALSE,"HOJA5"}</definedName>
    <definedName name="dsavc" localSheetId="74" hidden="1">{#N/A,#N/A,FALSE,"HOJA 1";#N/A,#N/A,FALSE,"H0JA 2";#N/A,#N/A,FALSE,"HOJA3";#N/A,#N/A,FALSE,"HOJA4";#N/A,#N/A,FALSE,"HOJA5"}</definedName>
    <definedName name="dsavc" localSheetId="75" hidden="1">{#N/A,#N/A,FALSE,"HOJA 1";#N/A,#N/A,FALSE,"H0JA 2";#N/A,#N/A,FALSE,"HOJA3";#N/A,#N/A,FALSE,"HOJA4";#N/A,#N/A,FALSE,"HOJA5"}</definedName>
    <definedName name="dsavc" localSheetId="76" hidden="1">{#N/A,#N/A,FALSE,"HOJA 1";#N/A,#N/A,FALSE,"H0JA 2";#N/A,#N/A,FALSE,"HOJA3";#N/A,#N/A,FALSE,"HOJA4";#N/A,#N/A,FALSE,"HOJA5"}</definedName>
    <definedName name="dsavc" localSheetId="77" hidden="1">{#N/A,#N/A,FALSE,"HOJA 1";#N/A,#N/A,FALSE,"H0JA 2";#N/A,#N/A,FALSE,"HOJA3";#N/A,#N/A,FALSE,"HOJA4";#N/A,#N/A,FALSE,"HOJA5"}</definedName>
    <definedName name="dsavc" localSheetId="78" hidden="1">{#N/A,#N/A,FALSE,"HOJA 1";#N/A,#N/A,FALSE,"H0JA 2";#N/A,#N/A,FALSE,"HOJA3";#N/A,#N/A,FALSE,"HOJA4";#N/A,#N/A,FALSE,"HOJA5"}</definedName>
    <definedName name="dsavc" localSheetId="79" hidden="1">{#N/A,#N/A,FALSE,"HOJA 1";#N/A,#N/A,FALSE,"H0JA 2";#N/A,#N/A,FALSE,"HOJA3";#N/A,#N/A,FALSE,"HOJA4";#N/A,#N/A,FALSE,"HOJA5"}</definedName>
    <definedName name="dsavc" localSheetId="82" hidden="1">{#N/A,#N/A,FALSE,"HOJA 1";#N/A,#N/A,FALSE,"H0JA 2";#N/A,#N/A,FALSE,"HOJA3";#N/A,#N/A,FALSE,"HOJA4";#N/A,#N/A,FALSE,"HOJA5"}</definedName>
    <definedName name="dsavc" localSheetId="83" hidden="1">{#N/A,#N/A,FALSE,"HOJA 1";#N/A,#N/A,FALSE,"H0JA 2";#N/A,#N/A,FALSE,"HOJA3";#N/A,#N/A,FALSE,"HOJA4";#N/A,#N/A,FALSE,"HOJA5"}</definedName>
    <definedName name="dsavc" localSheetId="84" hidden="1">{#N/A,#N/A,FALSE,"HOJA 1";#N/A,#N/A,FALSE,"H0JA 2";#N/A,#N/A,FALSE,"HOJA3";#N/A,#N/A,FALSE,"HOJA4";#N/A,#N/A,FALSE,"HOJA5"}</definedName>
    <definedName name="dsavc" localSheetId="89" hidden="1">{#N/A,#N/A,FALSE,"HOJA 1";#N/A,#N/A,FALSE,"H0JA 2";#N/A,#N/A,FALSE,"HOJA3";#N/A,#N/A,FALSE,"HOJA4";#N/A,#N/A,FALSE,"HOJA5"}</definedName>
    <definedName name="dsavc" localSheetId="90" hidden="1">{#N/A,#N/A,FALSE,"HOJA 1";#N/A,#N/A,FALSE,"H0JA 2";#N/A,#N/A,FALSE,"HOJA3";#N/A,#N/A,FALSE,"HOJA4";#N/A,#N/A,FALSE,"HOJA5"}</definedName>
    <definedName name="dsavc" localSheetId="96" hidden="1">{#N/A,#N/A,FALSE,"HOJA 1";#N/A,#N/A,FALSE,"H0JA 2";#N/A,#N/A,FALSE,"HOJA3";#N/A,#N/A,FALSE,"HOJA4";#N/A,#N/A,FALSE,"HOJA5"}</definedName>
    <definedName name="dsavc" localSheetId="97" hidden="1">{#N/A,#N/A,FALSE,"HOJA 1";#N/A,#N/A,FALSE,"H0JA 2";#N/A,#N/A,FALSE,"HOJA3";#N/A,#N/A,FALSE,"HOJA4";#N/A,#N/A,FALSE,"HOJA5"}</definedName>
    <definedName name="dsavc" localSheetId="0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localSheetId="106" hidden="1">{"'1999'!$A$1:$F$66"}</definedName>
    <definedName name="dsd" localSheetId="121" hidden="1">{"'1999'!$A$1:$F$66"}</definedName>
    <definedName name="dsd" localSheetId="122" hidden="1">{"'1999'!$A$1:$F$66"}</definedName>
    <definedName name="dsd" localSheetId="123" hidden="1">{"'1999'!$A$1:$F$66"}</definedName>
    <definedName name="dsd" localSheetId="107" hidden="1">{"'1999'!$A$1:$F$66"}</definedName>
    <definedName name="dsd" localSheetId="125" hidden="1">{"'1999'!$A$1:$F$66"}</definedName>
    <definedName name="dsd" localSheetId="126" hidden="1">{"'1999'!$A$1:$F$66"}</definedName>
    <definedName name="dsd" localSheetId="128" hidden="1">{"'1999'!$A$1:$F$66"}</definedName>
    <definedName name="dsd" localSheetId="129" hidden="1">{"'1999'!$A$1:$F$66"}</definedName>
    <definedName name="dsd" localSheetId="130" hidden="1">{"'1999'!$A$1:$F$66"}</definedName>
    <definedName name="dsd" localSheetId="167" hidden="1">{"'1999'!$A$1:$F$66"}</definedName>
    <definedName name="dsd" localSheetId="168" hidden="1">{"'1999'!$A$1:$F$66"}</definedName>
    <definedName name="dsd" localSheetId="174" hidden="1">{"'1999'!$A$1:$F$66"}</definedName>
    <definedName name="dsd" localSheetId="102" hidden="1">{"'1999'!$A$1:$F$66"}</definedName>
    <definedName name="dsd" localSheetId="103" hidden="1">{"'1999'!$A$1:$F$66"}</definedName>
    <definedName name="dsd" localSheetId="104" hidden="1">{"'1999'!$A$1:$F$66"}</definedName>
    <definedName name="dsd" localSheetId="105" hidden="1">{"'1999'!$A$1:$F$66"}</definedName>
    <definedName name="dsd" localSheetId="18" hidden="1">{"'1999'!$A$1:$F$66"}</definedName>
    <definedName name="dsd" localSheetId="19" hidden="1">{"'1999'!$A$1:$F$66"}</definedName>
    <definedName name="dsd" localSheetId="23" hidden="1">{"'1999'!$A$1:$F$66"}</definedName>
    <definedName name="dsd" localSheetId="25" hidden="1">{"'1999'!$A$1:$F$66"}</definedName>
    <definedName name="dsd" localSheetId="26" hidden="1">{"'1999'!$A$1:$F$66"}</definedName>
    <definedName name="dsd" localSheetId="2" hidden="1">{"'1999'!$A$1:$F$66"}</definedName>
    <definedName name="dsd" localSheetId="36" hidden="1">{"'1999'!$A$1:$F$66"}</definedName>
    <definedName name="dsd" localSheetId="37" hidden="1">{"'1999'!$A$1:$F$66"}</definedName>
    <definedName name="dsd" localSheetId="38" hidden="1">{"'1999'!$A$1:$F$66"}</definedName>
    <definedName name="dsd" localSheetId="43" hidden="1">{"'1999'!$A$1:$F$66"}</definedName>
    <definedName name="dsd" localSheetId="44" hidden="1">{"'1999'!$A$1:$F$66"}</definedName>
    <definedName name="dsd" localSheetId="45" hidden="1">{"'1999'!$A$1:$F$66"}</definedName>
    <definedName name="dsd" localSheetId="47" hidden="1">{"'1999'!$A$1:$F$66"}</definedName>
    <definedName name="dsd" localSheetId="54" hidden="1">{"'1999'!$A$1:$F$66"}</definedName>
    <definedName name="dsd" localSheetId="55" hidden="1">{"'1999'!$A$1:$F$66"}</definedName>
    <definedName name="dsd" localSheetId="56" hidden="1">{"'1999'!$A$1:$F$66"}</definedName>
    <definedName name="dsd" localSheetId="66" hidden="1">{"'1999'!$A$1:$F$66"}</definedName>
    <definedName name="dsd" localSheetId="67" hidden="1">{"'1999'!$A$1:$F$66"}</definedName>
    <definedName name="dsd" localSheetId="70" hidden="1">{"'1999'!$A$1:$F$66"}</definedName>
    <definedName name="dsd" localSheetId="71" hidden="1">{"'1999'!$A$1:$F$66"}</definedName>
    <definedName name="dsd" localSheetId="72" hidden="1">{"'1999'!$A$1:$F$66"}</definedName>
    <definedName name="dsd" localSheetId="73" hidden="1">{"'1999'!$A$1:$F$66"}</definedName>
    <definedName name="dsd" localSheetId="74" hidden="1">{"'1999'!$A$1:$F$66"}</definedName>
    <definedName name="dsd" localSheetId="75" hidden="1">{"'1999'!$A$1:$F$66"}</definedName>
    <definedName name="dsd" localSheetId="76" hidden="1">{"'1999'!$A$1:$F$66"}</definedName>
    <definedName name="dsd" localSheetId="77" hidden="1">{"'1999'!$A$1:$F$66"}</definedName>
    <definedName name="dsd" localSheetId="78" hidden="1">{"'1999'!$A$1:$F$66"}</definedName>
    <definedName name="dsd" localSheetId="79" hidden="1">{"'1999'!$A$1:$F$66"}</definedName>
    <definedName name="dsd" localSheetId="82" hidden="1">{"'1999'!$A$1:$F$66"}</definedName>
    <definedName name="dsd" localSheetId="83" hidden="1">{"'1999'!$A$1:$F$66"}</definedName>
    <definedName name="dsd" localSheetId="84" hidden="1">{"'1999'!$A$1:$F$66"}</definedName>
    <definedName name="dsd" localSheetId="89" hidden="1">{"'1999'!$A$1:$F$66"}</definedName>
    <definedName name="dsd" localSheetId="90" hidden="1">{"'1999'!$A$1:$F$66"}</definedName>
    <definedName name="dsd" localSheetId="96" hidden="1">{"'1999'!$A$1:$F$66"}</definedName>
    <definedName name="dsd" localSheetId="97" hidden="1">{"'1999'!$A$1:$F$66"}</definedName>
    <definedName name="dsd" localSheetId="0" hidden="1">{"'1999'!$A$1:$F$66"}</definedName>
    <definedName name="dsd" hidden="1">{"'1999'!$A$1:$F$66"}</definedName>
    <definedName name="DSD_S">#N/A</definedName>
    <definedName name="DSDB">#N/A</definedName>
    <definedName name="DSDDE_Path">#REF!</definedName>
    <definedName name="dsdfs" localSheetId="106" hidden="1">{"'1999'!$A$1:$F$66"}</definedName>
    <definedName name="dsdfs" localSheetId="121" hidden="1">{"'1999'!$A$1:$F$66"}</definedName>
    <definedName name="dsdfs" localSheetId="122" hidden="1">{"'1999'!$A$1:$F$66"}</definedName>
    <definedName name="dsdfs" localSheetId="123" hidden="1">{"'1999'!$A$1:$F$66"}</definedName>
    <definedName name="dsdfs" localSheetId="107" hidden="1">{"'1999'!$A$1:$F$66"}</definedName>
    <definedName name="dsdfs" localSheetId="125" hidden="1">{"'1999'!$A$1:$F$66"}</definedName>
    <definedName name="dsdfs" localSheetId="126" hidden="1">{"'1999'!$A$1:$F$66"}</definedName>
    <definedName name="dsdfs" localSheetId="128" hidden="1">{"'1999'!$A$1:$F$66"}</definedName>
    <definedName name="dsdfs" localSheetId="129" hidden="1">{"'1999'!$A$1:$F$66"}</definedName>
    <definedName name="dsdfs" localSheetId="130" hidden="1">{"'1999'!$A$1:$F$66"}</definedName>
    <definedName name="dsdfs" localSheetId="166" hidden="1">{"'1999'!$A$1:$F$66"}</definedName>
    <definedName name="dsdfs" localSheetId="167" hidden="1">{"'1999'!$A$1:$F$66"}</definedName>
    <definedName name="dsdfs" localSheetId="168" hidden="1">{"'1999'!$A$1:$F$66"}</definedName>
    <definedName name="dsdfs" localSheetId="174" hidden="1">{"'1999'!$A$1:$F$66"}</definedName>
    <definedName name="dsdfs" localSheetId="102" hidden="1">{"'1999'!$A$1:$F$66"}</definedName>
    <definedName name="dsdfs" localSheetId="103" hidden="1">{"'1999'!$A$1:$F$66"}</definedName>
    <definedName name="dsdfs" localSheetId="104" hidden="1">{"'1999'!$A$1:$F$66"}</definedName>
    <definedName name="dsdfs" localSheetId="105" hidden="1">{"'1999'!$A$1:$F$66"}</definedName>
    <definedName name="dsdfs" localSheetId="18" hidden="1">{"'1999'!$A$1:$F$66"}</definedName>
    <definedName name="dsdfs" localSheetId="19" hidden="1">{"'1999'!$A$1:$F$66"}</definedName>
    <definedName name="dsdfs" localSheetId="23" hidden="1">{"'1999'!$A$1:$F$66"}</definedName>
    <definedName name="dsdfs" localSheetId="25" hidden="1">{"'1999'!$A$1:$F$66"}</definedName>
    <definedName name="dsdfs" localSheetId="26" hidden="1">{"'1999'!$A$1:$F$66"}</definedName>
    <definedName name="dsdfs" localSheetId="2" hidden="1">{"'1999'!$A$1:$F$66"}</definedName>
    <definedName name="dsdfs" localSheetId="36" hidden="1">{"'1999'!$A$1:$F$66"}</definedName>
    <definedName name="dsdfs" localSheetId="37" hidden="1">{"'1999'!$A$1:$F$66"}</definedName>
    <definedName name="dsdfs" localSheetId="38" hidden="1">{"'1999'!$A$1:$F$66"}</definedName>
    <definedName name="dsdfs" localSheetId="43" hidden="1">{"'1999'!$A$1:$F$66"}</definedName>
    <definedName name="dsdfs" localSheetId="44" hidden="1">{"'1999'!$A$1:$F$66"}</definedName>
    <definedName name="dsdfs" localSheetId="45" hidden="1">{"'1999'!$A$1:$F$66"}</definedName>
    <definedName name="dsdfs" localSheetId="47" hidden="1">{"'1999'!$A$1:$F$66"}</definedName>
    <definedName name="dsdfs" localSheetId="54" hidden="1">{"'1999'!$A$1:$F$66"}</definedName>
    <definedName name="dsdfs" localSheetId="55" hidden="1">{"'1999'!$A$1:$F$66"}</definedName>
    <definedName name="dsdfs" localSheetId="56" hidden="1">{"'1999'!$A$1:$F$66"}</definedName>
    <definedName name="dsdfs" localSheetId="66" hidden="1">{"'1999'!$A$1:$F$66"}</definedName>
    <definedName name="dsdfs" localSheetId="67" hidden="1">{"'1999'!$A$1:$F$66"}</definedName>
    <definedName name="dsdfs" localSheetId="70" hidden="1">{"'1999'!$A$1:$F$66"}</definedName>
    <definedName name="dsdfs" localSheetId="71" hidden="1">{"'1999'!$A$1:$F$66"}</definedName>
    <definedName name="dsdfs" localSheetId="72" hidden="1">{"'1999'!$A$1:$F$66"}</definedName>
    <definedName name="dsdfs" localSheetId="73" hidden="1">{"'1999'!$A$1:$F$66"}</definedName>
    <definedName name="dsdfs" localSheetId="74" hidden="1">{"'1999'!$A$1:$F$66"}</definedName>
    <definedName name="dsdfs" localSheetId="75" hidden="1">{"'1999'!$A$1:$F$66"}</definedName>
    <definedName name="dsdfs" localSheetId="76" hidden="1">{"'1999'!$A$1:$F$66"}</definedName>
    <definedName name="dsdfs" localSheetId="77" hidden="1">{"'1999'!$A$1:$F$66"}</definedName>
    <definedName name="dsdfs" localSheetId="78" hidden="1">{"'1999'!$A$1:$F$66"}</definedName>
    <definedName name="dsdfs" localSheetId="79" hidden="1">{"'1999'!$A$1:$F$66"}</definedName>
    <definedName name="dsdfs" localSheetId="82" hidden="1">{"'1999'!$A$1:$F$66"}</definedName>
    <definedName name="dsdfs" localSheetId="83" hidden="1">{"'1999'!$A$1:$F$66"}</definedName>
    <definedName name="dsdfs" localSheetId="84" hidden="1">{"'1999'!$A$1:$F$66"}</definedName>
    <definedName name="dsdfs" localSheetId="89" hidden="1">{"'1999'!$A$1:$F$66"}</definedName>
    <definedName name="dsdfs" localSheetId="90" hidden="1">{"'1999'!$A$1:$F$66"}</definedName>
    <definedName name="dsdfs" localSheetId="96" hidden="1">{"'1999'!$A$1:$F$66"}</definedName>
    <definedName name="dsdfs" localSheetId="97" hidden="1">{"'1999'!$A$1:$F$66"}</definedName>
    <definedName name="dsdfs" localSheetId="0" hidden="1">{"'1999'!$A$1:$F$66"}</definedName>
    <definedName name="dsdfs" hidden="1">{"'1999'!$A$1:$F$66"}</definedName>
    <definedName name="DSDG">#N/A</definedName>
    <definedName name="DSDS" localSheetId="106" hidden="1">{"'1999'!$A$1:$F$66"}</definedName>
    <definedName name="DSDS" localSheetId="121" hidden="1">{"'1999'!$A$1:$F$66"}</definedName>
    <definedName name="DSDS" localSheetId="122" hidden="1">{"'1999'!$A$1:$F$66"}</definedName>
    <definedName name="DSDS" localSheetId="123" hidden="1">{"'1999'!$A$1:$F$66"}</definedName>
    <definedName name="DSDS" localSheetId="107" hidden="1">{"'1999'!$A$1:$F$66"}</definedName>
    <definedName name="DSDS" localSheetId="125" hidden="1">{"'1999'!$A$1:$F$66"}</definedName>
    <definedName name="DSDS" localSheetId="126" hidden="1">{"'1999'!$A$1:$F$66"}</definedName>
    <definedName name="DSDS" localSheetId="128" hidden="1">{"'1999'!$A$1:$F$66"}</definedName>
    <definedName name="DSDS" localSheetId="129" hidden="1">{"'1999'!$A$1:$F$66"}</definedName>
    <definedName name="DSDS" localSheetId="130" hidden="1">{"'1999'!$A$1:$F$66"}</definedName>
    <definedName name="DSDS" localSheetId="166" hidden="1">{"'1999'!$A$1:$F$66"}</definedName>
    <definedName name="DSDS" localSheetId="167" hidden="1">{"'1999'!$A$1:$F$66"}</definedName>
    <definedName name="DSDS" localSheetId="168" hidden="1">{"'1999'!$A$1:$F$66"}</definedName>
    <definedName name="DSDS" localSheetId="174" hidden="1">{"'1999'!$A$1:$F$66"}</definedName>
    <definedName name="DSDS" localSheetId="102" hidden="1">{"'1999'!$A$1:$F$66"}</definedName>
    <definedName name="DSDS" localSheetId="103" hidden="1">{"'1999'!$A$1:$F$66"}</definedName>
    <definedName name="DSDS" localSheetId="104" hidden="1">{"'1999'!$A$1:$F$66"}</definedName>
    <definedName name="DSDS" localSheetId="105" hidden="1">{"'1999'!$A$1:$F$66"}</definedName>
    <definedName name="DSDS" localSheetId="18" hidden="1">{"'1999'!$A$1:$F$66"}</definedName>
    <definedName name="DSDS" localSheetId="19" hidden="1">{"'1999'!$A$1:$F$66"}</definedName>
    <definedName name="DSDS" localSheetId="23" hidden="1">{"'1999'!$A$1:$F$66"}</definedName>
    <definedName name="DSDS" localSheetId="25" hidden="1">{"'1999'!$A$1:$F$66"}</definedName>
    <definedName name="DSDS" localSheetId="26" hidden="1">{"'1999'!$A$1:$F$66"}</definedName>
    <definedName name="DSDS" localSheetId="2" hidden="1">{"'1999'!$A$1:$F$66"}</definedName>
    <definedName name="DSDS" localSheetId="36" hidden="1">{"'1999'!$A$1:$F$66"}</definedName>
    <definedName name="DSDS" localSheetId="37" hidden="1">{"'1999'!$A$1:$F$66"}</definedName>
    <definedName name="DSDS" localSheetId="38" hidden="1">{"'1999'!$A$1:$F$66"}</definedName>
    <definedName name="DSDS" localSheetId="43" hidden="1">{"'1999'!$A$1:$F$66"}</definedName>
    <definedName name="DSDS" localSheetId="44" hidden="1">{"'1999'!$A$1:$F$66"}</definedName>
    <definedName name="DSDS" localSheetId="45" hidden="1">{"'1999'!$A$1:$F$66"}</definedName>
    <definedName name="DSDS" localSheetId="47" hidden="1">{"'1999'!$A$1:$F$66"}</definedName>
    <definedName name="DSDS" localSheetId="54" hidden="1">{"'1999'!$A$1:$F$66"}</definedName>
    <definedName name="DSDS" localSheetId="55" hidden="1">{"'1999'!$A$1:$F$66"}</definedName>
    <definedName name="DSDS" localSheetId="56" hidden="1">{"'1999'!$A$1:$F$66"}</definedName>
    <definedName name="DSDS" localSheetId="66" hidden="1">{"'1999'!$A$1:$F$66"}</definedName>
    <definedName name="DSDS" localSheetId="67" hidden="1">{"'1999'!$A$1:$F$66"}</definedName>
    <definedName name="DSDS" localSheetId="70" hidden="1">{"'1999'!$A$1:$F$66"}</definedName>
    <definedName name="DSDS" localSheetId="71" hidden="1">{"'1999'!$A$1:$F$66"}</definedName>
    <definedName name="DSDS" localSheetId="72" hidden="1">{"'1999'!$A$1:$F$66"}</definedName>
    <definedName name="DSDS" localSheetId="73" hidden="1">{"'1999'!$A$1:$F$66"}</definedName>
    <definedName name="DSDS" localSheetId="74" hidden="1">{"'1999'!$A$1:$F$66"}</definedName>
    <definedName name="DSDS" localSheetId="75" hidden="1">{"'1999'!$A$1:$F$66"}</definedName>
    <definedName name="DSDS" localSheetId="76" hidden="1">{"'1999'!$A$1:$F$66"}</definedName>
    <definedName name="DSDS" localSheetId="77" hidden="1">{"'1999'!$A$1:$F$66"}</definedName>
    <definedName name="DSDS" localSheetId="78" hidden="1">{"'1999'!$A$1:$F$66"}</definedName>
    <definedName name="DSDS" localSheetId="79" hidden="1">{"'1999'!$A$1:$F$66"}</definedName>
    <definedName name="DSDS" localSheetId="82" hidden="1">{"'1999'!$A$1:$F$66"}</definedName>
    <definedName name="DSDS" localSheetId="83" hidden="1">{"'1999'!$A$1:$F$66"}</definedName>
    <definedName name="DSDS" localSheetId="84" hidden="1">{"'1999'!$A$1:$F$66"}</definedName>
    <definedName name="DSDS" localSheetId="89" hidden="1">{"'1999'!$A$1:$F$66"}</definedName>
    <definedName name="DSDS" localSheetId="90" hidden="1">{"'1999'!$A$1:$F$66"}</definedName>
    <definedName name="DSDS" localSheetId="96" hidden="1">{"'1999'!$A$1:$F$66"}</definedName>
    <definedName name="DSDS" localSheetId="97" hidden="1">{"'1999'!$A$1:$F$66"}</definedName>
    <definedName name="DSDS" localSheetId="0" hidden="1">{"'1999'!$A$1:$F$66"}</definedName>
    <definedName name="DSDS" hidden="1">{"'1999'!$A$1:$F$66"}</definedName>
    <definedName name="DSF" localSheetId="11" hidden="1">#REF!</definedName>
    <definedName name="DSF" localSheetId="46" hidden="1">#REF!</definedName>
    <definedName name="DSF" localSheetId="48" hidden="1">#REF!</definedName>
    <definedName name="DSF" localSheetId="49" hidden="1">#REF!</definedName>
    <definedName name="DSF" localSheetId="89" hidden="1">#REF!</definedName>
    <definedName name="DSF" localSheetId="90" hidden="1">#REF!</definedName>
    <definedName name="DSF" hidden="1">#REF!</definedName>
    <definedName name="dsfasg" localSheetId="106" hidden="1">{#N/A,#N/A,FALSE,"HOJA 1";#N/A,#N/A,FALSE,"H0JA 2";#N/A,#N/A,FALSE,"HOJA3";#N/A,#N/A,FALSE,"HOJA4";#N/A,#N/A,FALSE,"HOJA5"}</definedName>
    <definedName name="dsfasg" localSheetId="121" hidden="1">{#N/A,#N/A,FALSE,"HOJA 1";#N/A,#N/A,FALSE,"H0JA 2";#N/A,#N/A,FALSE,"HOJA3";#N/A,#N/A,FALSE,"HOJA4";#N/A,#N/A,FALSE,"HOJA5"}</definedName>
    <definedName name="dsfasg" localSheetId="122" hidden="1">{#N/A,#N/A,FALSE,"HOJA 1";#N/A,#N/A,FALSE,"H0JA 2";#N/A,#N/A,FALSE,"HOJA3";#N/A,#N/A,FALSE,"HOJA4";#N/A,#N/A,FALSE,"HOJA5"}</definedName>
    <definedName name="dsfasg" localSheetId="123" hidden="1">{#N/A,#N/A,FALSE,"HOJA 1";#N/A,#N/A,FALSE,"H0JA 2";#N/A,#N/A,FALSE,"HOJA3";#N/A,#N/A,FALSE,"HOJA4";#N/A,#N/A,FALSE,"HOJA5"}</definedName>
    <definedName name="dsfasg" localSheetId="107" hidden="1">{#N/A,#N/A,FALSE,"HOJA 1";#N/A,#N/A,FALSE,"H0JA 2";#N/A,#N/A,FALSE,"HOJA3";#N/A,#N/A,FALSE,"HOJA4";#N/A,#N/A,FALSE,"HOJA5"}</definedName>
    <definedName name="dsfasg" localSheetId="125" hidden="1">{#N/A,#N/A,FALSE,"HOJA 1";#N/A,#N/A,FALSE,"H0JA 2";#N/A,#N/A,FALSE,"HOJA3";#N/A,#N/A,FALSE,"HOJA4";#N/A,#N/A,FALSE,"HOJA5"}</definedName>
    <definedName name="dsfasg" localSheetId="126" hidden="1">{#N/A,#N/A,FALSE,"HOJA 1";#N/A,#N/A,FALSE,"H0JA 2";#N/A,#N/A,FALSE,"HOJA3";#N/A,#N/A,FALSE,"HOJA4";#N/A,#N/A,FALSE,"HOJA5"}</definedName>
    <definedName name="dsfasg" localSheetId="128" hidden="1">{#N/A,#N/A,FALSE,"HOJA 1";#N/A,#N/A,FALSE,"H0JA 2";#N/A,#N/A,FALSE,"HOJA3";#N/A,#N/A,FALSE,"HOJA4";#N/A,#N/A,FALSE,"HOJA5"}</definedName>
    <definedName name="dsfasg" localSheetId="129" hidden="1">{#N/A,#N/A,FALSE,"HOJA 1";#N/A,#N/A,FALSE,"H0JA 2";#N/A,#N/A,FALSE,"HOJA3";#N/A,#N/A,FALSE,"HOJA4";#N/A,#N/A,FALSE,"HOJA5"}</definedName>
    <definedName name="dsfasg" localSheetId="130" hidden="1">{#N/A,#N/A,FALSE,"HOJA 1";#N/A,#N/A,FALSE,"H0JA 2";#N/A,#N/A,FALSE,"HOJA3";#N/A,#N/A,FALSE,"HOJA4";#N/A,#N/A,FALSE,"HOJA5"}</definedName>
    <definedName name="dsfasg" localSheetId="167" hidden="1">{#N/A,#N/A,FALSE,"HOJA 1";#N/A,#N/A,FALSE,"H0JA 2";#N/A,#N/A,FALSE,"HOJA3";#N/A,#N/A,FALSE,"HOJA4";#N/A,#N/A,FALSE,"HOJA5"}</definedName>
    <definedName name="dsfasg" localSheetId="168" hidden="1">{#N/A,#N/A,FALSE,"HOJA 1";#N/A,#N/A,FALSE,"H0JA 2";#N/A,#N/A,FALSE,"HOJA3";#N/A,#N/A,FALSE,"HOJA4";#N/A,#N/A,FALSE,"HOJA5"}</definedName>
    <definedName name="dsfasg" localSheetId="174" hidden="1">{#N/A,#N/A,FALSE,"HOJA 1";#N/A,#N/A,FALSE,"H0JA 2";#N/A,#N/A,FALSE,"HOJA3";#N/A,#N/A,FALSE,"HOJA4";#N/A,#N/A,FALSE,"HOJA5"}</definedName>
    <definedName name="dsfasg" localSheetId="102" hidden="1">{#N/A,#N/A,FALSE,"HOJA 1";#N/A,#N/A,FALSE,"H0JA 2";#N/A,#N/A,FALSE,"HOJA3";#N/A,#N/A,FALSE,"HOJA4";#N/A,#N/A,FALSE,"HOJA5"}</definedName>
    <definedName name="dsfasg" localSheetId="103" hidden="1">{#N/A,#N/A,FALSE,"HOJA 1";#N/A,#N/A,FALSE,"H0JA 2";#N/A,#N/A,FALSE,"HOJA3";#N/A,#N/A,FALSE,"HOJA4";#N/A,#N/A,FALSE,"HOJA5"}</definedName>
    <definedName name="dsfasg" localSheetId="104" hidden="1">{#N/A,#N/A,FALSE,"HOJA 1";#N/A,#N/A,FALSE,"H0JA 2";#N/A,#N/A,FALSE,"HOJA3";#N/A,#N/A,FALSE,"HOJA4";#N/A,#N/A,FALSE,"HOJA5"}</definedName>
    <definedName name="dsfasg" localSheetId="105" hidden="1">{#N/A,#N/A,FALSE,"HOJA 1";#N/A,#N/A,FALSE,"H0JA 2";#N/A,#N/A,FALSE,"HOJA3";#N/A,#N/A,FALSE,"HOJA4";#N/A,#N/A,FALSE,"HOJA5"}</definedName>
    <definedName name="dsfasg" localSheetId="18" hidden="1">{#N/A,#N/A,FALSE,"HOJA 1";#N/A,#N/A,FALSE,"H0JA 2";#N/A,#N/A,FALSE,"HOJA3";#N/A,#N/A,FALSE,"HOJA4";#N/A,#N/A,FALSE,"HOJA5"}</definedName>
    <definedName name="dsfasg" localSheetId="19" hidden="1">{#N/A,#N/A,FALSE,"HOJA 1";#N/A,#N/A,FALSE,"H0JA 2";#N/A,#N/A,FALSE,"HOJA3";#N/A,#N/A,FALSE,"HOJA4";#N/A,#N/A,FALSE,"HOJA5"}</definedName>
    <definedName name="dsfasg" localSheetId="23" hidden="1">{#N/A,#N/A,FALSE,"HOJA 1";#N/A,#N/A,FALSE,"H0JA 2";#N/A,#N/A,FALSE,"HOJA3";#N/A,#N/A,FALSE,"HOJA4";#N/A,#N/A,FALSE,"HOJA5"}</definedName>
    <definedName name="dsfasg" localSheetId="25" hidden="1">{#N/A,#N/A,FALSE,"HOJA 1";#N/A,#N/A,FALSE,"H0JA 2";#N/A,#N/A,FALSE,"HOJA3";#N/A,#N/A,FALSE,"HOJA4";#N/A,#N/A,FALSE,"HOJA5"}</definedName>
    <definedName name="dsfasg" localSheetId="26" hidden="1">{#N/A,#N/A,FALSE,"HOJA 1";#N/A,#N/A,FALSE,"H0JA 2";#N/A,#N/A,FALSE,"HOJA3";#N/A,#N/A,FALSE,"HOJA4";#N/A,#N/A,FALSE,"HOJA5"}</definedName>
    <definedName name="dsfasg" localSheetId="2" hidden="1">{#N/A,#N/A,FALSE,"HOJA 1";#N/A,#N/A,FALSE,"H0JA 2";#N/A,#N/A,FALSE,"HOJA3";#N/A,#N/A,FALSE,"HOJA4";#N/A,#N/A,FALSE,"HOJA5"}</definedName>
    <definedName name="dsfasg" localSheetId="54" hidden="1">{#N/A,#N/A,FALSE,"HOJA 1";#N/A,#N/A,FALSE,"H0JA 2";#N/A,#N/A,FALSE,"HOJA3";#N/A,#N/A,FALSE,"HOJA4";#N/A,#N/A,FALSE,"HOJA5"}</definedName>
    <definedName name="dsfasg" localSheetId="55" hidden="1">{#N/A,#N/A,FALSE,"HOJA 1";#N/A,#N/A,FALSE,"H0JA 2";#N/A,#N/A,FALSE,"HOJA3";#N/A,#N/A,FALSE,"HOJA4";#N/A,#N/A,FALSE,"HOJA5"}</definedName>
    <definedName name="dsfasg" localSheetId="56" hidden="1">{#N/A,#N/A,FALSE,"HOJA 1";#N/A,#N/A,FALSE,"H0JA 2";#N/A,#N/A,FALSE,"HOJA3";#N/A,#N/A,FALSE,"HOJA4";#N/A,#N/A,FALSE,"HOJA5"}</definedName>
    <definedName name="dsfasg" localSheetId="96" hidden="1">{#N/A,#N/A,FALSE,"HOJA 1";#N/A,#N/A,FALSE,"H0JA 2";#N/A,#N/A,FALSE,"HOJA3";#N/A,#N/A,FALSE,"HOJA4";#N/A,#N/A,FALSE,"HOJA5"}</definedName>
    <definedName name="dsfasg" localSheetId="97" hidden="1">{#N/A,#N/A,FALSE,"HOJA 1";#N/A,#N/A,FALSE,"H0JA 2";#N/A,#N/A,FALSE,"HOJA3";#N/A,#N/A,FALSE,"HOJA4";#N/A,#N/A,FALSE,"HOJA5"}</definedName>
    <definedName name="dsfasg" localSheetId="0" hidden="1">{#N/A,#N/A,FALSE,"HOJA 1";#N/A,#N/A,FALSE,"H0JA 2";#N/A,#N/A,FALSE,"HOJA3";#N/A,#N/A,FALSE,"HOJA4";#N/A,#N/A,FALSE,"HOJA5"}</definedName>
    <definedName name="dsfasg" hidden="1">{#N/A,#N/A,FALSE,"HOJA 1";#N/A,#N/A,FALSE,"H0JA 2";#N/A,#N/A,FALSE,"HOJA3";#N/A,#N/A,FALSE,"HOJA4";#N/A,#N/A,FALSE,"HOJA5"}</definedName>
    <definedName name="dsfsd" localSheetId="106" hidden="1">#REF!</definedName>
    <definedName name="dsfsd" localSheetId="121" hidden="1">#REF!</definedName>
    <definedName name="dsfsd" localSheetId="122" hidden="1">#REF!</definedName>
    <definedName name="dsfsd" localSheetId="107" hidden="1">#REF!</definedName>
    <definedName name="dsfsd" localSheetId="125" hidden="1">#REF!</definedName>
    <definedName name="dsfsd" localSheetId="126" hidden="1">#REF!</definedName>
    <definedName name="dsfsd" localSheetId="128" hidden="1">#REF!</definedName>
    <definedName name="dsfsd" localSheetId="129" hidden="1">#REF!</definedName>
    <definedName name="dsfsd" localSheetId="130" hidden="1">#REF!</definedName>
    <definedName name="dsfsd" localSheetId="166" hidden="1">#REF!</definedName>
    <definedName name="dsfsd" localSheetId="167">#REF!</definedName>
    <definedName name="dsfsd" localSheetId="168">#REF!</definedName>
    <definedName name="dsfsd" localSheetId="174">#REF!</definedName>
    <definedName name="dsfsd" localSheetId="102" hidden="1">#REF!</definedName>
    <definedName name="dsfsd" localSheetId="103">#REF!</definedName>
    <definedName name="dsfsd" localSheetId="104" hidden="1">#REF!</definedName>
    <definedName name="dsfsd" localSheetId="105" hidden="1">#REF!</definedName>
    <definedName name="dsfsd" localSheetId="18">#REF!</definedName>
    <definedName name="dsfsd" localSheetId="19">#REF!</definedName>
    <definedName name="dsfsd" localSheetId="26" hidden="1">#REF!</definedName>
    <definedName name="dsfsd" localSheetId="54">#REF!</definedName>
    <definedName name="dsfsd" localSheetId="96" hidden="1">#REF!</definedName>
    <definedName name="dsfsd" localSheetId="97" hidden="1">#REF!</definedName>
    <definedName name="dsfsd">#REF!</definedName>
    <definedName name="dsfsdfad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gasdg" localSheetId="106" hidden="1">{"'I3E'!$A$5:$K$93"}</definedName>
    <definedName name="dsgasdg" localSheetId="121" hidden="1">{"'I3E'!$A$5:$K$93"}</definedName>
    <definedName name="dsgasdg" localSheetId="122" hidden="1">{"'I3E'!$A$5:$K$93"}</definedName>
    <definedName name="dsgasdg" localSheetId="123" hidden="1">{"'I3E'!$A$5:$K$93"}</definedName>
    <definedName name="dsgasdg" localSheetId="107" hidden="1">{"'I3E'!$A$5:$K$93"}</definedName>
    <definedName name="dsgasdg" localSheetId="167" hidden="1">{"'I3E'!$A$5:$K$93"}</definedName>
    <definedName name="dsgasdg" localSheetId="168" hidden="1">{"'I3E'!$A$5:$K$93"}</definedName>
    <definedName name="dsgasdg" localSheetId="174" hidden="1">{"'I3E'!$A$5:$K$93"}</definedName>
    <definedName name="dsgasdg" localSheetId="44" hidden="1">{"'I3E'!$A$5:$K$93"}</definedName>
    <definedName name="dsgasdg" localSheetId="54" hidden="1">{"'I3E'!$A$5:$K$93"}</definedName>
    <definedName name="dsgasdg" localSheetId="55" hidden="1">{"'I3E'!$A$5:$K$93"}</definedName>
    <definedName name="dsgasdg" localSheetId="56" hidden="1">{"'I3E'!$A$5:$K$93"}</definedName>
    <definedName name="dsgasdg" localSheetId="89" hidden="1">{"'I3E'!$A$5:$K$93"}</definedName>
    <definedName name="dsgasdg" localSheetId="90" hidden="1">{"'I3E'!$A$5:$K$93"}</definedName>
    <definedName name="dsgasdg" hidden="1">{"'I3E'!$A$5:$K$93"}</definedName>
    <definedName name="dsgfsdf" localSheetId="106" hidden="1">{"CAJA_SET96",#N/A,FALSE,"CAJA3";"ING_CORR_SET96",#N/A,FALSE,"CAJA3";"SUNAT_AD_SET96",#N/A,FALSE,"ADUANAS"}</definedName>
    <definedName name="dsgfsdf" localSheetId="121" hidden="1">{"CAJA_SET96",#N/A,FALSE,"CAJA3";"ING_CORR_SET96",#N/A,FALSE,"CAJA3";"SUNAT_AD_SET96",#N/A,FALSE,"ADUANAS"}</definedName>
    <definedName name="dsgfsdf" localSheetId="122" hidden="1">{"CAJA_SET96",#N/A,FALSE,"CAJA3";"ING_CORR_SET96",#N/A,FALSE,"CAJA3";"SUNAT_AD_SET96",#N/A,FALSE,"ADUANAS"}</definedName>
    <definedName name="dsgfsdf" localSheetId="123" hidden="1">{"CAJA_SET96",#N/A,FALSE,"CAJA3";"ING_CORR_SET96",#N/A,FALSE,"CAJA3";"SUNAT_AD_SET96",#N/A,FALSE,"ADUANAS"}</definedName>
    <definedName name="dsgfsdf" localSheetId="107" hidden="1">{"CAJA_SET96",#N/A,FALSE,"CAJA3";"ING_CORR_SET96",#N/A,FALSE,"CAJA3";"SUNAT_AD_SET96",#N/A,FALSE,"ADUANAS"}</definedName>
    <definedName name="dsgfsdf" localSheetId="125" hidden="1">{"CAJA_SET96",#N/A,FALSE,"CAJA3";"ING_CORR_SET96",#N/A,FALSE,"CAJA3";"SUNAT_AD_SET96",#N/A,FALSE,"ADUANAS"}</definedName>
    <definedName name="dsgfsdf" localSheetId="126" hidden="1">{"CAJA_SET96",#N/A,FALSE,"CAJA3";"ING_CORR_SET96",#N/A,FALSE,"CAJA3";"SUNAT_AD_SET96",#N/A,FALSE,"ADUANAS"}</definedName>
    <definedName name="dsgfsdf" localSheetId="128" hidden="1">{"CAJA_SET96",#N/A,FALSE,"CAJA3";"ING_CORR_SET96",#N/A,FALSE,"CAJA3";"SUNAT_AD_SET96",#N/A,FALSE,"ADUANAS"}</definedName>
    <definedName name="dsgfsdf" localSheetId="129" hidden="1">{"CAJA_SET96",#N/A,FALSE,"CAJA3";"ING_CORR_SET96",#N/A,FALSE,"CAJA3";"SUNAT_AD_SET96",#N/A,FALSE,"ADUANAS"}</definedName>
    <definedName name="dsgfsdf" localSheetId="130" hidden="1">{"CAJA_SET96",#N/A,FALSE,"CAJA3";"ING_CORR_SET96",#N/A,FALSE,"CAJA3";"SUNAT_AD_SET96",#N/A,FALSE,"ADUANAS"}</definedName>
    <definedName name="dsgfsdf" localSheetId="166" hidden="1">{"CAJA_SET96",#N/A,FALSE,"CAJA3";"ING_CORR_SET96",#N/A,FALSE,"CAJA3";"SUNAT_AD_SET96",#N/A,FALSE,"ADUANAS"}</definedName>
    <definedName name="dsgfsdf" localSheetId="167" hidden="1">{"CAJA_SET96",#N/A,FALSE,"CAJA3";"ING_CORR_SET96",#N/A,FALSE,"CAJA3";"SUNAT_AD_SET96",#N/A,FALSE,"ADUANAS"}</definedName>
    <definedName name="dsgfsdf" localSheetId="168" hidden="1">{"CAJA_SET96",#N/A,FALSE,"CAJA3";"ING_CORR_SET96",#N/A,FALSE,"CAJA3";"SUNAT_AD_SET96",#N/A,FALSE,"ADUANAS"}</definedName>
    <definedName name="dsgfsdf" localSheetId="174" hidden="1">{"CAJA_SET96",#N/A,FALSE,"CAJA3";"ING_CORR_SET96",#N/A,FALSE,"CAJA3";"SUNAT_AD_SET96",#N/A,FALSE,"ADUANAS"}</definedName>
    <definedName name="dsgfsdf" localSheetId="102" hidden="1">{"CAJA_SET96",#N/A,FALSE,"CAJA3";"ING_CORR_SET96",#N/A,FALSE,"CAJA3";"SUNAT_AD_SET96",#N/A,FALSE,"ADUANAS"}</definedName>
    <definedName name="dsgfsdf" localSheetId="103" hidden="1">{"CAJA_SET96",#N/A,FALSE,"CAJA3";"ING_CORR_SET96",#N/A,FALSE,"CAJA3";"SUNAT_AD_SET96",#N/A,FALSE,"ADUANAS"}</definedName>
    <definedName name="dsgfsdf" localSheetId="104" hidden="1">{"CAJA_SET96",#N/A,FALSE,"CAJA3";"ING_CORR_SET96",#N/A,FALSE,"CAJA3";"SUNAT_AD_SET96",#N/A,FALSE,"ADUANAS"}</definedName>
    <definedName name="dsgfsdf" localSheetId="105" hidden="1">{"CAJA_SET96",#N/A,FALSE,"CAJA3";"ING_CORR_SET96",#N/A,FALSE,"CAJA3";"SUNAT_AD_SET96",#N/A,FALSE,"ADUANAS"}</definedName>
    <definedName name="dsgfsdf" localSheetId="18" hidden="1">{"CAJA_SET96",#N/A,FALSE,"CAJA3";"ING_CORR_SET96",#N/A,FALSE,"CAJA3";"SUNAT_AD_SET96",#N/A,FALSE,"ADUANAS"}</definedName>
    <definedName name="dsgfsdf" localSheetId="1" hidden="1">{"CAJA_SET96",#N/A,FALSE,"CAJA3";"ING_CORR_SET96",#N/A,FALSE,"CAJA3";"SUNAT_AD_SET96",#N/A,FALSE,"ADUANAS"}</definedName>
    <definedName name="dsgfsdf" localSheetId="19" hidden="1">{"CAJA_SET96",#N/A,FALSE,"CAJA3";"ING_CORR_SET96",#N/A,FALSE,"CAJA3";"SUNAT_AD_SET96",#N/A,FALSE,"ADUANAS"}</definedName>
    <definedName name="dsgfsdf" localSheetId="23" hidden="1">{"CAJA_SET96",#N/A,FALSE,"CAJA3";"ING_CORR_SET96",#N/A,FALSE,"CAJA3";"SUNAT_AD_SET96",#N/A,FALSE,"ADUANAS"}</definedName>
    <definedName name="dsgfsdf" localSheetId="25" hidden="1">{"CAJA_SET96",#N/A,FALSE,"CAJA3";"ING_CORR_SET96",#N/A,FALSE,"CAJA3";"SUNAT_AD_SET96",#N/A,FALSE,"ADUANAS"}</definedName>
    <definedName name="dsgfsdf" localSheetId="26" hidden="1">{"CAJA_SET96",#N/A,FALSE,"CAJA3";"ING_CORR_SET96",#N/A,FALSE,"CAJA3";"SUNAT_AD_SET96",#N/A,FALSE,"ADUANAS"}</definedName>
    <definedName name="dsgfsdf" localSheetId="2" hidden="1">{"CAJA_SET96",#N/A,FALSE,"CAJA3";"ING_CORR_SET96",#N/A,FALSE,"CAJA3";"SUNAT_AD_SET96",#N/A,FALSE,"ADUANAS"}</definedName>
    <definedName name="dsgfsdf" localSheetId="36" hidden="1">{"CAJA_SET96",#N/A,FALSE,"CAJA3";"ING_CORR_SET96",#N/A,FALSE,"CAJA3";"SUNAT_AD_SET96",#N/A,FALSE,"ADUANAS"}</definedName>
    <definedName name="dsgfsdf" localSheetId="37" hidden="1">{"CAJA_SET96",#N/A,FALSE,"CAJA3";"ING_CORR_SET96",#N/A,FALSE,"CAJA3";"SUNAT_AD_SET96",#N/A,FALSE,"ADUANAS"}</definedName>
    <definedName name="dsgfsdf" localSheetId="38" hidden="1">{"CAJA_SET96",#N/A,FALSE,"CAJA3";"ING_CORR_SET96",#N/A,FALSE,"CAJA3";"SUNAT_AD_SET96",#N/A,FALSE,"ADUANAS"}</definedName>
    <definedName name="dsgfsdf" localSheetId="43" hidden="1">{"CAJA_SET96",#N/A,FALSE,"CAJA3";"ING_CORR_SET96",#N/A,FALSE,"CAJA3";"SUNAT_AD_SET96",#N/A,FALSE,"ADUANAS"}</definedName>
    <definedName name="dsgfsdf" localSheetId="44" hidden="1">{"CAJA_SET96",#N/A,FALSE,"CAJA3";"ING_CORR_SET96",#N/A,FALSE,"CAJA3";"SUNAT_AD_SET96",#N/A,FALSE,"ADUANAS"}</definedName>
    <definedName name="dsgfsdf" localSheetId="45" hidden="1">{"CAJA_SET96",#N/A,FALSE,"CAJA3";"ING_CORR_SET96",#N/A,FALSE,"CAJA3";"SUNAT_AD_SET96",#N/A,FALSE,"ADUANAS"}</definedName>
    <definedName name="dsgfsdf" localSheetId="47" hidden="1">{"CAJA_SET96",#N/A,FALSE,"CAJA3";"ING_CORR_SET96",#N/A,FALSE,"CAJA3";"SUNAT_AD_SET96",#N/A,FALSE,"ADUANAS"}</definedName>
    <definedName name="dsgfsdf" localSheetId="4" hidden="1">{"CAJA_SET96",#N/A,FALSE,"CAJA3";"ING_CORR_SET96",#N/A,FALSE,"CAJA3";"SUNAT_AD_SET96",#N/A,FALSE,"ADUANAS"}</definedName>
    <definedName name="dsgfsdf" localSheetId="54" hidden="1">{"CAJA_SET96",#N/A,FALSE,"CAJA3";"ING_CORR_SET96",#N/A,FALSE,"CAJA3";"SUNAT_AD_SET96",#N/A,FALSE,"ADUANAS"}</definedName>
    <definedName name="dsgfsdf" localSheetId="55" hidden="1">{"CAJA_SET96",#N/A,FALSE,"CAJA3";"ING_CORR_SET96",#N/A,FALSE,"CAJA3";"SUNAT_AD_SET96",#N/A,FALSE,"ADUANAS"}</definedName>
    <definedName name="dsgfsdf" localSheetId="56" hidden="1">{"CAJA_SET96",#N/A,FALSE,"CAJA3";"ING_CORR_SET96",#N/A,FALSE,"CAJA3";"SUNAT_AD_SET96",#N/A,FALSE,"ADUANAS"}</definedName>
    <definedName name="dsgfsdf" localSheetId="66" hidden="1">{"CAJA_SET96",#N/A,FALSE,"CAJA3";"ING_CORR_SET96",#N/A,FALSE,"CAJA3";"SUNAT_AD_SET96",#N/A,FALSE,"ADUANAS"}</definedName>
    <definedName name="dsgfsdf" localSheetId="67" hidden="1">{"CAJA_SET96",#N/A,FALSE,"CAJA3";"ING_CORR_SET96",#N/A,FALSE,"CAJA3";"SUNAT_AD_SET96",#N/A,FALSE,"ADUANAS"}</definedName>
    <definedName name="dsgfsdf" localSheetId="70" hidden="1">{"CAJA_SET96",#N/A,FALSE,"CAJA3";"ING_CORR_SET96",#N/A,FALSE,"CAJA3";"SUNAT_AD_SET96",#N/A,FALSE,"ADUANAS"}</definedName>
    <definedName name="dsgfsdf" localSheetId="71" hidden="1">{"CAJA_SET96",#N/A,FALSE,"CAJA3";"ING_CORR_SET96",#N/A,FALSE,"CAJA3";"SUNAT_AD_SET96",#N/A,FALSE,"ADUANAS"}</definedName>
    <definedName name="dsgfsdf" localSheetId="72" hidden="1">{"CAJA_SET96",#N/A,FALSE,"CAJA3";"ING_CORR_SET96",#N/A,FALSE,"CAJA3";"SUNAT_AD_SET96",#N/A,FALSE,"ADUANAS"}</definedName>
    <definedName name="dsgfsdf" localSheetId="73" hidden="1">{"CAJA_SET96",#N/A,FALSE,"CAJA3";"ING_CORR_SET96",#N/A,FALSE,"CAJA3";"SUNAT_AD_SET96",#N/A,FALSE,"ADUANAS"}</definedName>
    <definedName name="dsgfsdf" localSheetId="74" hidden="1">{"CAJA_SET96",#N/A,FALSE,"CAJA3";"ING_CORR_SET96",#N/A,FALSE,"CAJA3";"SUNAT_AD_SET96",#N/A,FALSE,"ADUANAS"}</definedName>
    <definedName name="dsgfsdf" localSheetId="75" hidden="1">{"CAJA_SET96",#N/A,FALSE,"CAJA3";"ING_CORR_SET96",#N/A,FALSE,"CAJA3";"SUNAT_AD_SET96",#N/A,FALSE,"ADUANAS"}</definedName>
    <definedName name="dsgfsdf" localSheetId="76" hidden="1">{"CAJA_SET96",#N/A,FALSE,"CAJA3";"ING_CORR_SET96",#N/A,FALSE,"CAJA3";"SUNAT_AD_SET96",#N/A,FALSE,"ADUANAS"}</definedName>
    <definedName name="dsgfsdf" localSheetId="77" hidden="1">{"CAJA_SET96",#N/A,FALSE,"CAJA3";"ING_CORR_SET96",#N/A,FALSE,"CAJA3";"SUNAT_AD_SET96",#N/A,FALSE,"ADUANAS"}</definedName>
    <definedName name="dsgfsdf" localSheetId="78" hidden="1">{"CAJA_SET96",#N/A,FALSE,"CAJA3";"ING_CORR_SET96",#N/A,FALSE,"CAJA3";"SUNAT_AD_SET96",#N/A,FALSE,"ADUANAS"}</definedName>
    <definedName name="dsgfsdf" localSheetId="79" hidden="1">{"CAJA_SET96",#N/A,FALSE,"CAJA3";"ING_CORR_SET96",#N/A,FALSE,"CAJA3";"SUNAT_AD_SET96",#N/A,FALSE,"ADUANAS"}</definedName>
    <definedName name="dsgfsdf" localSheetId="82" hidden="1">{"CAJA_SET96",#N/A,FALSE,"CAJA3";"ING_CORR_SET96",#N/A,FALSE,"CAJA3";"SUNAT_AD_SET96",#N/A,FALSE,"ADUANAS"}</definedName>
    <definedName name="dsgfsdf" localSheetId="83" hidden="1">{"CAJA_SET96",#N/A,FALSE,"CAJA3";"ING_CORR_SET96",#N/A,FALSE,"CAJA3";"SUNAT_AD_SET96",#N/A,FALSE,"ADUANAS"}</definedName>
    <definedName name="dsgfsdf" localSheetId="84" hidden="1">{"CAJA_SET96",#N/A,FALSE,"CAJA3";"ING_CORR_SET96",#N/A,FALSE,"CAJA3";"SUNAT_AD_SET96",#N/A,FALSE,"ADUANAS"}</definedName>
    <definedName name="dsgfsdf" localSheetId="89" hidden="1">{"CAJA_SET96",#N/A,FALSE,"CAJA3";"ING_CORR_SET96",#N/A,FALSE,"CAJA3";"SUNAT_AD_SET96",#N/A,FALSE,"ADUANAS"}</definedName>
    <definedName name="dsgfsdf" localSheetId="90" hidden="1">{"CAJA_SET96",#N/A,FALSE,"CAJA3";"ING_CORR_SET96",#N/A,FALSE,"CAJA3";"SUNAT_AD_SET96",#N/A,FALSE,"ADUANAS"}</definedName>
    <definedName name="dsgfsdf" localSheetId="96" hidden="1">{"CAJA_SET96",#N/A,FALSE,"CAJA3";"ING_CORR_SET96",#N/A,FALSE,"CAJA3";"SUNAT_AD_SET96",#N/A,FALSE,"ADUANAS"}</definedName>
    <definedName name="dsgfsdf" localSheetId="97" hidden="1">{"CAJA_SET96",#N/A,FALSE,"CAJA3";"ING_CORR_SET96",#N/A,FALSE,"CAJA3";"SUNAT_AD_SET96",#N/A,FALSE,"ADUANAS"}</definedName>
    <definedName name="dsgfsdf" localSheetId="0" hidden="1">{"CAJA_SET96",#N/A,FALSE,"CAJA3";"ING_CORR_SET96",#N/A,FALSE,"CAJA3";"SUNAT_AD_SET96",#N/A,FALSE,"ADUANAS"}</definedName>
    <definedName name="dsgfsdf" hidden="1">{"CAJA_SET96",#N/A,FALSE,"CAJA3";"ING_CORR_SET96",#N/A,FALSE,"CAJA3";"SUNAT_AD_SET96",#N/A,FALSE,"ADUANAS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S" localSheetId="106" hidden="1">{"'1999'!$A$1:$F$66"}</definedName>
    <definedName name="DSS" localSheetId="121" hidden="1">{"'1999'!$A$1:$F$66"}</definedName>
    <definedName name="DSS" localSheetId="122" hidden="1">{"'1999'!$A$1:$F$66"}</definedName>
    <definedName name="DSS" localSheetId="123" hidden="1">{"'1999'!$A$1:$F$66"}</definedName>
    <definedName name="DSS" localSheetId="107" hidden="1">{"'1999'!$A$1:$F$66"}</definedName>
    <definedName name="DSS" localSheetId="125" hidden="1">{"'1999'!$A$1:$F$66"}</definedName>
    <definedName name="DSS" localSheetId="126" hidden="1">{"'1999'!$A$1:$F$66"}</definedName>
    <definedName name="DSS" localSheetId="128" hidden="1">{"'1999'!$A$1:$F$66"}</definedName>
    <definedName name="DSS" localSheetId="129" hidden="1">{"'1999'!$A$1:$F$66"}</definedName>
    <definedName name="DSS" localSheetId="130" hidden="1">{"'1999'!$A$1:$F$66"}</definedName>
    <definedName name="DSS" localSheetId="166" hidden="1">{"'1999'!$A$1:$F$66"}</definedName>
    <definedName name="DSS" localSheetId="167" hidden="1">{"'1999'!$A$1:$F$66"}</definedName>
    <definedName name="DSS" localSheetId="168" hidden="1">{"'1999'!$A$1:$F$66"}</definedName>
    <definedName name="DSS" localSheetId="174" hidden="1">{"'1999'!$A$1:$F$66"}</definedName>
    <definedName name="DSS" localSheetId="102" hidden="1">{"'1999'!$A$1:$F$66"}</definedName>
    <definedName name="DSS" localSheetId="103" hidden="1">{"'1999'!$A$1:$F$66"}</definedName>
    <definedName name="DSS" localSheetId="104" hidden="1">{"'1999'!$A$1:$F$66"}</definedName>
    <definedName name="DSS" localSheetId="105" hidden="1">{"'1999'!$A$1:$F$66"}</definedName>
    <definedName name="DSS" localSheetId="18" hidden="1">{"'1999'!$A$1:$F$66"}</definedName>
    <definedName name="DSS" localSheetId="19" hidden="1">{"'1999'!$A$1:$F$66"}</definedName>
    <definedName name="DSS" localSheetId="23" hidden="1">{"'1999'!$A$1:$F$66"}</definedName>
    <definedName name="DSS" localSheetId="25" hidden="1">{"'1999'!$A$1:$F$66"}</definedName>
    <definedName name="DSS" localSheetId="26" hidden="1">{"'1999'!$A$1:$F$66"}</definedName>
    <definedName name="DSS" localSheetId="2" hidden="1">{"'1999'!$A$1:$F$66"}</definedName>
    <definedName name="DSS" localSheetId="36" hidden="1">{"'1999'!$A$1:$F$66"}</definedName>
    <definedName name="DSS" localSheetId="37" hidden="1">{"'1999'!$A$1:$F$66"}</definedName>
    <definedName name="DSS" localSheetId="38" hidden="1">{"'1999'!$A$1:$F$66"}</definedName>
    <definedName name="DSS" localSheetId="43" hidden="1">{"'1999'!$A$1:$F$66"}</definedName>
    <definedName name="DSS" localSheetId="44" hidden="1">{"'1999'!$A$1:$F$66"}</definedName>
    <definedName name="DSS" localSheetId="45" hidden="1">{"'1999'!$A$1:$F$66"}</definedName>
    <definedName name="DSS" localSheetId="47" hidden="1">{"'1999'!$A$1:$F$66"}</definedName>
    <definedName name="DSS" localSheetId="54" hidden="1">{"'1999'!$A$1:$F$66"}</definedName>
    <definedName name="DSS" localSheetId="55" hidden="1">{"'1999'!$A$1:$F$66"}</definedName>
    <definedName name="DSS" localSheetId="56" hidden="1">{"'1999'!$A$1:$F$66"}</definedName>
    <definedName name="DSS" localSheetId="66" hidden="1">{"'1999'!$A$1:$F$66"}</definedName>
    <definedName name="DSS" localSheetId="67" hidden="1">{"'1999'!$A$1:$F$66"}</definedName>
    <definedName name="DSS" localSheetId="70" hidden="1">{"'1999'!$A$1:$F$66"}</definedName>
    <definedName name="DSS" localSheetId="71" hidden="1">{"'1999'!$A$1:$F$66"}</definedName>
    <definedName name="DSS" localSheetId="72" hidden="1">{"'1999'!$A$1:$F$66"}</definedName>
    <definedName name="DSS" localSheetId="73" hidden="1">{"'1999'!$A$1:$F$66"}</definedName>
    <definedName name="DSS" localSheetId="74" hidden="1">{"'1999'!$A$1:$F$66"}</definedName>
    <definedName name="DSS" localSheetId="75" hidden="1">{"'1999'!$A$1:$F$66"}</definedName>
    <definedName name="DSS" localSheetId="76" hidden="1">{"'1999'!$A$1:$F$66"}</definedName>
    <definedName name="DSS" localSheetId="77" hidden="1">{"'1999'!$A$1:$F$66"}</definedName>
    <definedName name="DSS" localSheetId="78" hidden="1">{"'1999'!$A$1:$F$66"}</definedName>
    <definedName name="DSS" localSheetId="79" hidden="1">{"'1999'!$A$1:$F$66"}</definedName>
    <definedName name="DSS" localSheetId="82" hidden="1">{"'1999'!$A$1:$F$66"}</definedName>
    <definedName name="DSS" localSheetId="83" hidden="1">{"'1999'!$A$1:$F$66"}</definedName>
    <definedName name="DSS" localSheetId="84" hidden="1">{"'1999'!$A$1:$F$66"}</definedName>
    <definedName name="DSS" localSheetId="89" hidden="1">{"'1999'!$A$1:$F$66"}</definedName>
    <definedName name="DSS" localSheetId="90" hidden="1">{"'1999'!$A$1:$F$66"}</definedName>
    <definedName name="DSS" localSheetId="96" hidden="1">{"'1999'!$A$1:$F$66"}</definedName>
    <definedName name="DSS" localSheetId="97" hidden="1">{"'1999'!$A$1:$F$66"}</definedName>
    <definedName name="DSS" localSheetId="0" hidden="1">{"'1999'!$A$1:$F$66"}</definedName>
    <definedName name="DSS" hidden="1">{"'1999'!$A$1:$F$66"}</definedName>
    <definedName name="dszg" localSheetId="106" hidden="1">#REF!</definedName>
    <definedName name="dszg" localSheetId="121" hidden="1">#REF!</definedName>
    <definedName name="dszg" localSheetId="122" hidden="1">#REF!</definedName>
    <definedName name="dszg" localSheetId="107" hidden="1">#REF!</definedName>
    <definedName name="dszg" localSheetId="125" hidden="1">#REF!</definedName>
    <definedName name="dszg" localSheetId="126" hidden="1">#REF!</definedName>
    <definedName name="dszg" localSheetId="128" hidden="1">#REF!</definedName>
    <definedName name="dszg" localSheetId="129" hidden="1">#REF!</definedName>
    <definedName name="dszg" localSheetId="130" hidden="1">#REF!</definedName>
    <definedName name="dszg" localSheetId="166" hidden="1">#REF!</definedName>
    <definedName name="dszg" localSheetId="103" hidden="1">#REF!</definedName>
    <definedName name="dszg" localSheetId="11" hidden="1">#REF!</definedName>
    <definedName name="dszg" localSheetId="2" hidden="1">#REF!</definedName>
    <definedName name="dszg" localSheetId="35" hidden="1">#REF!</definedName>
    <definedName name="dszg" localSheetId="36" hidden="1">#REF!</definedName>
    <definedName name="dszg" localSheetId="43" hidden="1">#REF!</definedName>
    <definedName name="dszg" localSheetId="44" hidden="1">#REF!</definedName>
    <definedName name="dszg" localSheetId="45" hidden="1">#REF!</definedName>
    <definedName name="dszg" localSheetId="46" hidden="1">#REF!</definedName>
    <definedName name="dszg" localSheetId="48" hidden="1">#REF!</definedName>
    <definedName name="dszg" localSheetId="49" hidden="1">#REF!</definedName>
    <definedName name="dszg" localSheetId="54" hidden="1">#REF!</definedName>
    <definedName name="dszg" localSheetId="55" hidden="1">#REF!</definedName>
    <definedName name="dszg" localSheetId="56" hidden="1">#REF!</definedName>
    <definedName name="dszg" localSheetId="66" hidden="1">#REF!</definedName>
    <definedName name="dszg" localSheetId="67" hidden="1">#REF!</definedName>
    <definedName name="dszg" localSheetId="70" hidden="1">#REF!</definedName>
    <definedName name="dszg" localSheetId="71" hidden="1">#REF!</definedName>
    <definedName name="dszg" localSheetId="72" hidden="1">#REF!</definedName>
    <definedName name="dszg" localSheetId="73" hidden="1">#REF!</definedName>
    <definedName name="dszg" localSheetId="76" hidden="1">#REF!</definedName>
    <definedName name="dszg" localSheetId="77" hidden="1">#REF!</definedName>
    <definedName name="dszg" localSheetId="78" hidden="1">#REF!</definedName>
    <definedName name="dszg" localSheetId="79" hidden="1">#REF!</definedName>
    <definedName name="dszg" localSheetId="82" hidden="1">#REF!</definedName>
    <definedName name="dszg" localSheetId="83" hidden="1">#REF!</definedName>
    <definedName name="dszg" localSheetId="84" hidden="1">#REF!</definedName>
    <definedName name="dszg" localSheetId="89" hidden="1">#REF!</definedName>
    <definedName name="dszg" localSheetId="90" hidden="1">#REF!</definedName>
    <definedName name="dszg" localSheetId="0" hidden="1">#REF!</definedName>
    <definedName name="dszg" hidden="1">#REF!</definedName>
    <definedName name="DT">#REF!</definedName>
    <definedName name="DT0">#REF!</definedName>
    <definedName name="DtRes">#REF!</definedName>
    <definedName name="dty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urA">#REF!</definedName>
    <definedName name="dvds" localSheetId="106" hidden="1">{"'Inversión Extranjera'!$A$1:$AG$74","'Inversión Extranjera'!$G$7:$AF$61"}</definedName>
    <definedName name="dvds" localSheetId="121" hidden="1">{"'Inversión Extranjera'!$A$1:$AG$74","'Inversión Extranjera'!$G$7:$AF$61"}</definedName>
    <definedName name="dvds" localSheetId="122" hidden="1">{"'Inversión Extranjera'!$A$1:$AG$74","'Inversión Extranjera'!$G$7:$AF$61"}</definedName>
    <definedName name="dvds" localSheetId="123" hidden="1">{"'Inversión Extranjera'!$A$1:$AG$74","'Inversión Extranjera'!$G$7:$AF$61"}</definedName>
    <definedName name="dvds" localSheetId="107" hidden="1">{"'Inversión Extranjera'!$A$1:$AG$74","'Inversión Extranjera'!$G$7:$AF$61"}</definedName>
    <definedName name="dvds" localSheetId="167" hidden="1">{"'Inversión Extranjera'!$A$1:$AG$74","'Inversión Extranjera'!$G$7:$AF$61"}</definedName>
    <definedName name="dvds" localSheetId="168" hidden="1">{"'Inversión Extranjera'!$A$1:$AG$74","'Inversión Extranjera'!$G$7:$AF$61"}</definedName>
    <definedName name="dvds" localSheetId="174" hidden="1">{"'Inversión Extranjera'!$A$1:$AG$74","'Inversión Extranjera'!$G$7:$AF$61"}</definedName>
    <definedName name="dvds" localSheetId="23" hidden="1">{"'Inversión Extranjera'!$A$1:$AG$74","'Inversión Extranjera'!$G$7:$AF$61"}</definedName>
    <definedName name="dvds" localSheetId="25" hidden="1">{"'Inversión Extranjera'!$A$1:$AG$74","'Inversión Extranjera'!$G$7:$AF$61"}</definedName>
    <definedName name="dvds" localSheetId="44" hidden="1">{"'Inversión Extranjera'!$A$1:$AG$74","'Inversión Extranjera'!$G$7:$AF$61"}</definedName>
    <definedName name="dvds" localSheetId="54" hidden="1">{"'Inversión Extranjera'!$A$1:$AG$74","'Inversión Extranjera'!$G$7:$AF$61"}</definedName>
    <definedName name="dvds" localSheetId="55" hidden="1">{"'Inversión Extranjera'!$A$1:$AG$74","'Inversión Extranjera'!$G$7:$AF$61"}</definedName>
    <definedName name="dvds" localSheetId="56" hidden="1">{"'Inversión Extranjera'!$A$1:$AG$74","'Inversión Extranjera'!$G$7:$AF$61"}</definedName>
    <definedName name="dvds" localSheetId="89" hidden="1">{"'Inversión Extranjera'!$A$1:$AG$74","'Inversión Extranjera'!$G$7:$AF$61"}</definedName>
    <definedName name="dvds" localSheetId="90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vfddgdf" localSheetId="106" hidden="1">{"'1999'!$A$1:$F$66"}</definedName>
    <definedName name="dvfddgdf" localSheetId="121" hidden="1">{"'1999'!$A$1:$F$66"}</definedName>
    <definedName name="dvfddgdf" localSheetId="122" hidden="1">{"'1999'!$A$1:$F$66"}</definedName>
    <definedName name="dvfddgdf" localSheetId="123" hidden="1">{"'1999'!$A$1:$F$66"}</definedName>
    <definedName name="dvfddgdf" localSheetId="107" hidden="1">{"'1999'!$A$1:$F$66"}</definedName>
    <definedName name="dvfddgdf" localSheetId="125" hidden="1">{"'1999'!$A$1:$F$66"}</definedName>
    <definedName name="dvfddgdf" localSheetId="126" hidden="1">{"'1999'!$A$1:$F$66"}</definedName>
    <definedName name="dvfddgdf" localSheetId="128" hidden="1">{"'1999'!$A$1:$F$66"}</definedName>
    <definedName name="dvfddgdf" localSheetId="129" hidden="1">{"'1999'!$A$1:$F$66"}</definedName>
    <definedName name="dvfddgdf" localSheetId="130" hidden="1">{"'1999'!$A$1:$F$66"}</definedName>
    <definedName name="dvfddgdf" localSheetId="166" hidden="1">{"'1999'!$A$1:$F$66"}</definedName>
    <definedName name="dvfddgdf" localSheetId="167" hidden="1">{"'1999'!$A$1:$F$66"}</definedName>
    <definedName name="dvfddgdf" localSheetId="168" hidden="1">{"'1999'!$A$1:$F$66"}</definedName>
    <definedName name="dvfddgdf" localSheetId="174" hidden="1">{"'1999'!$A$1:$F$66"}</definedName>
    <definedName name="dvfddgdf" localSheetId="102" hidden="1">{"'1999'!$A$1:$F$66"}</definedName>
    <definedName name="dvfddgdf" localSheetId="103" hidden="1">{"'1999'!$A$1:$F$66"}</definedName>
    <definedName name="dvfddgdf" localSheetId="104" hidden="1">{"'1999'!$A$1:$F$66"}</definedName>
    <definedName name="dvfddgdf" localSheetId="105" hidden="1">{"'1999'!$A$1:$F$66"}</definedName>
    <definedName name="dvfddgdf" localSheetId="18" hidden="1">{"'1999'!$A$1:$F$66"}</definedName>
    <definedName name="dvfddgdf" localSheetId="19" hidden="1">{"'1999'!$A$1:$F$66"}</definedName>
    <definedName name="dvfddgdf" localSheetId="23" hidden="1">{"'1999'!$A$1:$F$66"}</definedName>
    <definedName name="dvfddgdf" localSheetId="25" hidden="1">{"'1999'!$A$1:$F$66"}</definedName>
    <definedName name="dvfddgdf" localSheetId="26" hidden="1">{"'1999'!$A$1:$F$66"}</definedName>
    <definedName name="dvfddgdf" localSheetId="2" hidden="1">{"'1999'!$A$1:$F$66"}</definedName>
    <definedName name="dvfddgdf" localSheetId="43" hidden="1">{"'1999'!$A$1:$F$66"}</definedName>
    <definedName name="dvfddgdf" localSheetId="44" hidden="1">{"'1999'!$A$1:$F$66"}</definedName>
    <definedName name="dvfddgdf" localSheetId="45" hidden="1">{"'1999'!$A$1:$F$66"}</definedName>
    <definedName name="dvfddgdf" localSheetId="47" hidden="1">{"'1999'!$A$1:$F$66"}</definedName>
    <definedName name="dvfddgdf" localSheetId="54" hidden="1">{"'1999'!$A$1:$F$66"}</definedName>
    <definedName name="dvfddgdf" localSheetId="55" hidden="1">{"'1999'!$A$1:$F$66"}</definedName>
    <definedName name="dvfddgdf" localSheetId="56" hidden="1">{"'1999'!$A$1:$F$66"}</definedName>
    <definedName name="dvfddgdf" localSheetId="66" hidden="1">{"'1999'!$A$1:$F$66"}</definedName>
    <definedName name="dvfddgdf" localSheetId="67" hidden="1">{"'1999'!$A$1:$F$66"}</definedName>
    <definedName name="dvfddgdf" localSheetId="70" hidden="1">{"'1999'!$A$1:$F$66"}</definedName>
    <definedName name="dvfddgdf" localSheetId="71" hidden="1">{"'1999'!$A$1:$F$66"}</definedName>
    <definedName name="dvfddgdf" localSheetId="72" hidden="1">{"'1999'!$A$1:$F$66"}</definedName>
    <definedName name="dvfddgdf" localSheetId="73" hidden="1">{"'1999'!$A$1:$F$66"}</definedName>
    <definedName name="dvfddgdf" localSheetId="74" hidden="1">{"'1999'!$A$1:$F$66"}</definedName>
    <definedName name="dvfddgdf" localSheetId="75" hidden="1">{"'1999'!$A$1:$F$66"}</definedName>
    <definedName name="dvfddgdf" localSheetId="76" hidden="1">{"'1999'!$A$1:$F$66"}</definedName>
    <definedName name="dvfddgdf" localSheetId="77" hidden="1">{"'1999'!$A$1:$F$66"}</definedName>
    <definedName name="dvfddgdf" localSheetId="78" hidden="1">{"'1999'!$A$1:$F$66"}</definedName>
    <definedName name="dvfddgdf" localSheetId="79" hidden="1">{"'1999'!$A$1:$F$66"}</definedName>
    <definedName name="dvfddgdf" localSheetId="82" hidden="1">{"'1999'!$A$1:$F$66"}</definedName>
    <definedName name="dvfddgdf" localSheetId="83" hidden="1">{"'1999'!$A$1:$F$66"}</definedName>
    <definedName name="dvfddgdf" localSheetId="84" hidden="1">{"'1999'!$A$1:$F$66"}</definedName>
    <definedName name="dvfddgdf" localSheetId="89" hidden="1">{"'1999'!$A$1:$F$66"}</definedName>
    <definedName name="dvfddgdf" localSheetId="90" hidden="1">{"'1999'!$A$1:$F$66"}</definedName>
    <definedName name="dvfddgdf" localSheetId="96" hidden="1">{"'1999'!$A$1:$F$66"}</definedName>
    <definedName name="dvfddgdf" localSheetId="97" hidden="1">{"'1999'!$A$1:$F$66"}</definedName>
    <definedName name="dvfddgdf" localSheetId="0" hidden="1">{"'1999'!$A$1:$F$66"}</definedName>
    <definedName name="dvfddgdf" hidden="1">{"'1999'!$A$1:$F$66"}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dwq" localSheetId="106" hidden="1">#REF!</definedName>
    <definedName name="dwq" localSheetId="121" hidden="1">#REF!</definedName>
    <definedName name="dwq" localSheetId="122" hidden="1">#REF!</definedName>
    <definedName name="dwq" localSheetId="107" hidden="1">#REF!</definedName>
    <definedName name="dwq" localSheetId="125" hidden="1">#REF!</definedName>
    <definedName name="dwq" localSheetId="126" hidden="1">#REF!</definedName>
    <definedName name="dwq" localSheetId="128" hidden="1">#REF!</definedName>
    <definedName name="dwq" localSheetId="129" hidden="1">#REF!</definedName>
    <definedName name="dwq" localSheetId="130" hidden="1">#REF!</definedName>
    <definedName name="dwq" localSheetId="166" hidden="1">#REF!</definedName>
    <definedName name="dwq" localSheetId="103" hidden="1">#REF!</definedName>
    <definedName name="dwq" localSheetId="11" hidden="1">#REF!</definedName>
    <definedName name="dwq" localSheetId="18" hidden="1">#REF!</definedName>
    <definedName name="dwq" localSheetId="19" hidden="1">#REF!</definedName>
    <definedName name="dwq" localSheetId="23" hidden="1">#REF!</definedName>
    <definedName name="dwq" localSheetId="25" hidden="1">#REF!</definedName>
    <definedName name="dwq" localSheetId="26" hidden="1">#REF!</definedName>
    <definedName name="dwq" localSheetId="2" hidden="1">#REF!</definedName>
    <definedName name="dwq" localSheetId="35" hidden="1">#REF!</definedName>
    <definedName name="dwq" localSheetId="36" hidden="1">#REF!</definedName>
    <definedName name="dwq" localSheetId="43" hidden="1">#REF!</definedName>
    <definedName name="dwq" localSheetId="44" hidden="1">#REF!</definedName>
    <definedName name="dwq" localSheetId="45" hidden="1">#REF!</definedName>
    <definedName name="dwq" localSheetId="46" hidden="1">#REF!</definedName>
    <definedName name="dwq" localSheetId="48" hidden="1">#REF!</definedName>
    <definedName name="dwq" localSheetId="49" hidden="1">#REF!</definedName>
    <definedName name="dwq" localSheetId="54" hidden="1">#REF!</definedName>
    <definedName name="dwq" localSheetId="55" hidden="1">#REF!</definedName>
    <definedName name="dwq" localSheetId="56" hidden="1">#REF!</definedName>
    <definedName name="dwq" localSheetId="66" hidden="1">#REF!</definedName>
    <definedName name="dwq" localSheetId="67" hidden="1">#REF!</definedName>
    <definedName name="dwq" localSheetId="70" hidden="1">#REF!</definedName>
    <definedName name="dwq" localSheetId="71" hidden="1">#REF!</definedName>
    <definedName name="dwq" localSheetId="72" hidden="1">#REF!</definedName>
    <definedName name="dwq" localSheetId="73" hidden="1">#REF!</definedName>
    <definedName name="dwq" localSheetId="76" hidden="1">#REF!</definedName>
    <definedName name="dwq" localSheetId="77" hidden="1">#REF!</definedName>
    <definedName name="dwq" localSheetId="78" hidden="1">#REF!</definedName>
    <definedName name="dwq" localSheetId="79" hidden="1">#REF!</definedName>
    <definedName name="dwq" localSheetId="82" hidden="1">#REF!</definedName>
    <definedName name="dwq" localSheetId="83" hidden="1">#REF!</definedName>
    <definedName name="dwq" localSheetId="84" hidden="1">#REF!</definedName>
    <definedName name="dwq" localSheetId="89" hidden="1">#REF!</definedName>
    <definedName name="dwq" localSheetId="90" hidden="1">#REF!</definedName>
    <definedName name="dwq" localSheetId="0" hidden="1">#REF!</definedName>
    <definedName name="dwq" hidden="1">#REF!</definedName>
    <definedName name="dxesdkjdfsljfrjlefsijeijlijf" localSheetId="106" hidden="1">{"SUNAT_AD_AGO96",#N/A,FALSE,"ADUANAS";"CAJA_AGO96",#N/A,FALSE,"CAJA3";"ING_CORR_AGO96",#N/A,FALSE,"CAJA3"}</definedName>
    <definedName name="dxesdkjdfsljfrjlefsijeijlijf" localSheetId="121" hidden="1">{"SUNAT_AD_AGO96",#N/A,FALSE,"ADUANAS";"CAJA_AGO96",#N/A,FALSE,"CAJA3";"ING_CORR_AGO96",#N/A,FALSE,"CAJA3"}</definedName>
    <definedName name="dxesdkjdfsljfrjlefsijeijlijf" localSheetId="122" hidden="1">{"SUNAT_AD_AGO96",#N/A,FALSE,"ADUANAS";"CAJA_AGO96",#N/A,FALSE,"CAJA3";"ING_CORR_AGO96",#N/A,FALSE,"CAJA3"}</definedName>
    <definedName name="dxesdkjdfsljfrjlefsijeijlijf" localSheetId="123" hidden="1">{"SUNAT_AD_AGO96",#N/A,FALSE,"ADUANAS";"CAJA_AGO96",#N/A,FALSE,"CAJA3";"ING_CORR_AGO96",#N/A,FALSE,"CAJA3"}</definedName>
    <definedName name="dxesdkjdfsljfrjlefsijeijlijf" localSheetId="107" hidden="1">{"SUNAT_AD_AGO96",#N/A,FALSE,"ADUANAS";"CAJA_AGO96",#N/A,FALSE,"CAJA3";"ING_CORR_AGO96",#N/A,FALSE,"CAJA3"}</definedName>
    <definedName name="dxesdkjdfsljfrjlefsijeijlijf" localSheetId="125" hidden="1">{"SUNAT_AD_AGO96",#N/A,FALSE,"ADUANAS";"CAJA_AGO96",#N/A,FALSE,"CAJA3";"ING_CORR_AGO96",#N/A,FALSE,"CAJA3"}</definedName>
    <definedName name="dxesdkjdfsljfrjlefsijeijlijf" localSheetId="126" hidden="1">{"SUNAT_AD_AGO96",#N/A,FALSE,"ADUANAS";"CAJA_AGO96",#N/A,FALSE,"CAJA3";"ING_CORR_AGO96",#N/A,FALSE,"CAJA3"}</definedName>
    <definedName name="dxesdkjdfsljfrjlefsijeijlijf" localSheetId="128" hidden="1">{"SUNAT_AD_AGO96",#N/A,FALSE,"ADUANAS";"CAJA_AGO96",#N/A,FALSE,"CAJA3";"ING_CORR_AGO96",#N/A,FALSE,"CAJA3"}</definedName>
    <definedName name="dxesdkjdfsljfrjlefsijeijlijf" localSheetId="129" hidden="1">{"SUNAT_AD_AGO96",#N/A,FALSE,"ADUANAS";"CAJA_AGO96",#N/A,FALSE,"CAJA3";"ING_CORR_AGO96",#N/A,FALSE,"CAJA3"}</definedName>
    <definedName name="dxesdkjdfsljfrjlefsijeijlijf" localSheetId="130" hidden="1">{"SUNAT_AD_AGO96",#N/A,FALSE,"ADUANAS";"CAJA_AGO96",#N/A,FALSE,"CAJA3";"ING_CORR_AGO96",#N/A,FALSE,"CAJA3"}</definedName>
    <definedName name="dxesdkjdfsljfrjlefsijeijlijf" localSheetId="166" hidden="1">{"SUNAT_AD_AGO96",#N/A,FALSE,"ADUANAS";"CAJA_AGO96",#N/A,FALSE,"CAJA3";"ING_CORR_AGO96",#N/A,FALSE,"CAJA3"}</definedName>
    <definedName name="dxesdkjdfsljfrjlefsijeijlijf" localSheetId="167" hidden="1">{"SUNAT_AD_AGO96",#N/A,FALSE,"ADUANAS";"CAJA_AGO96",#N/A,FALSE,"CAJA3";"ING_CORR_AGO96",#N/A,FALSE,"CAJA3"}</definedName>
    <definedName name="dxesdkjdfsljfrjlefsijeijlijf" localSheetId="168" hidden="1">{"SUNAT_AD_AGO96",#N/A,FALSE,"ADUANAS";"CAJA_AGO96",#N/A,FALSE,"CAJA3";"ING_CORR_AGO96",#N/A,FALSE,"CAJA3"}</definedName>
    <definedName name="dxesdkjdfsljfrjlefsijeijlijf" localSheetId="174" hidden="1">{"SUNAT_AD_AGO96",#N/A,FALSE,"ADUANAS";"CAJA_AGO96",#N/A,FALSE,"CAJA3";"ING_CORR_AGO96",#N/A,FALSE,"CAJA3"}</definedName>
    <definedName name="dxesdkjdfsljfrjlefsijeijlijf" localSheetId="102" hidden="1">{"SUNAT_AD_AGO96",#N/A,FALSE,"ADUANAS";"CAJA_AGO96",#N/A,FALSE,"CAJA3";"ING_CORR_AGO96",#N/A,FALSE,"CAJA3"}</definedName>
    <definedName name="dxesdkjdfsljfrjlefsijeijlijf" localSheetId="103" hidden="1">{"SUNAT_AD_AGO96",#N/A,FALSE,"ADUANAS";"CAJA_AGO96",#N/A,FALSE,"CAJA3";"ING_CORR_AGO96",#N/A,FALSE,"CAJA3"}</definedName>
    <definedName name="dxesdkjdfsljfrjlefsijeijlijf" localSheetId="104" hidden="1">{"SUNAT_AD_AGO96",#N/A,FALSE,"ADUANAS";"CAJA_AGO96",#N/A,FALSE,"CAJA3";"ING_CORR_AGO96",#N/A,FALSE,"CAJA3"}</definedName>
    <definedName name="dxesdkjdfsljfrjlefsijeijlijf" localSheetId="105" hidden="1">{"SUNAT_AD_AGO96",#N/A,FALSE,"ADUANAS";"CAJA_AGO96",#N/A,FALSE,"CAJA3";"ING_CORR_AGO96",#N/A,FALSE,"CAJA3"}</definedName>
    <definedName name="dxesdkjdfsljfrjlefsijeijlijf" localSheetId="18" hidden="1">{"SUNAT_AD_AGO96",#N/A,FALSE,"ADUANAS";"CAJA_AGO96",#N/A,FALSE,"CAJA3";"ING_CORR_AGO96",#N/A,FALSE,"CAJA3"}</definedName>
    <definedName name="dxesdkjdfsljfrjlefsijeijlijf" localSheetId="19" hidden="1">{"SUNAT_AD_AGO96",#N/A,FALSE,"ADUANAS";"CAJA_AGO96",#N/A,FALSE,"CAJA3";"ING_CORR_AGO96",#N/A,FALSE,"CAJA3"}</definedName>
    <definedName name="dxesdkjdfsljfrjlefsijeijlijf" localSheetId="23" hidden="1">{"SUNAT_AD_AGO96",#N/A,FALSE,"ADUANAS";"CAJA_AGO96",#N/A,FALSE,"CAJA3";"ING_CORR_AGO96",#N/A,FALSE,"CAJA3"}</definedName>
    <definedName name="dxesdkjdfsljfrjlefsijeijlijf" localSheetId="25" hidden="1">{"SUNAT_AD_AGO96",#N/A,FALSE,"ADUANAS";"CAJA_AGO96",#N/A,FALSE,"CAJA3";"ING_CORR_AGO96",#N/A,FALSE,"CAJA3"}</definedName>
    <definedName name="dxesdkjdfsljfrjlefsijeijlijf" localSheetId="26" hidden="1">{"SUNAT_AD_AGO96",#N/A,FALSE,"ADUANAS";"CAJA_AGO96",#N/A,FALSE,"CAJA3";"ING_CORR_AGO96",#N/A,FALSE,"CAJA3"}</definedName>
    <definedName name="dxesdkjdfsljfrjlefsijeijlijf" localSheetId="2" hidden="1">{"SUNAT_AD_AGO96",#N/A,FALSE,"ADUANAS";"CAJA_AGO96",#N/A,FALSE,"CAJA3";"ING_CORR_AGO96",#N/A,FALSE,"CAJA3"}</definedName>
    <definedName name="dxesdkjdfsljfrjlefsijeijlijf" localSheetId="54" hidden="1">{"SUNAT_AD_AGO96",#N/A,FALSE,"ADUANAS";"CAJA_AGO96",#N/A,FALSE,"CAJA3";"ING_CORR_AGO96",#N/A,FALSE,"CAJA3"}</definedName>
    <definedName name="dxesdkjdfsljfrjlefsijeijlijf" localSheetId="55" hidden="1">{"SUNAT_AD_AGO96",#N/A,FALSE,"ADUANAS";"CAJA_AGO96",#N/A,FALSE,"CAJA3";"ING_CORR_AGO96",#N/A,FALSE,"CAJA3"}</definedName>
    <definedName name="dxesdkjdfsljfrjlefsijeijlijf" localSheetId="56" hidden="1">{"SUNAT_AD_AGO96",#N/A,FALSE,"ADUANAS";"CAJA_AGO96",#N/A,FALSE,"CAJA3";"ING_CORR_AGO96",#N/A,FALSE,"CAJA3"}</definedName>
    <definedName name="dxesdkjdfsljfrjlefsijeijlijf" localSheetId="96" hidden="1">{"SUNAT_AD_AGO96",#N/A,FALSE,"ADUANAS";"CAJA_AGO96",#N/A,FALSE,"CAJA3";"ING_CORR_AGO96",#N/A,FALSE,"CAJA3"}</definedName>
    <definedName name="dxesdkjdfsljfrjlefsijeijlijf" localSheetId="97" hidden="1">{"SUNAT_AD_AGO96",#N/A,FALSE,"ADUANAS";"CAJA_AGO96",#N/A,FALSE,"CAJA3";"ING_CORR_AGO96",#N/A,FALSE,"CAJA3"}</definedName>
    <definedName name="dxesdkjdfsljfrjlefsijeijlijf" localSheetId="0" hidden="1">{"SUNAT_AD_AGO96",#N/A,FALSE,"ADUANAS";"CAJA_AGO96",#N/A,FALSE,"CAJA3";"ING_CORR_AGO96",#N/A,FALSE,"CAJA3"}</definedName>
    <definedName name="dxesdkjdfsljfrjlefsijeijlijf" hidden="1">{"SUNAT_AD_AGO96",#N/A,FALSE,"ADUANAS";"CAJA_AGO96",#N/A,FALSE,"CAJA3";"ING_CORR_AGO96",#N/A,FALSE,"CAJA3"}</definedName>
    <definedName name="dyj" localSheetId="123" hidden="1">#REF!</definedName>
    <definedName name="dyj" localSheetId="11" hidden="1">#REF!</definedName>
    <definedName name="dyj" localSheetId="46" hidden="1">#REF!</definedName>
    <definedName name="dyj" localSheetId="48" hidden="1">#REF!</definedName>
    <definedName name="dyj" localSheetId="49" hidden="1">#REF!</definedName>
    <definedName name="dyj" localSheetId="89" hidden="1">#REF!</definedName>
    <definedName name="dyj" localSheetId="90" hidden="1">#REF!</definedName>
    <definedName name="dyj" localSheetId="0" hidden="1">#REF!</definedName>
    <definedName name="dyj" hidden="1">#REF!</definedName>
    <definedName name="dyjdtjdt" localSheetId="11" hidden="1">#REF!</definedName>
    <definedName name="dyjdtjdt" localSheetId="46" hidden="1">#REF!</definedName>
    <definedName name="dyjdtjdt" localSheetId="48" hidden="1">#REF!</definedName>
    <definedName name="dyjdtjdt" localSheetId="49" hidden="1">#REF!</definedName>
    <definedName name="dyjdtjdt" localSheetId="89" hidden="1">#REF!</definedName>
    <definedName name="dyjdtjdt" localSheetId="0" hidden="1">#REF!</definedName>
    <definedName name="dyjdtjdt" hidden="1">#REF!</definedName>
    <definedName name="dzgf" localSheetId="106" hidden="1">{#N/A,#N/A,FALSE,"HOJA 1";#N/A,#N/A,FALSE,"H0JA 2";#N/A,#N/A,FALSE,"HOJA3";#N/A,#N/A,FALSE,"HOJA4";#N/A,#N/A,FALSE,"HOJA5"}</definedName>
    <definedName name="dzgf" localSheetId="121" hidden="1">{#N/A,#N/A,FALSE,"HOJA 1";#N/A,#N/A,FALSE,"H0JA 2";#N/A,#N/A,FALSE,"HOJA3";#N/A,#N/A,FALSE,"HOJA4";#N/A,#N/A,FALSE,"HOJA5"}</definedName>
    <definedName name="dzgf" localSheetId="122" hidden="1">{#N/A,#N/A,FALSE,"HOJA 1";#N/A,#N/A,FALSE,"H0JA 2";#N/A,#N/A,FALSE,"HOJA3";#N/A,#N/A,FALSE,"HOJA4";#N/A,#N/A,FALSE,"HOJA5"}</definedName>
    <definedName name="dzgf" localSheetId="123" hidden="1">{#N/A,#N/A,FALSE,"HOJA 1";#N/A,#N/A,FALSE,"H0JA 2";#N/A,#N/A,FALSE,"HOJA3";#N/A,#N/A,FALSE,"HOJA4";#N/A,#N/A,FALSE,"HOJA5"}</definedName>
    <definedName name="dzgf" localSheetId="107" hidden="1">{#N/A,#N/A,FALSE,"HOJA 1";#N/A,#N/A,FALSE,"H0JA 2";#N/A,#N/A,FALSE,"HOJA3";#N/A,#N/A,FALSE,"HOJA4";#N/A,#N/A,FALSE,"HOJA5"}</definedName>
    <definedName name="dzgf" localSheetId="125" hidden="1">{#N/A,#N/A,FALSE,"HOJA 1";#N/A,#N/A,FALSE,"H0JA 2";#N/A,#N/A,FALSE,"HOJA3";#N/A,#N/A,FALSE,"HOJA4";#N/A,#N/A,FALSE,"HOJA5"}</definedName>
    <definedName name="dzgf" localSheetId="126" hidden="1">{#N/A,#N/A,FALSE,"HOJA 1";#N/A,#N/A,FALSE,"H0JA 2";#N/A,#N/A,FALSE,"HOJA3";#N/A,#N/A,FALSE,"HOJA4";#N/A,#N/A,FALSE,"HOJA5"}</definedName>
    <definedName name="dzgf" localSheetId="128" hidden="1">{#N/A,#N/A,FALSE,"HOJA 1";#N/A,#N/A,FALSE,"H0JA 2";#N/A,#N/A,FALSE,"HOJA3";#N/A,#N/A,FALSE,"HOJA4";#N/A,#N/A,FALSE,"HOJA5"}</definedName>
    <definedName name="dzgf" localSheetId="129" hidden="1">{#N/A,#N/A,FALSE,"HOJA 1";#N/A,#N/A,FALSE,"H0JA 2";#N/A,#N/A,FALSE,"HOJA3";#N/A,#N/A,FALSE,"HOJA4";#N/A,#N/A,FALSE,"HOJA5"}</definedName>
    <definedName name="dzgf" localSheetId="130" hidden="1">{#N/A,#N/A,FALSE,"HOJA 1";#N/A,#N/A,FALSE,"H0JA 2";#N/A,#N/A,FALSE,"HOJA3";#N/A,#N/A,FALSE,"HOJA4";#N/A,#N/A,FALSE,"HOJA5"}</definedName>
    <definedName name="dzgf" localSheetId="166" hidden="1">{#N/A,#N/A,FALSE,"HOJA 1";#N/A,#N/A,FALSE,"H0JA 2";#N/A,#N/A,FALSE,"HOJA3";#N/A,#N/A,FALSE,"HOJA4";#N/A,#N/A,FALSE,"HOJA5"}</definedName>
    <definedName name="dzgf" localSheetId="167" hidden="1">{#N/A,#N/A,FALSE,"HOJA 1";#N/A,#N/A,FALSE,"H0JA 2";#N/A,#N/A,FALSE,"HOJA3";#N/A,#N/A,FALSE,"HOJA4";#N/A,#N/A,FALSE,"HOJA5"}</definedName>
    <definedName name="dzgf" localSheetId="168" hidden="1">{#N/A,#N/A,FALSE,"HOJA 1";#N/A,#N/A,FALSE,"H0JA 2";#N/A,#N/A,FALSE,"HOJA3";#N/A,#N/A,FALSE,"HOJA4";#N/A,#N/A,FALSE,"HOJA5"}</definedName>
    <definedName name="dzgf" localSheetId="174" hidden="1">{#N/A,#N/A,FALSE,"HOJA 1";#N/A,#N/A,FALSE,"H0JA 2";#N/A,#N/A,FALSE,"HOJA3";#N/A,#N/A,FALSE,"HOJA4";#N/A,#N/A,FALSE,"HOJA5"}</definedName>
    <definedName name="dzgf" localSheetId="102" hidden="1">{#N/A,#N/A,FALSE,"HOJA 1";#N/A,#N/A,FALSE,"H0JA 2";#N/A,#N/A,FALSE,"HOJA3";#N/A,#N/A,FALSE,"HOJA4";#N/A,#N/A,FALSE,"HOJA5"}</definedName>
    <definedName name="dzgf" localSheetId="103" hidden="1">{#N/A,#N/A,FALSE,"HOJA 1";#N/A,#N/A,FALSE,"H0JA 2";#N/A,#N/A,FALSE,"HOJA3";#N/A,#N/A,FALSE,"HOJA4";#N/A,#N/A,FALSE,"HOJA5"}</definedName>
    <definedName name="dzgf" localSheetId="104" hidden="1">{#N/A,#N/A,FALSE,"HOJA 1";#N/A,#N/A,FALSE,"H0JA 2";#N/A,#N/A,FALSE,"HOJA3";#N/A,#N/A,FALSE,"HOJA4";#N/A,#N/A,FALSE,"HOJA5"}</definedName>
    <definedName name="dzgf" localSheetId="105" hidden="1">{#N/A,#N/A,FALSE,"HOJA 1";#N/A,#N/A,FALSE,"H0JA 2";#N/A,#N/A,FALSE,"HOJA3";#N/A,#N/A,FALSE,"HOJA4";#N/A,#N/A,FALSE,"HOJA5"}</definedName>
    <definedName name="dzgf" localSheetId="18" hidden="1">{#N/A,#N/A,FALSE,"HOJA 1";#N/A,#N/A,FALSE,"H0JA 2";#N/A,#N/A,FALSE,"HOJA3";#N/A,#N/A,FALSE,"HOJA4";#N/A,#N/A,FALSE,"HOJA5"}</definedName>
    <definedName name="dzgf" localSheetId="19" hidden="1">{#N/A,#N/A,FALSE,"HOJA 1";#N/A,#N/A,FALSE,"H0JA 2";#N/A,#N/A,FALSE,"HOJA3";#N/A,#N/A,FALSE,"HOJA4";#N/A,#N/A,FALSE,"HOJA5"}</definedName>
    <definedName name="dzgf" localSheetId="23" hidden="1">{#N/A,#N/A,FALSE,"HOJA 1";#N/A,#N/A,FALSE,"H0JA 2";#N/A,#N/A,FALSE,"HOJA3";#N/A,#N/A,FALSE,"HOJA4";#N/A,#N/A,FALSE,"HOJA5"}</definedName>
    <definedName name="dzgf" localSheetId="25" hidden="1">{#N/A,#N/A,FALSE,"HOJA 1";#N/A,#N/A,FALSE,"H0JA 2";#N/A,#N/A,FALSE,"HOJA3";#N/A,#N/A,FALSE,"HOJA4";#N/A,#N/A,FALSE,"HOJA5"}</definedName>
    <definedName name="dzgf" localSheetId="26" hidden="1">{#N/A,#N/A,FALSE,"HOJA 1";#N/A,#N/A,FALSE,"H0JA 2";#N/A,#N/A,FALSE,"HOJA3";#N/A,#N/A,FALSE,"HOJA4";#N/A,#N/A,FALSE,"HOJA5"}</definedName>
    <definedName name="dzgf" localSheetId="2" hidden="1">{#N/A,#N/A,FALSE,"HOJA 1";#N/A,#N/A,FALSE,"H0JA 2";#N/A,#N/A,FALSE,"HOJA3";#N/A,#N/A,FALSE,"HOJA4";#N/A,#N/A,FALSE,"HOJA5"}</definedName>
    <definedName name="dzgf" localSheetId="36" hidden="1">{#N/A,#N/A,FALSE,"HOJA 1";#N/A,#N/A,FALSE,"H0JA 2";#N/A,#N/A,FALSE,"HOJA3";#N/A,#N/A,FALSE,"HOJA4";#N/A,#N/A,FALSE,"HOJA5"}</definedName>
    <definedName name="dzgf" localSheetId="37" hidden="1">{#N/A,#N/A,FALSE,"HOJA 1";#N/A,#N/A,FALSE,"H0JA 2";#N/A,#N/A,FALSE,"HOJA3";#N/A,#N/A,FALSE,"HOJA4";#N/A,#N/A,FALSE,"HOJA5"}</definedName>
    <definedName name="dzgf" localSheetId="38" hidden="1">{#N/A,#N/A,FALSE,"HOJA 1";#N/A,#N/A,FALSE,"H0JA 2";#N/A,#N/A,FALSE,"HOJA3";#N/A,#N/A,FALSE,"HOJA4";#N/A,#N/A,FALSE,"HOJA5"}</definedName>
    <definedName name="dzgf" localSheetId="43" hidden="1">{#N/A,#N/A,FALSE,"HOJA 1";#N/A,#N/A,FALSE,"H0JA 2";#N/A,#N/A,FALSE,"HOJA3";#N/A,#N/A,FALSE,"HOJA4";#N/A,#N/A,FALSE,"HOJA5"}</definedName>
    <definedName name="dzgf" localSheetId="44" hidden="1">{#N/A,#N/A,FALSE,"HOJA 1";#N/A,#N/A,FALSE,"H0JA 2";#N/A,#N/A,FALSE,"HOJA3";#N/A,#N/A,FALSE,"HOJA4";#N/A,#N/A,FALSE,"HOJA5"}</definedName>
    <definedName name="dzgf" localSheetId="45" hidden="1">{#N/A,#N/A,FALSE,"HOJA 1";#N/A,#N/A,FALSE,"H0JA 2";#N/A,#N/A,FALSE,"HOJA3";#N/A,#N/A,FALSE,"HOJA4";#N/A,#N/A,FALSE,"HOJA5"}</definedName>
    <definedName name="dzgf" localSheetId="47" hidden="1">{#N/A,#N/A,FALSE,"HOJA 1";#N/A,#N/A,FALSE,"H0JA 2";#N/A,#N/A,FALSE,"HOJA3";#N/A,#N/A,FALSE,"HOJA4";#N/A,#N/A,FALSE,"HOJA5"}</definedName>
    <definedName name="dzgf" localSheetId="54" hidden="1">{#N/A,#N/A,FALSE,"HOJA 1";#N/A,#N/A,FALSE,"H0JA 2";#N/A,#N/A,FALSE,"HOJA3";#N/A,#N/A,FALSE,"HOJA4";#N/A,#N/A,FALSE,"HOJA5"}</definedName>
    <definedName name="dzgf" localSheetId="55" hidden="1">{#N/A,#N/A,FALSE,"HOJA 1";#N/A,#N/A,FALSE,"H0JA 2";#N/A,#N/A,FALSE,"HOJA3";#N/A,#N/A,FALSE,"HOJA4";#N/A,#N/A,FALSE,"HOJA5"}</definedName>
    <definedName name="dzgf" localSheetId="56" hidden="1">{#N/A,#N/A,FALSE,"HOJA 1";#N/A,#N/A,FALSE,"H0JA 2";#N/A,#N/A,FALSE,"HOJA3";#N/A,#N/A,FALSE,"HOJA4";#N/A,#N/A,FALSE,"HOJA5"}</definedName>
    <definedName name="dzgf" localSheetId="66" hidden="1">{#N/A,#N/A,FALSE,"HOJA 1";#N/A,#N/A,FALSE,"H0JA 2";#N/A,#N/A,FALSE,"HOJA3";#N/A,#N/A,FALSE,"HOJA4";#N/A,#N/A,FALSE,"HOJA5"}</definedName>
    <definedName name="dzgf" localSheetId="67" hidden="1">{#N/A,#N/A,FALSE,"HOJA 1";#N/A,#N/A,FALSE,"H0JA 2";#N/A,#N/A,FALSE,"HOJA3";#N/A,#N/A,FALSE,"HOJA4";#N/A,#N/A,FALSE,"HOJA5"}</definedName>
    <definedName name="dzgf" localSheetId="70" hidden="1">{#N/A,#N/A,FALSE,"HOJA 1";#N/A,#N/A,FALSE,"H0JA 2";#N/A,#N/A,FALSE,"HOJA3";#N/A,#N/A,FALSE,"HOJA4";#N/A,#N/A,FALSE,"HOJA5"}</definedName>
    <definedName name="dzgf" localSheetId="71" hidden="1">{#N/A,#N/A,FALSE,"HOJA 1";#N/A,#N/A,FALSE,"H0JA 2";#N/A,#N/A,FALSE,"HOJA3";#N/A,#N/A,FALSE,"HOJA4";#N/A,#N/A,FALSE,"HOJA5"}</definedName>
    <definedName name="dzgf" localSheetId="72" hidden="1">{#N/A,#N/A,FALSE,"HOJA 1";#N/A,#N/A,FALSE,"H0JA 2";#N/A,#N/A,FALSE,"HOJA3";#N/A,#N/A,FALSE,"HOJA4";#N/A,#N/A,FALSE,"HOJA5"}</definedName>
    <definedName name="dzgf" localSheetId="73" hidden="1">{#N/A,#N/A,FALSE,"HOJA 1";#N/A,#N/A,FALSE,"H0JA 2";#N/A,#N/A,FALSE,"HOJA3";#N/A,#N/A,FALSE,"HOJA4";#N/A,#N/A,FALSE,"HOJA5"}</definedName>
    <definedName name="dzgf" localSheetId="74" hidden="1">{#N/A,#N/A,FALSE,"HOJA 1";#N/A,#N/A,FALSE,"H0JA 2";#N/A,#N/A,FALSE,"HOJA3";#N/A,#N/A,FALSE,"HOJA4";#N/A,#N/A,FALSE,"HOJA5"}</definedName>
    <definedName name="dzgf" localSheetId="75" hidden="1">{#N/A,#N/A,FALSE,"HOJA 1";#N/A,#N/A,FALSE,"H0JA 2";#N/A,#N/A,FALSE,"HOJA3";#N/A,#N/A,FALSE,"HOJA4";#N/A,#N/A,FALSE,"HOJA5"}</definedName>
    <definedName name="dzgf" localSheetId="76" hidden="1">{#N/A,#N/A,FALSE,"HOJA 1";#N/A,#N/A,FALSE,"H0JA 2";#N/A,#N/A,FALSE,"HOJA3";#N/A,#N/A,FALSE,"HOJA4";#N/A,#N/A,FALSE,"HOJA5"}</definedName>
    <definedName name="dzgf" localSheetId="77" hidden="1">{#N/A,#N/A,FALSE,"HOJA 1";#N/A,#N/A,FALSE,"H0JA 2";#N/A,#N/A,FALSE,"HOJA3";#N/A,#N/A,FALSE,"HOJA4";#N/A,#N/A,FALSE,"HOJA5"}</definedName>
    <definedName name="dzgf" localSheetId="78" hidden="1">{#N/A,#N/A,FALSE,"HOJA 1";#N/A,#N/A,FALSE,"H0JA 2";#N/A,#N/A,FALSE,"HOJA3";#N/A,#N/A,FALSE,"HOJA4";#N/A,#N/A,FALSE,"HOJA5"}</definedName>
    <definedName name="dzgf" localSheetId="79" hidden="1">{#N/A,#N/A,FALSE,"HOJA 1";#N/A,#N/A,FALSE,"H0JA 2";#N/A,#N/A,FALSE,"HOJA3";#N/A,#N/A,FALSE,"HOJA4";#N/A,#N/A,FALSE,"HOJA5"}</definedName>
    <definedName name="dzgf" localSheetId="82" hidden="1">{#N/A,#N/A,FALSE,"HOJA 1";#N/A,#N/A,FALSE,"H0JA 2";#N/A,#N/A,FALSE,"HOJA3";#N/A,#N/A,FALSE,"HOJA4";#N/A,#N/A,FALSE,"HOJA5"}</definedName>
    <definedName name="dzgf" localSheetId="83" hidden="1">{#N/A,#N/A,FALSE,"HOJA 1";#N/A,#N/A,FALSE,"H0JA 2";#N/A,#N/A,FALSE,"HOJA3";#N/A,#N/A,FALSE,"HOJA4";#N/A,#N/A,FALSE,"HOJA5"}</definedName>
    <definedName name="dzgf" localSheetId="84" hidden="1">{#N/A,#N/A,FALSE,"HOJA 1";#N/A,#N/A,FALSE,"H0JA 2";#N/A,#N/A,FALSE,"HOJA3";#N/A,#N/A,FALSE,"HOJA4";#N/A,#N/A,FALSE,"HOJA5"}</definedName>
    <definedName name="dzgf" localSheetId="89" hidden="1">{#N/A,#N/A,FALSE,"HOJA 1";#N/A,#N/A,FALSE,"H0JA 2";#N/A,#N/A,FALSE,"HOJA3";#N/A,#N/A,FALSE,"HOJA4";#N/A,#N/A,FALSE,"HOJA5"}</definedName>
    <definedName name="dzgf" localSheetId="90" hidden="1">{#N/A,#N/A,FALSE,"HOJA 1";#N/A,#N/A,FALSE,"H0JA 2";#N/A,#N/A,FALSE,"HOJA3";#N/A,#N/A,FALSE,"HOJA4";#N/A,#N/A,FALSE,"HOJA5"}</definedName>
    <definedName name="dzgf" localSheetId="96" hidden="1">{#N/A,#N/A,FALSE,"HOJA 1";#N/A,#N/A,FALSE,"H0JA 2";#N/A,#N/A,FALSE,"HOJA3";#N/A,#N/A,FALSE,"HOJA4";#N/A,#N/A,FALSE,"HOJA5"}</definedName>
    <definedName name="dzgf" localSheetId="97" hidden="1">{#N/A,#N/A,FALSE,"HOJA 1";#N/A,#N/A,FALSE,"H0JA 2";#N/A,#N/A,FALSE,"HOJA3";#N/A,#N/A,FALSE,"HOJA4";#N/A,#N/A,FALSE,"HOJA5"}</definedName>
    <definedName name="dzgf" localSheetId="0" hidden="1">{#N/A,#N/A,FALSE,"HOJA 1";#N/A,#N/A,FALSE,"H0JA 2";#N/A,#N/A,FALSE,"HOJA3";#N/A,#N/A,FALSE,"HOJA4";#N/A,#N/A,FALSE,"HOJA5"}</definedName>
    <definedName name="dzgf" hidden="1">{#N/A,#N/A,FALSE,"HOJA 1";#N/A,#N/A,FALSE,"H0JA 2";#N/A,#N/A,FALSE,"HOJA3";#N/A,#N/A,FALSE,"HOJA4";#N/A,#N/A,FALSE,"HOJA5"}</definedName>
    <definedName name="e" localSheetId="103">#REF!</definedName>
    <definedName name="e" localSheetId="104">#REF!</definedName>
    <definedName name="e" localSheetId="18">#REF!</definedName>
    <definedName name="e" localSheetId="19" hidden="1">{"'Inversión Extranjera'!$A$1:$AG$74","'Inversión Extranjera'!$G$7:$AF$61"}</definedName>
    <definedName name="e" localSheetId="44" hidden="1">{"'Inversión Extranjera'!$A$1:$AG$74","'Inversión Extranjera'!$G$7:$AF$61"}</definedName>
    <definedName name="e" localSheetId="54">#REF!</definedName>
    <definedName name="e" localSheetId="55">#REF!</definedName>
    <definedName name="e" localSheetId="56">#REF!</definedName>
    <definedName name="e" localSheetId="89" hidden="1">{"'Inversión Extranjera'!$A$1:$AG$74","'Inversión Extranjera'!$G$7:$AF$61"}</definedName>
    <definedName name="e" localSheetId="90" hidden="1">{"'Inversión Extranjera'!$A$1:$AG$74","'Inversión Extranjera'!$G$7:$AF$61"}</definedName>
    <definedName name="e">#REF!</definedName>
    <definedName name="E_DC91">#N/A</definedName>
    <definedName name="e67u" localSheetId="102">#REF!</definedName>
    <definedName name="e67u" localSheetId="103">#REF!</definedName>
    <definedName name="e67u" localSheetId="104">#REF!</definedName>
    <definedName name="e67u" localSheetId="105">#REF!</definedName>
    <definedName name="e67u" localSheetId="18">#REF!</definedName>
    <definedName name="e67u" localSheetId="54">#REF!</definedName>
    <definedName name="e67u" localSheetId="96">#REF!</definedName>
    <definedName name="e67u" localSheetId="97">#REF!</definedName>
    <definedName name="e67u">#REF!</definedName>
    <definedName name="e6tu" localSheetId="103">#REF!</definedName>
    <definedName name="e6tu" localSheetId="104">#REF!</definedName>
    <definedName name="e6tu" localSheetId="18">#REF!</definedName>
    <definedName name="e6tu" localSheetId="54">#REF!</definedName>
    <definedName name="e6tu">#REF!</definedName>
    <definedName name="EA">#REF!</definedName>
    <definedName name="ea_param">#REF!</definedName>
    <definedName name="EAFDEMAND">OFFSET(#REF!,0,0,COUNT(#REF!),1)</definedName>
    <definedName name="ECB_bid">OFFSET(#REF!,0,0,COUNTA(#REF!),1)</definedName>
    <definedName name="ECB_cover">OFFSET(#REF!,0,0,COUNTA(#REF!),1)</definedName>
    <definedName name="ECB_FED">OFFSET(#REF!,0,0,COUNTA(#REF!),1)</definedName>
    <definedName name="ECB_intended">OFFSET(#REF!,0,0,COUNTA(#REF!),1)</definedName>
    <definedName name="ECB_points">OFFSET(#REF!,0,0,COUNTA(#REF!),1)</definedName>
    <definedName name="ECB_spread">OFFSET(#REF!,0,0,COUNTA(#REF!),1)</definedName>
    <definedName name="ECB_total28">OFFSET(#REF!,0,0,#REF!,1)</definedName>
    <definedName name="ECB_total7">OFFSET(#REF!,0,0,#REF!,1)</definedName>
    <definedName name="ECB_total84">OFFSET(#REF!,0,0,#REF!,1)</definedName>
    <definedName name="ECB2_1">OFFSET(#REF!,0,0,COUNTA(#REF!))</definedName>
    <definedName name="ECB2_7">OFFSET(#REF!,0,0,COUNTA(#REF!))</definedName>
    <definedName name="ECB2_84">OFFSET(#REF!,0,0,COUNTA(#REF!))</definedName>
    <definedName name="ecb28_4">#REF!</definedName>
    <definedName name="ECB4_1">OFFSET(#REF!,0,0,COUNTA(#REF!))</definedName>
    <definedName name="ECB4_1_av">OFFSET(#REF!,0,0,COUNTA(#REF!))</definedName>
    <definedName name="ECB4_28">OFFSET(#REF!,0,0,COUNTA(#REF!))</definedName>
    <definedName name="ECB4_7">OFFSET(#REF!,0,0,COUNTA(#REF!))</definedName>
    <definedName name="ECB4_7_av">OFFSET(#REF!,0,0,COUNTA(#REF!))</definedName>
    <definedName name="ECB4_84">OFFSET(#REF!,0,0,COUNTA(#REF!))</definedName>
    <definedName name="Economic_assumptions">#REF!</definedName>
    <definedName name="ecuador_CA">OFFSET(Dates_CA,15,0)</definedName>
    <definedName name="ecuador_GDP">OFFSET(Dates_GDP,15,0)</definedName>
    <definedName name="EDNA">#N/A</definedName>
    <definedName name="edr" localSheetId="106" hidden="1">{"Riqfin97",#N/A,FALSE,"Tran";"Riqfinpro",#N/A,FALSE,"Tran"}</definedName>
    <definedName name="edr" localSheetId="121" hidden="1">{"Riqfin97",#N/A,FALSE,"Tran";"Riqfinpro",#N/A,FALSE,"Tran"}</definedName>
    <definedName name="edr" localSheetId="122" hidden="1">{"Riqfin97",#N/A,FALSE,"Tran";"Riqfinpro",#N/A,FALSE,"Tran"}</definedName>
    <definedName name="edr" localSheetId="123" hidden="1">{"Riqfin97",#N/A,FALSE,"Tran";"Riqfinpro",#N/A,FALSE,"Tran"}</definedName>
    <definedName name="edr" localSheetId="107" hidden="1">{"Riqfin97",#N/A,FALSE,"Tran";"Riqfinpro",#N/A,FALSE,"Tran"}</definedName>
    <definedName name="edr" localSheetId="125" hidden="1">{"Riqfin97",#N/A,FALSE,"Tran";"Riqfinpro",#N/A,FALSE,"Tran"}</definedName>
    <definedName name="edr" localSheetId="126" hidden="1">{"Riqfin97",#N/A,FALSE,"Tran";"Riqfinpro",#N/A,FALSE,"Tran"}</definedName>
    <definedName name="edr" localSheetId="128" hidden="1">{"Riqfin97",#N/A,FALSE,"Tran";"Riqfinpro",#N/A,FALSE,"Tran"}</definedName>
    <definedName name="edr" localSheetId="129" hidden="1">{"Riqfin97",#N/A,FALSE,"Tran";"Riqfinpro",#N/A,FALSE,"Tran"}</definedName>
    <definedName name="edr" localSheetId="130" hidden="1">{"Riqfin97",#N/A,FALSE,"Tran";"Riqfinpro",#N/A,FALSE,"Tran"}</definedName>
    <definedName name="edr" localSheetId="166" hidden="1">{"Riqfin97",#N/A,FALSE,"Tran";"Riqfinpro",#N/A,FALSE,"Tran"}</definedName>
    <definedName name="edr" localSheetId="167" hidden="1">{"Riqfin97",#N/A,FALSE,"Tran";"Riqfinpro",#N/A,FALSE,"Tran"}</definedName>
    <definedName name="edr" localSheetId="168" hidden="1">{"Riqfin97",#N/A,FALSE,"Tran";"Riqfinpro",#N/A,FALSE,"Tran"}</definedName>
    <definedName name="edr" localSheetId="174" hidden="1">{"Riqfin97",#N/A,FALSE,"Tran";"Riqfinpro",#N/A,FALSE,"Tran"}</definedName>
    <definedName name="edr" localSheetId="102" hidden="1">{"Riqfin97",#N/A,FALSE,"Tran";"Riqfinpro",#N/A,FALSE,"Tran"}</definedName>
    <definedName name="edr" localSheetId="103" hidden="1">{"Riqfin97",#N/A,FALSE,"Tran";"Riqfinpro",#N/A,FALSE,"Tran"}</definedName>
    <definedName name="edr" localSheetId="104" hidden="1">{"Riqfin97",#N/A,FALSE,"Tran";"Riqfinpro",#N/A,FALSE,"Tran"}</definedName>
    <definedName name="edr" localSheetId="105" hidden="1">{"Riqfin97",#N/A,FALSE,"Tran";"Riqfinpro",#N/A,FALSE,"Tran"}</definedName>
    <definedName name="edr" localSheetId="54" hidden="1">{"Riqfin97",#N/A,FALSE,"Tran";"Riqfinpro",#N/A,FALSE,"Tran"}</definedName>
    <definedName name="edr" localSheetId="55" hidden="1">{"Riqfin97",#N/A,FALSE,"Tran";"Riqfinpro",#N/A,FALSE,"Tran"}</definedName>
    <definedName name="edr" localSheetId="56" hidden="1">{"Riqfin97",#N/A,FALSE,"Tran";"Riqfinpro",#N/A,FALSE,"Tran"}</definedName>
    <definedName name="edr" localSheetId="96" hidden="1">{"Riqfin97",#N/A,FALSE,"Tran";"Riqfinpro",#N/A,FALSE,"Tran"}</definedName>
    <definedName name="edr" localSheetId="97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dswqa" localSheetId="106" hidden="1">{"CAJA_SET96",#N/A,FALSE,"CAJA3";"ING_CORR_SET96",#N/A,FALSE,"CAJA3";"SUNAT_AD_SET96",#N/A,FALSE,"ADUANAS"}</definedName>
    <definedName name="edswqa" localSheetId="121" hidden="1">{"CAJA_SET96",#N/A,FALSE,"CAJA3";"ING_CORR_SET96",#N/A,FALSE,"CAJA3";"SUNAT_AD_SET96",#N/A,FALSE,"ADUANAS"}</definedName>
    <definedName name="edswqa" localSheetId="122" hidden="1">{"CAJA_SET96",#N/A,FALSE,"CAJA3";"ING_CORR_SET96",#N/A,FALSE,"CAJA3";"SUNAT_AD_SET96",#N/A,FALSE,"ADUANAS"}</definedName>
    <definedName name="edswqa" localSheetId="123" hidden="1">{"CAJA_SET96",#N/A,FALSE,"CAJA3";"ING_CORR_SET96",#N/A,FALSE,"CAJA3";"SUNAT_AD_SET96",#N/A,FALSE,"ADUANAS"}</definedName>
    <definedName name="edswqa" localSheetId="107" hidden="1">{"CAJA_SET96",#N/A,FALSE,"CAJA3";"ING_CORR_SET96",#N/A,FALSE,"CAJA3";"SUNAT_AD_SET96",#N/A,FALSE,"ADUANAS"}</definedName>
    <definedName name="edswqa" localSheetId="125" hidden="1">{"CAJA_SET96",#N/A,FALSE,"CAJA3";"ING_CORR_SET96",#N/A,FALSE,"CAJA3";"SUNAT_AD_SET96",#N/A,FALSE,"ADUANAS"}</definedName>
    <definedName name="edswqa" localSheetId="126" hidden="1">{"CAJA_SET96",#N/A,FALSE,"CAJA3";"ING_CORR_SET96",#N/A,FALSE,"CAJA3";"SUNAT_AD_SET96",#N/A,FALSE,"ADUANAS"}</definedName>
    <definedName name="edswqa" localSheetId="128" hidden="1">{"CAJA_SET96",#N/A,FALSE,"CAJA3";"ING_CORR_SET96",#N/A,FALSE,"CAJA3";"SUNAT_AD_SET96",#N/A,FALSE,"ADUANAS"}</definedName>
    <definedName name="edswqa" localSheetId="129" hidden="1">{"CAJA_SET96",#N/A,FALSE,"CAJA3";"ING_CORR_SET96",#N/A,FALSE,"CAJA3";"SUNAT_AD_SET96",#N/A,FALSE,"ADUANAS"}</definedName>
    <definedName name="edswqa" localSheetId="130" hidden="1">{"CAJA_SET96",#N/A,FALSE,"CAJA3";"ING_CORR_SET96",#N/A,FALSE,"CAJA3";"SUNAT_AD_SET96",#N/A,FALSE,"ADUANAS"}</definedName>
    <definedName name="edswqa" localSheetId="166" hidden="1">{"CAJA_SET96",#N/A,FALSE,"CAJA3";"ING_CORR_SET96",#N/A,FALSE,"CAJA3";"SUNAT_AD_SET96",#N/A,FALSE,"ADUANAS"}</definedName>
    <definedName name="edswqa" localSheetId="167" hidden="1">{"CAJA_SET96",#N/A,FALSE,"CAJA3";"ING_CORR_SET96",#N/A,FALSE,"CAJA3";"SUNAT_AD_SET96",#N/A,FALSE,"ADUANAS"}</definedName>
    <definedName name="edswqa" localSheetId="168" hidden="1">{"CAJA_SET96",#N/A,FALSE,"CAJA3";"ING_CORR_SET96",#N/A,FALSE,"CAJA3";"SUNAT_AD_SET96",#N/A,FALSE,"ADUANAS"}</definedName>
    <definedName name="edswqa" localSheetId="174" hidden="1">{"CAJA_SET96",#N/A,FALSE,"CAJA3";"ING_CORR_SET96",#N/A,FALSE,"CAJA3";"SUNAT_AD_SET96",#N/A,FALSE,"ADUANAS"}</definedName>
    <definedName name="edswqa" localSheetId="102" hidden="1">{"CAJA_SET96",#N/A,FALSE,"CAJA3";"ING_CORR_SET96",#N/A,FALSE,"CAJA3";"SUNAT_AD_SET96",#N/A,FALSE,"ADUANAS"}</definedName>
    <definedName name="edswqa" localSheetId="103" hidden="1">{"CAJA_SET96",#N/A,FALSE,"CAJA3";"ING_CORR_SET96",#N/A,FALSE,"CAJA3";"SUNAT_AD_SET96",#N/A,FALSE,"ADUANAS"}</definedName>
    <definedName name="edswqa" localSheetId="104" hidden="1">{"CAJA_SET96",#N/A,FALSE,"CAJA3";"ING_CORR_SET96",#N/A,FALSE,"CAJA3";"SUNAT_AD_SET96",#N/A,FALSE,"ADUANAS"}</definedName>
    <definedName name="edswqa" localSheetId="105" hidden="1">{"CAJA_SET96",#N/A,FALSE,"CAJA3";"ING_CORR_SET96",#N/A,FALSE,"CAJA3";"SUNAT_AD_SET96",#N/A,FALSE,"ADUANAS"}</definedName>
    <definedName name="edswqa" localSheetId="18" hidden="1">{"CAJA_SET96",#N/A,FALSE,"CAJA3";"ING_CORR_SET96",#N/A,FALSE,"CAJA3";"SUNAT_AD_SET96",#N/A,FALSE,"ADUANAS"}</definedName>
    <definedName name="edswqa" localSheetId="1" hidden="1">{"CAJA_SET96",#N/A,FALSE,"CAJA3";"ING_CORR_SET96",#N/A,FALSE,"CAJA3";"SUNAT_AD_SET96",#N/A,FALSE,"ADUANAS"}</definedName>
    <definedName name="edswqa" localSheetId="19" hidden="1">{"CAJA_SET96",#N/A,FALSE,"CAJA3";"ING_CORR_SET96",#N/A,FALSE,"CAJA3";"SUNAT_AD_SET96",#N/A,FALSE,"ADUANAS"}</definedName>
    <definedName name="edswqa" localSheetId="23" hidden="1">{"CAJA_SET96",#N/A,FALSE,"CAJA3";"ING_CORR_SET96",#N/A,FALSE,"CAJA3";"SUNAT_AD_SET96",#N/A,FALSE,"ADUANAS"}</definedName>
    <definedName name="edswqa" localSheetId="25" hidden="1">{"CAJA_SET96",#N/A,FALSE,"CAJA3";"ING_CORR_SET96",#N/A,FALSE,"CAJA3";"SUNAT_AD_SET96",#N/A,FALSE,"ADUANAS"}</definedName>
    <definedName name="edswqa" localSheetId="26" hidden="1">{"CAJA_SET96",#N/A,FALSE,"CAJA3";"ING_CORR_SET96",#N/A,FALSE,"CAJA3";"SUNAT_AD_SET96",#N/A,FALSE,"ADUANAS"}</definedName>
    <definedName name="edswqa" localSheetId="2" hidden="1">{"CAJA_SET96",#N/A,FALSE,"CAJA3";"ING_CORR_SET96",#N/A,FALSE,"CAJA3";"SUNAT_AD_SET96",#N/A,FALSE,"ADUANAS"}</definedName>
    <definedName name="edswqa" localSheetId="36" hidden="1">{"CAJA_SET96",#N/A,FALSE,"CAJA3";"ING_CORR_SET96",#N/A,FALSE,"CAJA3";"SUNAT_AD_SET96",#N/A,FALSE,"ADUANAS"}</definedName>
    <definedName name="edswqa" localSheetId="37" hidden="1">{"CAJA_SET96",#N/A,FALSE,"CAJA3";"ING_CORR_SET96",#N/A,FALSE,"CAJA3";"SUNAT_AD_SET96",#N/A,FALSE,"ADUANAS"}</definedName>
    <definedName name="edswqa" localSheetId="38" hidden="1">{"CAJA_SET96",#N/A,FALSE,"CAJA3";"ING_CORR_SET96",#N/A,FALSE,"CAJA3";"SUNAT_AD_SET96",#N/A,FALSE,"ADUANAS"}</definedName>
    <definedName name="edswqa" localSheetId="43" hidden="1">{"CAJA_SET96",#N/A,FALSE,"CAJA3";"ING_CORR_SET96",#N/A,FALSE,"CAJA3";"SUNAT_AD_SET96",#N/A,FALSE,"ADUANAS"}</definedName>
    <definedName name="edswqa" localSheetId="44" hidden="1">{"CAJA_SET96",#N/A,FALSE,"CAJA3";"ING_CORR_SET96",#N/A,FALSE,"CAJA3";"SUNAT_AD_SET96",#N/A,FALSE,"ADUANAS"}</definedName>
    <definedName name="edswqa" localSheetId="45" hidden="1">{"CAJA_SET96",#N/A,FALSE,"CAJA3";"ING_CORR_SET96",#N/A,FALSE,"CAJA3";"SUNAT_AD_SET96",#N/A,FALSE,"ADUANAS"}</definedName>
    <definedName name="edswqa" localSheetId="47" hidden="1">{"CAJA_SET96",#N/A,FALSE,"CAJA3";"ING_CORR_SET96",#N/A,FALSE,"CAJA3";"SUNAT_AD_SET96",#N/A,FALSE,"ADUANAS"}</definedName>
    <definedName name="edswqa" localSheetId="4" hidden="1">{"CAJA_SET96",#N/A,FALSE,"CAJA3";"ING_CORR_SET96",#N/A,FALSE,"CAJA3";"SUNAT_AD_SET96",#N/A,FALSE,"ADUANAS"}</definedName>
    <definedName name="edswqa" localSheetId="54" hidden="1">{"CAJA_SET96",#N/A,FALSE,"CAJA3";"ING_CORR_SET96",#N/A,FALSE,"CAJA3";"SUNAT_AD_SET96",#N/A,FALSE,"ADUANAS"}</definedName>
    <definedName name="edswqa" localSheetId="55" hidden="1">{"CAJA_SET96",#N/A,FALSE,"CAJA3";"ING_CORR_SET96",#N/A,FALSE,"CAJA3";"SUNAT_AD_SET96",#N/A,FALSE,"ADUANAS"}</definedName>
    <definedName name="edswqa" localSheetId="56" hidden="1">{"CAJA_SET96",#N/A,FALSE,"CAJA3";"ING_CORR_SET96",#N/A,FALSE,"CAJA3";"SUNAT_AD_SET96",#N/A,FALSE,"ADUANAS"}</definedName>
    <definedName name="edswqa" localSheetId="66" hidden="1">{"CAJA_SET96",#N/A,FALSE,"CAJA3";"ING_CORR_SET96",#N/A,FALSE,"CAJA3";"SUNAT_AD_SET96",#N/A,FALSE,"ADUANAS"}</definedName>
    <definedName name="edswqa" localSheetId="67" hidden="1">{"CAJA_SET96",#N/A,FALSE,"CAJA3";"ING_CORR_SET96",#N/A,FALSE,"CAJA3";"SUNAT_AD_SET96",#N/A,FALSE,"ADUANAS"}</definedName>
    <definedName name="edswqa" localSheetId="70" hidden="1">{"CAJA_SET96",#N/A,FALSE,"CAJA3";"ING_CORR_SET96",#N/A,FALSE,"CAJA3";"SUNAT_AD_SET96",#N/A,FALSE,"ADUANAS"}</definedName>
    <definedName name="edswqa" localSheetId="71" hidden="1">{"CAJA_SET96",#N/A,FALSE,"CAJA3";"ING_CORR_SET96",#N/A,FALSE,"CAJA3";"SUNAT_AD_SET96",#N/A,FALSE,"ADUANAS"}</definedName>
    <definedName name="edswqa" localSheetId="72" hidden="1">{"CAJA_SET96",#N/A,FALSE,"CAJA3";"ING_CORR_SET96",#N/A,FALSE,"CAJA3";"SUNAT_AD_SET96",#N/A,FALSE,"ADUANAS"}</definedName>
    <definedName name="edswqa" localSheetId="73" hidden="1">{"CAJA_SET96",#N/A,FALSE,"CAJA3";"ING_CORR_SET96",#N/A,FALSE,"CAJA3";"SUNAT_AD_SET96",#N/A,FALSE,"ADUANAS"}</definedName>
    <definedName name="edswqa" localSheetId="74" hidden="1">{"CAJA_SET96",#N/A,FALSE,"CAJA3";"ING_CORR_SET96",#N/A,FALSE,"CAJA3";"SUNAT_AD_SET96",#N/A,FALSE,"ADUANAS"}</definedName>
    <definedName name="edswqa" localSheetId="75" hidden="1">{"CAJA_SET96",#N/A,FALSE,"CAJA3";"ING_CORR_SET96",#N/A,FALSE,"CAJA3";"SUNAT_AD_SET96",#N/A,FALSE,"ADUANAS"}</definedName>
    <definedName name="edswqa" localSheetId="76" hidden="1">{"CAJA_SET96",#N/A,FALSE,"CAJA3";"ING_CORR_SET96",#N/A,FALSE,"CAJA3";"SUNAT_AD_SET96",#N/A,FALSE,"ADUANAS"}</definedName>
    <definedName name="edswqa" localSheetId="77" hidden="1">{"CAJA_SET96",#N/A,FALSE,"CAJA3";"ING_CORR_SET96",#N/A,FALSE,"CAJA3";"SUNAT_AD_SET96",#N/A,FALSE,"ADUANAS"}</definedName>
    <definedName name="edswqa" localSheetId="78" hidden="1">{"CAJA_SET96",#N/A,FALSE,"CAJA3";"ING_CORR_SET96",#N/A,FALSE,"CAJA3";"SUNAT_AD_SET96",#N/A,FALSE,"ADUANAS"}</definedName>
    <definedName name="edswqa" localSheetId="79" hidden="1">{"CAJA_SET96",#N/A,FALSE,"CAJA3";"ING_CORR_SET96",#N/A,FALSE,"CAJA3";"SUNAT_AD_SET96",#N/A,FALSE,"ADUANAS"}</definedName>
    <definedName name="edswqa" localSheetId="82" hidden="1">{"CAJA_SET96",#N/A,FALSE,"CAJA3";"ING_CORR_SET96",#N/A,FALSE,"CAJA3";"SUNAT_AD_SET96",#N/A,FALSE,"ADUANAS"}</definedName>
    <definedName name="edswqa" localSheetId="83" hidden="1">{"CAJA_SET96",#N/A,FALSE,"CAJA3";"ING_CORR_SET96",#N/A,FALSE,"CAJA3";"SUNAT_AD_SET96",#N/A,FALSE,"ADUANAS"}</definedName>
    <definedName name="edswqa" localSheetId="84" hidden="1">{"CAJA_SET96",#N/A,FALSE,"CAJA3";"ING_CORR_SET96",#N/A,FALSE,"CAJA3";"SUNAT_AD_SET96",#N/A,FALSE,"ADUANAS"}</definedName>
    <definedName name="edswqa" localSheetId="89" hidden="1">{"CAJA_SET96",#N/A,FALSE,"CAJA3";"ING_CORR_SET96",#N/A,FALSE,"CAJA3";"SUNAT_AD_SET96",#N/A,FALSE,"ADUANAS"}</definedName>
    <definedName name="edswqa" localSheetId="90" hidden="1">{"CAJA_SET96",#N/A,FALSE,"CAJA3";"ING_CORR_SET96",#N/A,FALSE,"CAJA3";"SUNAT_AD_SET96",#N/A,FALSE,"ADUANAS"}</definedName>
    <definedName name="edswqa" localSheetId="96" hidden="1">{"CAJA_SET96",#N/A,FALSE,"CAJA3";"ING_CORR_SET96",#N/A,FALSE,"CAJA3";"SUNAT_AD_SET96",#N/A,FALSE,"ADUANAS"}</definedName>
    <definedName name="edswqa" localSheetId="97" hidden="1">{"CAJA_SET96",#N/A,FALSE,"CAJA3";"ING_CORR_SET96",#N/A,FALSE,"CAJA3";"SUNAT_AD_SET96",#N/A,FALSE,"ADUANAS"}</definedName>
    <definedName name="edswqa" localSheetId="0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localSheetId="106" hidden="1">{"CAJA_SET96",#N/A,FALSE,"CAJA3";"ING_CORR_SET96",#N/A,FALSE,"CAJA3";"SUNAT_AD_SET96",#N/A,FALSE,"ADUANAS"}</definedName>
    <definedName name="edswqa_1" localSheetId="121" hidden="1">{"CAJA_SET96",#N/A,FALSE,"CAJA3";"ING_CORR_SET96",#N/A,FALSE,"CAJA3";"SUNAT_AD_SET96",#N/A,FALSE,"ADUANAS"}</definedName>
    <definedName name="edswqa_1" localSheetId="122" hidden="1">{"CAJA_SET96",#N/A,FALSE,"CAJA3";"ING_CORR_SET96",#N/A,FALSE,"CAJA3";"SUNAT_AD_SET96",#N/A,FALSE,"ADUANAS"}</definedName>
    <definedName name="edswqa_1" localSheetId="123" hidden="1">{"CAJA_SET96",#N/A,FALSE,"CAJA3";"ING_CORR_SET96",#N/A,FALSE,"CAJA3";"SUNAT_AD_SET96",#N/A,FALSE,"ADUANAS"}</definedName>
    <definedName name="edswqa_1" localSheetId="107" hidden="1">{"CAJA_SET96",#N/A,FALSE,"CAJA3";"ING_CORR_SET96",#N/A,FALSE,"CAJA3";"SUNAT_AD_SET96",#N/A,FALSE,"ADUANAS"}</definedName>
    <definedName name="edswqa_1" localSheetId="125" hidden="1">{"CAJA_SET96",#N/A,FALSE,"CAJA3";"ING_CORR_SET96",#N/A,FALSE,"CAJA3";"SUNAT_AD_SET96",#N/A,FALSE,"ADUANAS"}</definedName>
    <definedName name="edswqa_1" localSheetId="126" hidden="1">{"CAJA_SET96",#N/A,FALSE,"CAJA3";"ING_CORR_SET96",#N/A,FALSE,"CAJA3";"SUNAT_AD_SET96",#N/A,FALSE,"ADUANAS"}</definedName>
    <definedName name="edswqa_1" localSheetId="128" hidden="1">{"CAJA_SET96",#N/A,FALSE,"CAJA3";"ING_CORR_SET96",#N/A,FALSE,"CAJA3";"SUNAT_AD_SET96",#N/A,FALSE,"ADUANAS"}</definedName>
    <definedName name="edswqa_1" localSheetId="129" hidden="1">{"CAJA_SET96",#N/A,FALSE,"CAJA3";"ING_CORR_SET96",#N/A,FALSE,"CAJA3";"SUNAT_AD_SET96",#N/A,FALSE,"ADUANAS"}</definedName>
    <definedName name="edswqa_1" localSheetId="130" hidden="1">{"CAJA_SET96",#N/A,FALSE,"CAJA3";"ING_CORR_SET96",#N/A,FALSE,"CAJA3";"SUNAT_AD_SET96",#N/A,FALSE,"ADUANAS"}</definedName>
    <definedName name="edswqa_1" localSheetId="166" hidden="1">{"CAJA_SET96",#N/A,FALSE,"CAJA3";"ING_CORR_SET96",#N/A,FALSE,"CAJA3";"SUNAT_AD_SET96",#N/A,FALSE,"ADUANAS"}</definedName>
    <definedName name="edswqa_1" localSheetId="167" hidden="1">{"CAJA_SET96",#N/A,FALSE,"CAJA3";"ING_CORR_SET96",#N/A,FALSE,"CAJA3";"SUNAT_AD_SET96",#N/A,FALSE,"ADUANAS"}</definedName>
    <definedName name="edswqa_1" localSheetId="168" hidden="1">{"CAJA_SET96",#N/A,FALSE,"CAJA3";"ING_CORR_SET96",#N/A,FALSE,"CAJA3";"SUNAT_AD_SET96",#N/A,FALSE,"ADUANAS"}</definedName>
    <definedName name="edswqa_1" localSheetId="174" hidden="1">{"CAJA_SET96",#N/A,FALSE,"CAJA3";"ING_CORR_SET96",#N/A,FALSE,"CAJA3";"SUNAT_AD_SET96",#N/A,FALSE,"ADUANAS"}</definedName>
    <definedName name="edswqa_1" localSheetId="102" hidden="1">{"CAJA_SET96",#N/A,FALSE,"CAJA3";"ING_CORR_SET96",#N/A,FALSE,"CAJA3";"SUNAT_AD_SET96",#N/A,FALSE,"ADUANAS"}</definedName>
    <definedName name="edswqa_1" localSheetId="103" hidden="1">{"CAJA_SET96",#N/A,FALSE,"CAJA3";"ING_CORR_SET96",#N/A,FALSE,"CAJA3";"SUNAT_AD_SET96",#N/A,FALSE,"ADUANAS"}</definedName>
    <definedName name="edswqa_1" localSheetId="104" hidden="1">{"CAJA_SET96",#N/A,FALSE,"CAJA3";"ING_CORR_SET96",#N/A,FALSE,"CAJA3";"SUNAT_AD_SET96",#N/A,FALSE,"ADUANAS"}</definedName>
    <definedName name="edswqa_1" localSheetId="105" hidden="1">{"CAJA_SET96",#N/A,FALSE,"CAJA3";"ING_CORR_SET96",#N/A,FALSE,"CAJA3";"SUNAT_AD_SET96",#N/A,FALSE,"ADUANAS"}</definedName>
    <definedName name="edswqa_1" localSheetId="18" hidden="1">{"CAJA_SET96",#N/A,FALSE,"CAJA3";"ING_CORR_SET96",#N/A,FALSE,"CAJA3";"SUNAT_AD_SET96",#N/A,FALSE,"ADUANAS"}</definedName>
    <definedName name="edswqa_1" localSheetId="19" hidden="1">{"CAJA_SET96",#N/A,FALSE,"CAJA3";"ING_CORR_SET96",#N/A,FALSE,"CAJA3";"SUNAT_AD_SET96",#N/A,FALSE,"ADUANAS"}</definedName>
    <definedName name="edswqa_1" localSheetId="23" hidden="1">{"CAJA_SET96",#N/A,FALSE,"CAJA3";"ING_CORR_SET96",#N/A,FALSE,"CAJA3";"SUNAT_AD_SET96",#N/A,FALSE,"ADUANAS"}</definedName>
    <definedName name="edswqa_1" localSheetId="25" hidden="1">{"CAJA_SET96",#N/A,FALSE,"CAJA3";"ING_CORR_SET96",#N/A,FALSE,"CAJA3";"SUNAT_AD_SET96",#N/A,FALSE,"ADUANAS"}</definedName>
    <definedName name="edswqa_1" localSheetId="26" hidden="1">{"CAJA_SET96",#N/A,FALSE,"CAJA3";"ING_CORR_SET96",#N/A,FALSE,"CAJA3";"SUNAT_AD_SET96",#N/A,FALSE,"ADUANAS"}</definedName>
    <definedName name="edswqa_1" localSheetId="2" hidden="1">{"CAJA_SET96",#N/A,FALSE,"CAJA3";"ING_CORR_SET96",#N/A,FALSE,"CAJA3";"SUNAT_AD_SET96",#N/A,FALSE,"ADUANAS"}</definedName>
    <definedName name="edswqa_1" localSheetId="36" hidden="1">{"CAJA_SET96",#N/A,FALSE,"CAJA3";"ING_CORR_SET96",#N/A,FALSE,"CAJA3";"SUNAT_AD_SET96",#N/A,FALSE,"ADUANAS"}</definedName>
    <definedName name="edswqa_1" localSheetId="37" hidden="1">{"CAJA_SET96",#N/A,FALSE,"CAJA3";"ING_CORR_SET96",#N/A,FALSE,"CAJA3";"SUNAT_AD_SET96",#N/A,FALSE,"ADUANAS"}</definedName>
    <definedName name="edswqa_1" localSheetId="38" hidden="1">{"CAJA_SET96",#N/A,FALSE,"CAJA3";"ING_CORR_SET96",#N/A,FALSE,"CAJA3";"SUNAT_AD_SET96",#N/A,FALSE,"ADUANAS"}</definedName>
    <definedName name="edswqa_1" localSheetId="43" hidden="1">{"CAJA_SET96",#N/A,FALSE,"CAJA3";"ING_CORR_SET96",#N/A,FALSE,"CAJA3";"SUNAT_AD_SET96",#N/A,FALSE,"ADUANAS"}</definedName>
    <definedName name="edswqa_1" localSheetId="44" hidden="1">{"CAJA_SET96",#N/A,FALSE,"CAJA3";"ING_CORR_SET96",#N/A,FALSE,"CAJA3";"SUNAT_AD_SET96",#N/A,FALSE,"ADUANAS"}</definedName>
    <definedName name="edswqa_1" localSheetId="45" hidden="1">{"CAJA_SET96",#N/A,FALSE,"CAJA3";"ING_CORR_SET96",#N/A,FALSE,"CAJA3";"SUNAT_AD_SET96",#N/A,FALSE,"ADUANAS"}</definedName>
    <definedName name="edswqa_1" localSheetId="47" hidden="1">{"CAJA_SET96",#N/A,FALSE,"CAJA3";"ING_CORR_SET96",#N/A,FALSE,"CAJA3";"SUNAT_AD_SET96",#N/A,FALSE,"ADUANAS"}</definedName>
    <definedName name="edswqa_1" localSheetId="54" hidden="1">{"CAJA_SET96",#N/A,FALSE,"CAJA3";"ING_CORR_SET96",#N/A,FALSE,"CAJA3";"SUNAT_AD_SET96",#N/A,FALSE,"ADUANAS"}</definedName>
    <definedName name="edswqa_1" localSheetId="55" hidden="1">{"CAJA_SET96",#N/A,FALSE,"CAJA3";"ING_CORR_SET96",#N/A,FALSE,"CAJA3";"SUNAT_AD_SET96",#N/A,FALSE,"ADUANAS"}</definedName>
    <definedName name="edswqa_1" localSheetId="56" hidden="1">{"CAJA_SET96",#N/A,FALSE,"CAJA3";"ING_CORR_SET96",#N/A,FALSE,"CAJA3";"SUNAT_AD_SET96",#N/A,FALSE,"ADUANAS"}</definedName>
    <definedName name="edswqa_1" localSheetId="66" hidden="1">{"CAJA_SET96",#N/A,FALSE,"CAJA3";"ING_CORR_SET96",#N/A,FALSE,"CAJA3";"SUNAT_AD_SET96",#N/A,FALSE,"ADUANAS"}</definedName>
    <definedName name="edswqa_1" localSheetId="67" hidden="1">{"CAJA_SET96",#N/A,FALSE,"CAJA3";"ING_CORR_SET96",#N/A,FALSE,"CAJA3";"SUNAT_AD_SET96",#N/A,FALSE,"ADUANAS"}</definedName>
    <definedName name="edswqa_1" localSheetId="70" hidden="1">{"CAJA_SET96",#N/A,FALSE,"CAJA3";"ING_CORR_SET96",#N/A,FALSE,"CAJA3";"SUNAT_AD_SET96",#N/A,FALSE,"ADUANAS"}</definedName>
    <definedName name="edswqa_1" localSheetId="71" hidden="1">{"CAJA_SET96",#N/A,FALSE,"CAJA3";"ING_CORR_SET96",#N/A,FALSE,"CAJA3";"SUNAT_AD_SET96",#N/A,FALSE,"ADUANAS"}</definedName>
    <definedName name="edswqa_1" localSheetId="72" hidden="1">{"CAJA_SET96",#N/A,FALSE,"CAJA3";"ING_CORR_SET96",#N/A,FALSE,"CAJA3";"SUNAT_AD_SET96",#N/A,FALSE,"ADUANAS"}</definedName>
    <definedName name="edswqa_1" localSheetId="73" hidden="1">{"CAJA_SET96",#N/A,FALSE,"CAJA3";"ING_CORR_SET96",#N/A,FALSE,"CAJA3";"SUNAT_AD_SET96",#N/A,FALSE,"ADUANAS"}</definedName>
    <definedName name="edswqa_1" localSheetId="74" hidden="1">{"CAJA_SET96",#N/A,FALSE,"CAJA3";"ING_CORR_SET96",#N/A,FALSE,"CAJA3";"SUNAT_AD_SET96",#N/A,FALSE,"ADUANAS"}</definedName>
    <definedName name="edswqa_1" localSheetId="75" hidden="1">{"CAJA_SET96",#N/A,FALSE,"CAJA3";"ING_CORR_SET96",#N/A,FALSE,"CAJA3";"SUNAT_AD_SET96",#N/A,FALSE,"ADUANAS"}</definedName>
    <definedName name="edswqa_1" localSheetId="76" hidden="1">{"CAJA_SET96",#N/A,FALSE,"CAJA3";"ING_CORR_SET96",#N/A,FALSE,"CAJA3";"SUNAT_AD_SET96",#N/A,FALSE,"ADUANAS"}</definedName>
    <definedName name="edswqa_1" localSheetId="77" hidden="1">{"CAJA_SET96",#N/A,FALSE,"CAJA3";"ING_CORR_SET96",#N/A,FALSE,"CAJA3";"SUNAT_AD_SET96",#N/A,FALSE,"ADUANAS"}</definedName>
    <definedName name="edswqa_1" localSheetId="78" hidden="1">{"CAJA_SET96",#N/A,FALSE,"CAJA3";"ING_CORR_SET96",#N/A,FALSE,"CAJA3";"SUNAT_AD_SET96",#N/A,FALSE,"ADUANAS"}</definedName>
    <definedName name="edswqa_1" localSheetId="79" hidden="1">{"CAJA_SET96",#N/A,FALSE,"CAJA3";"ING_CORR_SET96",#N/A,FALSE,"CAJA3";"SUNAT_AD_SET96",#N/A,FALSE,"ADUANAS"}</definedName>
    <definedName name="edswqa_1" localSheetId="82" hidden="1">{"CAJA_SET96",#N/A,FALSE,"CAJA3";"ING_CORR_SET96",#N/A,FALSE,"CAJA3";"SUNAT_AD_SET96",#N/A,FALSE,"ADUANAS"}</definedName>
    <definedName name="edswqa_1" localSheetId="83" hidden="1">{"CAJA_SET96",#N/A,FALSE,"CAJA3";"ING_CORR_SET96",#N/A,FALSE,"CAJA3";"SUNAT_AD_SET96",#N/A,FALSE,"ADUANAS"}</definedName>
    <definedName name="edswqa_1" localSheetId="84" hidden="1">{"CAJA_SET96",#N/A,FALSE,"CAJA3";"ING_CORR_SET96",#N/A,FALSE,"CAJA3";"SUNAT_AD_SET96",#N/A,FALSE,"ADUANAS"}</definedName>
    <definedName name="edswqa_1" localSheetId="89" hidden="1">{"CAJA_SET96",#N/A,FALSE,"CAJA3";"ING_CORR_SET96",#N/A,FALSE,"CAJA3";"SUNAT_AD_SET96",#N/A,FALSE,"ADUANAS"}</definedName>
    <definedName name="edswqa_1" localSheetId="90" hidden="1">{"CAJA_SET96",#N/A,FALSE,"CAJA3";"ING_CORR_SET96",#N/A,FALSE,"CAJA3";"SUNAT_AD_SET96",#N/A,FALSE,"ADUANAS"}</definedName>
    <definedName name="edswqa_1" localSheetId="96" hidden="1">{"CAJA_SET96",#N/A,FALSE,"CAJA3";"ING_CORR_SET96",#N/A,FALSE,"CAJA3";"SUNAT_AD_SET96",#N/A,FALSE,"ADUANAS"}</definedName>
    <definedName name="edswqa_1" localSheetId="97" hidden="1">{"CAJA_SET96",#N/A,FALSE,"CAJA3";"ING_CORR_SET96",#N/A,FALSE,"CAJA3";"SUNAT_AD_SET96",#N/A,FALSE,"ADUANAS"}</definedName>
    <definedName name="edswqa_1" localSheetId="0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swqa_1_1" localSheetId="106" hidden="1">{"CAJA_SET96",#N/A,FALSE,"CAJA3";"ING_CORR_SET96",#N/A,FALSE,"CAJA3";"SUNAT_AD_SET96",#N/A,FALSE,"ADUANAS"}</definedName>
    <definedName name="edswqa_1_1" localSheetId="121" hidden="1">{"CAJA_SET96",#N/A,FALSE,"CAJA3";"ING_CORR_SET96",#N/A,FALSE,"CAJA3";"SUNAT_AD_SET96",#N/A,FALSE,"ADUANAS"}</definedName>
    <definedName name="edswqa_1_1" localSheetId="122" hidden="1">{"CAJA_SET96",#N/A,FALSE,"CAJA3";"ING_CORR_SET96",#N/A,FALSE,"CAJA3";"SUNAT_AD_SET96",#N/A,FALSE,"ADUANAS"}</definedName>
    <definedName name="edswqa_1_1" localSheetId="123" hidden="1">{"CAJA_SET96",#N/A,FALSE,"CAJA3";"ING_CORR_SET96",#N/A,FALSE,"CAJA3";"SUNAT_AD_SET96",#N/A,FALSE,"ADUANAS"}</definedName>
    <definedName name="edswqa_1_1" localSheetId="107" hidden="1">{"CAJA_SET96",#N/A,FALSE,"CAJA3";"ING_CORR_SET96",#N/A,FALSE,"CAJA3";"SUNAT_AD_SET96",#N/A,FALSE,"ADUANAS"}</definedName>
    <definedName name="edswqa_1_1" localSheetId="125" hidden="1">{"CAJA_SET96",#N/A,FALSE,"CAJA3";"ING_CORR_SET96",#N/A,FALSE,"CAJA3";"SUNAT_AD_SET96",#N/A,FALSE,"ADUANAS"}</definedName>
    <definedName name="edswqa_1_1" localSheetId="126" hidden="1">{"CAJA_SET96",#N/A,FALSE,"CAJA3";"ING_CORR_SET96",#N/A,FALSE,"CAJA3";"SUNAT_AD_SET96",#N/A,FALSE,"ADUANAS"}</definedName>
    <definedName name="edswqa_1_1" localSheetId="128" hidden="1">{"CAJA_SET96",#N/A,FALSE,"CAJA3";"ING_CORR_SET96",#N/A,FALSE,"CAJA3";"SUNAT_AD_SET96",#N/A,FALSE,"ADUANAS"}</definedName>
    <definedName name="edswqa_1_1" localSheetId="129" hidden="1">{"CAJA_SET96",#N/A,FALSE,"CAJA3";"ING_CORR_SET96",#N/A,FALSE,"CAJA3";"SUNAT_AD_SET96",#N/A,FALSE,"ADUANAS"}</definedName>
    <definedName name="edswqa_1_1" localSheetId="130" hidden="1">{"CAJA_SET96",#N/A,FALSE,"CAJA3";"ING_CORR_SET96",#N/A,FALSE,"CAJA3";"SUNAT_AD_SET96",#N/A,FALSE,"ADUANAS"}</definedName>
    <definedName name="edswqa_1_1" localSheetId="167" hidden="1">{"CAJA_SET96",#N/A,FALSE,"CAJA3";"ING_CORR_SET96",#N/A,FALSE,"CAJA3";"SUNAT_AD_SET96",#N/A,FALSE,"ADUANAS"}</definedName>
    <definedName name="edswqa_1_1" localSheetId="168" hidden="1">{"CAJA_SET96",#N/A,FALSE,"CAJA3";"ING_CORR_SET96",#N/A,FALSE,"CAJA3";"SUNAT_AD_SET96",#N/A,FALSE,"ADUANAS"}</definedName>
    <definedName name="edswqa_1_1" localSheetId="174" hidden="1">{"CAJA_SET96",#N/A,FALSE,"CAJA3";"ING_CORR_SET96",#N/A,FALSE,"CAJA3";"SUNAT_AD_SET96",#N/A,FALSE,"ADUANAS"}</definedName>
    <definedName name="edswqa_1_1" hidden="1">{"CAJA_SET96",#N/A,FALSE,"CAJA3";"ING_CORR_SET96",#N/A,FALSE,"CAJA3";"SUNAT_AD_SET96",#N/A,FALSE,"ADUANAS"}</definedName>
    <definedName name="edswqa_1_1_1" localSheetId="106" hidden="1">{"CAJA_SET96",#N/A,FALSE,"CAJA3";"ING_CORR_SET96",#N/A,FALSE,"CAJA3";"SUNAT_AD_SET96",#N/A,FALSE,"ADUANAS"}</definedName>
    <definedName name="edswqa_1_1_1" localSheetId="121" hidden="1">{"CAJA_SET96",#N/A,FALSE,"CAJA3";"ING_CORR_SET96",#N/A,FALSE,"CAJA3";"SUNAT_AD_SET96",#N/A,FALSE,"ADUANAS"}</definedName>
    <definedName name="edswqa_1_1_1" localSheetId="122" hidden="1">{"CAJA_SET96",#N/A,FALSE,"CAJA3";"ING_CORR_SET96",#N/A,FALSE,"CAJA3";"SUNAT_AD_SET96",#N/A,FALSE,"ADUANAS"}</definedName>
    <definedName name="edswqa_1_1_1" localSheetId="123" hidden="1">{"CAJA_SET96",#N/A,FALSE,"CAJA3";"ING_CORR_SET96",#N/A,FALSE,"CAJA3";"SUNAT_AD_SET96",#N/A,FALSE,"ADUANAS"}</definedName>
    <definedName name="edswqa_1_1_1" localSheetId="107" hidden="1">{"CAJA_SET96",#N/A,FALSE,"CAJA3";"ING_CORR_SET96",#N/A,FALSE,"CAJA3";"SUNAT_AD_SET96",#N/A,FALSE,"ADUANAS"}</definedName>
    <definedName name="edswqa_1_1_1" localSheetId="125" hidden="1">{"CAJA_SET96",#N/A,FALSE,"CAJA3";"ING_CORR_SET96",#N/A,FALSE,"CAJA3";"SUNAT_AD_SET96",#N/A,FALSE,"ADUANAS"}</definedName>
    <definedName name="edswqa_1_1_1" localSheetId="126" hidden="1">{"CAJA_SET96",#N/A,FALSE,"CAJA3";"ING_CORR_SET96",#N/A,FALSE,"CAJA3";"SUNAT_AD_SET96",#N/A,FALSE,"ADUANAS"}</definedName>
    <definedName name="edswqa_1_1_1" localSheetId="128" hidden="1">{"CAJA_SET96",#N/A,FALSE,"CAJA3";"ING_CORR_SET96",#N/A,FALSE,"CAJA3";"SUNAT_AD_SET96",#N/A,FALSE,"ADUANAS"}</definedName>
    <definedName name="edswqa_1_1_1" localSheetId="129" hidden="1">{"CAJA_SET96",#N/A,FALSE,"CAJA3";"ING_CORR_SET96",#N/A,FALSE,"CAJA3";"SUNAT_AD_SET96",#N/A,FALSE,"ADUANAS"}</definedName>
    <definedName name="edswqa_1_1_1" localSheetId="130" hidden="1">{"CAJA_SET96",#N/A,FALSE,"CAJA3";"ING_CORR_SET96",#N/A,FALSE,"CAJA3";"SUNAT_AD_SET96",#N/A,FALSE,"ADUANAS"}</definedName>
    <definedName name="edswqa_1_1_1" localSheetId="167" hidden="1">{"CAJA_SET96",#N/A,FALSE,"CAJA3";"ING_CORR_SET96",#N/A,FALSE,"CAJA3";"SUNAT_AD_SET96",#N/A,FALSE,"ADUANAS"}</definedName>
    <definedName name="edswqa_1_1_1" localSheetId="168" hidden="1">{"CAJA_SET96",#N/A,FALSE,"CAJA3";"ING_CORR_SET96",#N/A,FALSE,"CAJA3";"SUNAT_AD_SET96",#N/A,FALSE,"ADUANAS"}</definedName>
    <definedName name="edswqa_1_1_1" localSheetId="174" hidden="1">{"CAJA_SET96",#N/A,FALSE,"CAJA3";"ING_CORR_SET96",#N/A,FALSE,"CAJA3";"SUNAT_AD_SET96",#N/A,FALSE,"ADUANAS"}</definedName>
    <definedName name="edswqa_1_1_1" hidden="1">{"CAJA_SET96",#N/A,FALSE,"CAJA3";"ING_CORR_SET96",#N/A,FALSE,"CAJA3";"SUNAT_AD_SET96",#N/A,FALSE,"ADUANAS"}</definedName>
    <definedName name="edswqa_1_1_2" localSheetId="106" hidden="1">{"CAJA_SET96",#N/A,FALSE,"CAJA3";"ING_CORR_SET96",#N/A,FALSE,"CAJA3";"SUNAT_AD_SET96",#N/A,FALSE,"ADUANAS"}</definedName>
    <definedName name="edswqa_1_1_2" localSheetId="121" hidden="1">{"CAJA_SET96",#N/A,FALSE,"CAJA3";"ING_CORR_SET96",#N/A,FALSE,"CAJA3";"SUNAT_AD_SET96",#N/A,FALSE,"ADUANAS"}</definedName>
    <definedName name="edswqa_1_1_2" localSheetId="122" hidden="1">{"CAJA_SET96",#N/A,FALSE,"CAJA3";"ING_CORR_SET96",#N/A,FALSE,"CAJA3";"SUNAT_AD_SET96",#N/A,FALSE,"ADUANAS"}</definedName>
    <definedName name="edswqa_1_1_2" localSheetId="123" hidden="1">{"CAJA_SET96",#N/A,FALSE,"CAJA3";"ING_CORR_SET96",#N/A,FALSE,"CAJA3";"SUNAT_AD_SET96",#N/A,FALSE,"ADUANAS"}</definedName>
    <definedName name="edswqa_1_1_2" localSheetId="107" hidden="1">{"CAJA_SET96",#N/A,FALSE,"CAJA3";"ING_CORR_SET96",#N/A,FALSE,"CAJA3";"SUNAT_AD_SET96",#N/A,FALSE,"ADUANAS"}</definedName>
    <definedName name="edswqa_1_1_2" localSheetId="125" hidden="1">{"CAJA_SET96",#N/A,FALSE,"CAJA3";"ING_CORR_SET96",#N/A,FALSE,"CAJA3";"SUNAT_AD_SET96",#N/A,FALSE,"ADUANAS"}</definedName>
    <definedName name="edswqa_1_1_2" localSheetId="126" hidden="1">{"CAJA_SET96",#N/A,FALSE,"CAJA3";"ING_CORR_SET96",#N/A,FALSE,"CAJA3";"SUNAT_AD_SET96",#N/A,FALSE,"ADUANAS"}</definedName>
    <definedName name="edswqa_1_1_2" localSheetId="128" hidden="1">{"CAJA_SET96",#N/A,FALSE,"CAJA3";"ING_CORR_SET96",#N/A,FALSE,"CAJA3";"SUNAT_AD_SET96",#N/A,FALSE,"ADUANAS"}</definedName>
    <definedName name="edswqa_1_1_2" localSheetId="129" hidden="1">{"CAJA_SET96",#N/A,FALSE,"CAJA3";"ING_CORR_SET96",#N/A,FALSE,"CAJA3";"SUNAT_AD_SET96",#N/A,FALSE,"ADUANAS"}</definedName>
    <definedName name="edswqa_1_1_2" localSheetId="130" hidden="1">{"CAJA_SET96",#N/A,FALSE,"CAJA3";"ING_CORR_SET96",#N/A,FALSE,"CAJA3";"SUNAT_AD_SET96",#N/A,FALSE,"ADUANAS"}</definedName>
    <definedName name="edswqa_1_1_2" localSheetId="167" hidden="1">{"CAJA_SET96",#N/A,FALSE,"CAJA3";"ING_CORR_SET96",#N/A,FALSE,"CAJA3";"SUNAT_AD_SET96",#N/A,FALSE,"ADUANAS"}</definedName>
    <definedName name="edswqa_1_1_2" localSheetId="168" hidden="1">{"CAJA_SET96",#N/A,FALSE,"CAJA3";"ING_CORR_SET96",#N/A,FALSE,"CAJA3";"SUNAT_AD_SET96",#N/A,FALSE,"ADUANAS"}</definedName>
    <definedName name="edswqa_1_1_2" localSheetId="174" hidden="1">{"CAJA_SET96",#N/A,FALSE,"CAJA3";"ING_CORR_SET96",#N/A,FALSE,"CAJA3";"SUNAT_AD_SET96",#N/A,FALSE,"ADUANAS"}</definedName>
    <definedName name="edswqa_1_1_2" hidden="1">{"CAJA_SET96",#N/A,FALSE,"CAJA3";"ING_CORR_SET96",#N/A,FALSE,"CAJA3";"SUNAT_AD_SET96",#N/A,FALSE,"ADUANAS"}</definedName>
    <definedName name="edswqa_1_1_3" localSheetId="106" hidden="1">{"CAJA_SET96",#N/A,FALSE,"CAJA3";"ING_CORR_SET96",#N/A,FALSE,"CAJA3";"SUNAT_AD_SET96",#N/A,FALSE,"ADUANAS"}</definedName>
    <definedName name="edswqa_1_1_3" localSheetId="121" hidden="1">{"CAJA_SET96",#N/A,FALSE,"CAJA3";"ING_CORR_SET96",#N/A,FALSE,"CAJA3";"SUNAT_AD_SET96",#N/A,FALSE,"ADUANAS"}</definedName>
    <definedName name="edswqa_1_1_3" localSheetId="122" hidden="1">{"CAJA_SET96",#N/A,FALSE,"CAJA3";"ING_CORR_SET96",#N/A,FALSE,"CAJA3";"SUNAT_AD_SET96",#N/A,FALSE,"ADUANAS"}</definedName>
    <definedName name="edswqa_1_1_3" localSheetId="123" hidden="1">{"CAJA_SET96",#N/A,FALSE,"CAJA3";"ING_CORR_SET96",#N/A,FALSE,"CAJA3";"SUNAT_AD_SET96",#N/A,FALSE,"ADUANAS"}</definedName>
    <definedName name="edswqa_1_1_3" localSheetId="107" hidden="1">{"CAJA_SET96",#N/A,FALSE,"CAJA3";"ING_CORR_SET96",#N/A,FALSE,"CAJA3";"SUNAT_AD_SET96",#N/A,FALSE,"ADUANAS"}</definedName>
    <definedName name="edswqa_1_1_3" localSheetId="125" hidden="1">{"CAJA_SET96",#N/A,FALSE,"CAJA3";"ING_CORR_SET96",#N/A,FALSE,"CAJA3";"SUNAT_AD_SET96",#N/A,FALSE,"ADUANAS"}</definedName>
    <definedName name="edswqa_1_1_3" localSheetId="126" hidden="1">{"CAJA_SET96",#N/A,FALSE,"CAJA3";"ING_CORR_SET96",#N/A,FALSE,"CAJA3";"SUNAT_AD_SET96",#N/A,FALSE,"ADUANAS"}</definedName>
    <definedName name="edswqa_1_1_3" localSheetId="128" hidden="1">{"CAJA_SET96",#N/A,FALSE,"CAJA3";"ING_CORR_SET96",#N/A,FALSE,"CAJA3";"SUNAT_AD_SET96",#N/A,FALSE,"ADUANAS"}</definedName>
    <definedName name="edswqa_1_1_3" localSheetId="129" hidden="1">{"CAJA_SET96",#N/A,FALSE,"CAJA3";"ING_CORR_SET96",#N/A,FALSE,"CAJA3";"SUNAT_AD_SET96",#N/A,FALSE,"ADUANAS"}</definedName>
    <definedName name="edswqa_1_1_3" localSheetId="130" hidden="1">{"CAJA_SET96",#N/A,FALSE,"CAJA3";"ING_CORR_SET96",#N/A,FALSE,"CAJA3";"SUNAT_AD_SET96",#N/A,FALSE,"ADUANAS"}</definedName>
    <definedName name="edswqa_1_1_3" localSheetId="167" hidden="1">{"CAJA_SET96",#N/A,FALSE,"CAJA3";"ING_CORR_SET96",#N/A,FALSE,"CAJA3";"SUNAT_AD_SET96",#N/A,FALSE,"ADUANAS"}</definedName>
    <definedName name="edswqa_1_1_3" localSheetId="168" hidden="1">{"CAJA_SET96",#N/A,FALSE,"CAJA3";"ING_CORR_SET96",#N/A,FALSE,"CAJA3";"SUNAT_AD_SET96",#N/A,FALSE,"ADUANAS"}</definedName>
    <definedName name="edswqa_1_1_3" localSheetId="174" hidden="1">{"CAJA_SET96",#N/A,FALSE,"CAJA3";"ING_CORR_SET96",#N/A,FALSE,"CAJA3";"SUNAT_AD_SET96",#N/A,FALSE,"ADUANAS"}</definedName>
    <definedName name="edswqa_1_1_3" hidden="1">{"CAJA_SET96",#N/A,FALSE,"CAJA3";"ING_CORR_SET96",#N/A,FALSE,"CAJA3";"SUNAT_AD_SET96",#N/A,FALSE,"ADUANAS"}</definedName>
    <definedName name="edswqa_1_1_4" localSheetId="106" hidden="1">{"CAJA_SET96",#N/A,FALSE,"CAJA3";"ING_CORR_SET96",#N/A,FALSE,"CAJA3";"SUNAT_AD_SET96",#N/A,FALSE,"ADUANAS"}</definedName>
    <definedName name="edswqa_1_1_4" localSheetId="121" hidden="1">{"CAJA_SET96",#N/A,FALSE,"CAJA3";"ING_CORR_SET96",#N/A,FALSE,"CAJA3";"SUNAT_AD_SET96",#N/A,FALSE,"ADUANAS"}</definedName>
    <definedName name="edswqa_1_1_4" localSheetId="122" hidden="1">{"CAJA_SET96",#N/A,FALSE,"CAJA3";"ING_CORR_SET96",#N/A,FALSE,"CAJA3";"SUNAT_AD_SET96",#N/A,FALSE,"ADUANAS"}</definedName>
    <definedName name="edswqa_1_1_4" localSheetId="123" hidden="1">{"CAJA_SET96",#N/A,FALSE,"CAJA3";"ING_CORR_SET96",#N/A,FALSE,"CAJA3";"SUNAT_AD_SET96",#N/A,FALSE,"ADUANAS"}</definedName>
    <definedName name="edswqa_1_1_4" localSheetId="107" hidden="1">{"CAJA_SET96",#N/A,FALSE,"CAJA3";"ING_CORR_SET96",#N/A,FALSE,"CAJA3";"SUNAT_AD_SET96",#N/A,FALSE,"ADUANAS"}</definedName>
    <definedName name="edswqa_1_1_4" localSheetId="125" hidden="1">{"CAJA_SET96",#N/A,FALSE,"CAJA3";"ING_CORR_SET96",#N/A,FALSE,"CAJA3";"SUNAT_AD_SET96",#N/A,FALSE,"ADUANAS"}</definedName>
    <definedName name="edswqa_1_1_4" localSheetId="126" hidden="1">{"CAJA_SET96",#N/A,FALSE,"CAJA3";"ING_CORR_SET96",#N/A,FALSE,"CAJA3";"SUNAT_AD_SET96",#N/A,FALSE,"ADUANAS"}</definedName>
    <definedName name="edswqa_1_1_4" localSheetId="128" hidden="1">{"CAJA_SET96",#N/A,FALSE,"CAJA3";"ING_CORR_SET96",#N/A,FALSE,"CAJA3";"SUNAT_AD_SET96",#N/A,FALSE,"ADUANAS"}</definedName>
    <definedName name="edswqa_1_1_4" localSheetId="129" hidden="1">{"CAJA_SET96",#N/A,FALSE,"CAJA3";"ING_CORR_SET96",#N/A,FALSE,"CAJA3";"SUNAT_AD_SET96",#N/A,FALSE,"ADUANAS"}</definedName>
    <definedName name="edswqa_1_1_4" localSheetId="130" hidden="1">{"CAJA_SET96",#N/A,FALSE,"CAJA3";"ING_CORR_SET96",#N/A,FALSE,"CAJA3";"SUNAT_AD_SET96",#N/A,FALSE,"ADUANAS"}</definedName>
    <definedName name="edswqa_1_1_4" localSheetId="167" hidden="1">{"CAJA_SET96",#N/A,FALSE,"CAJA3";"ING_CORR_SET96",#N/A,FALSE,"CAJA3";"SUNAT_AD_SET96",#N/A,FALSE,"ADUANAS"}</definedName>
    <definedName name="edswqa_1_1_4" localSheetId="168" hidden="1">{"CAJA_SET96",#N/A,FALSE,"CAJA3";"ING_CORR_SET96",#N/A,FALSE,"CAJA3";"SUNAT_AD_SET96",#N/A,FALSE,"ADUANAS"}</definedName>
    <definedName name="edswqa_1_1_4" localSheetId="174" hidden="1">{"CAJA_SET96",#N/A,FALSE,"CAJA3";"ING_CORR_SET96",#N/A,FALSE,"CAJA3";"SUNAT_AD_SET96",#N/A,FALSE,"ADUANAS"}</definedName>
    <definedName name="edswqa_1_1_4" hidden="1">{"CAJA_SET96",#N/A,FALSE,"CAJA3";"ING_CORR_SET96",#N/A,FALSE,"CAJA3";"SUNAT_AD_SET96",#N/A,FALSE,"ADUANAS"}</definedName>
    <definedName name="edswqa_1_1_5" localSheetId="106" hidden="1">{"CAJA_SET96",#N/A,FALSE,"CAJA3";"ING_CORR_SET96",#N/A,FALSE,"CAJA3";"SUNAT_AD_SET96",#N/A,FALSE,"ADUANAS"}</definedName>
    <definedName name="edswqa_1_1_5" localSheetId="121" hidden="1">{"CAJA_SET96",#N/A,FALSE,"CAJA3";"ING_CORR_SET96",#N/A,FALSE,"CAJA3";"SUNAT_AD_SET96",#N/A,FALSE,"ADUANAS"}</definedName>
    <definedName name="edswqa_1_1_5" localSheetId="122" hidden="1">{"CAJA_SET96",#N/A,FALSE,"CAJA3";"ING_CORR_SET96",#N/A,FALSE,"CAJA3";"SUNAT_AD_SET96",#N/A,FALSE,"ADUANAS"}</definedName>
    <definedName name="edswqa_1_1_5" localSheetId="123" hidden="1">{"CAJA_SET96",#N/A,FALSE,"CAJA3";"ING_CORR_SET96",#N/A,FALSE,"CAJA3";"SUNAT_AD_SET96",#N/A,FALSE,"ADUANAS"}</definedName>
    <definedName name="edswqa_1_1_5" localSheetId="107" hidden="1">{"CAJA_SET96",#N/A,FALSE,"CAJA3";"ING_CORR_SET96",#N/A,FALSE,"CAJA3";"SUNAT_AD_SET96",#N/A,FALSE,"ADUANAS"}</definedName>
    <definedName name="edswqa_1_1_5" localSheetId="125" hidden="1">{"CAJA_SET96",#N/A,FALSE,"CAJA3";"ING_CORR_SET96",#N/A,FALSE,"CAJA3";"SUNAT_AD_SET96",#N/A,FALSE,"ADUANAS"}</definedName>
    <definedName name="edswqa_1_1_5" localSheetId="126" hidden="1">{"CAJA_SET96",#N/A,FALSE,"CAJA3";"ING_CORR_SET96",#N/A,FALSE,"CAJA3";"SUNAT_AD_SET96",#N/A,FALSE,"ADUANAS"}</definedName>
    <definedName name="edswqa_1_1_5" localSheetId="128" hidden="1">{"CAJA_SET96",#N/A,FALSE,"CAJA3";"ING_CORR_SET96",#N/A,FALSE,"CAJA3";"SUNAT_AD_SET96",#N/A,FALSE,"ADUANAS"}</definedName>
    <definedName name="edswqa_1_1_5" localSheetId="129" hidden="1">{"CAJA_SET96",#N/A,FALSE,"CAJA3";"ING_CORR_SET96",#N/A,FALSE,"CAJA3";"SUNAT_AD_SET96",#N/A,FALSE,"ADUANAS"}</definedName>
    <definedName name="edswqa_1_1_5" localSheetId="130" hidden="1">{"CAJA_SET96",#N/A,FALSE,"CAJA3";"ING_CORR_SET96",#N/A,FALSE,"CAJA3";"SUNAT_AD_SET96",#N/A,FALSE,"ADUANAS"}</definedName>
    <definedName name="edswqa_1_1_5" localSheetId="167" hidden="1">{"CAJA_SET96",#N/A,FALSE,"CAJA3";"ING_CORR_SET96",#N/A,FALSE,"CAJA3";"SUNAT_AD_SET96",#N/A,FALSE,"ADUANAS"}</definedName>
    <definedName name="edswqa_1_1_5" localSheetId="168" hidden="1">{"CAJA_SET96",#N/A,FALSE,"CAJA3";"ING_CORR_SET96",#N/A,FALSE,"CAJA3";"SUNAT_AD_SET96",#N/A,FALSE,"ADUANAS"}</definedName>
    <definedName name="edswqa_1_1_5" localSheetId="174" hidden="1">{"CAJA_SET96",#N/A,FALSE,"CAJA3";"ING_CORR_SET96",#N/A,FALSE,"CAJA3";"SUNAT_AD_SET96",#N/A,FALSE,"ADUANAS"}</definedName>
    <definedName name="edswqa_1_1_5" hidden="1">{"CAJA_SET96",#N/A,FALSE,"CAJA3";"ING_CORR_SET96",#N/A,FALSE,"CAJA3";"SUNAT_AD_SET96",#N/A,FALSE,"ADUANAS"}</definedName>
    <definedName name="edswqa_1_2" localSheetId="106" hidden="1">{"CAJA_SET96",#N/A,FALSE,"CAJA3";"ING_CORR_SET96",#N/A,FALSE,"CAJA3";"SUNAT_AD_SET96",#N/A,FALSE,"ADUANAS"}</definedName>
    <definedName name="edswqa_1_2" localSheetId="121" hidden="1">{"CAJA_SET96",#N/A,FALSE,"CAJA3";"ING_CORR_SET96",#N/A,FALSE,"CAJA3";"SUNAT_AD_SET96",#N/A,FALSE,"ADUANAS"}</definedName>
    <definedName name="edswqa_1_2" localSheetId="122" hidden="1">{"CAJA_SET96",#N/A,FALSE,"CAJA3";"ING_CORR_SET96",#N/A,FALSE,"CAJA3";"SUNAT_AD_SET96",#N/A,FALSE,"ADUANAS"}</definedName>
    <definedName name="edswqa_1_2" localSheetId="123" hidden="1">{"CAJA_SET96",#N/A,FALSE,"CAJA3";"ING_CORR_SET96",#N/A,FALSE,"CAJA3";"SUNAT_AD_SET96",#N/A,FALSE,"ADUANAS"}</definedName>
    <definedName name="edswqa_1_2" localSheetId="107" hidden="1">{"CAJA_SET96",#N/A,FALSE,"CAJA3";"ING_CORR_SET96",#N/A,FALSE,"CAJA3";"SUNAT_AD_SET96",#N/A,FALSE,"ADUANAS"}</definedName>
    <definedName name="edswqa_1_2" localSheetId="125" hidden="1">{"CAJA_SET96",#N/A,FALSE,"CAJA3";"ING_CORR_SET96",#N/A,FALSE,"CAJA3";"SUNAT_AD_SET96",#N/A,FALSE,"ADUANAS"}</definedName>
    <definedName name="edswqa_1_2" localSheetId="126" hidden="1">{"CAJA_SET96",#N/A,FALSE,"CAJA3";"ING_CORR_SET96",#N/A,FALSE,"CAJA3";"SUNAT_AD_SET96",#N/A,FALSE,"ADUANAS"}</definedName>
    <definedName name="edswqa_1_2" localSheetId="128" hidden="1">{"CAJA_SET96",#N/A,FALSE,"CAJA3";"ING_CORR_SET96",#N/A,FALSE,"CAJA3";"SUNAT_AD_SET96",#N/A,FALSE,"ADUANAS"}</definedName>
    <definedName name="edswqa_1_2" localSheetId="129" hidden="1">{"CAJA_SET96",#N/A,FALSE,"CAJA3";"ING_CORR_SET96",#N/A,FALSE,"CAJA3";"SUNAT_AD_SET96",#N/A,FALSE,"ADUANAS"}</definedName>
    <definedName name="edswqa_1_2" localSheetId="130" hidden="1">{"CAJA_SET96",#N/A,FALSE,"CAJA3";"ING_CORR_SET96",#N/A,FALSE,"CAJA3";"SUNAT_AD_SET96",#N/A,FALSE,"ADUANAS"}</definedName>
    <definedName name="edswqa_1_2" localSheetId="167" hidden="1">{"CAJA_SET96",#N/A,FALSE,"CAJA3";"ING_CORR_SET96",#N/A,FALSE,"CAJA3";"SUNAT_AD_SET96",#N/A,FALSE,"ADUANAS"}</definedName>
    <definedName name="edswqa_1_2" localSheetId="168" hidden="1">{"CAJA_SET96",#N/A,FALSE,"CAJA3";"ING_CORR_SET96",#N/A,FALSE,"CAJA3";"SUNAT_AD_SET96",#N/A,FALSE,"ADUANAS"}</definedName>
    <definedName name="edswqa_1_2" localSheetId="174" hidden="1">{"CAJA_SET96",#N/A,FALSE,"CAJA3";"ING_CORR_SET96",#N/A,FALSE,"CAJA3";"SUNAT_AD_SET96",#N/A,FALSE,"ADUANAS"}</definedName>
    <definedName name="edswqa_1_2" hidden="1">{"CAJA_SET96",#N/A,FALSE,"CAJA3";"ING_CORR_SET96",#N/A,FALSE,"CAJA3";"SUNAT_AD_SET96",#N/A,FALSE,"ADUANAS"}</definedName>
    <definedName name="edswqa_1_3" localSheetId="106" hidden="1">{"CAJA_SET96",#N/A,FALSE,"CAJA3";"ING_CORR_SET96",#N/A,FALSE,"CAJA3";"SUNAT_AD_SET96",#N/A,FALSE,"ADUANAS"}</definedName>
    <definedName name="edswqa_1_3" localSheetId="121" hidden="1">{"CAJA_SET96",#N/A,FALSE,"CAJA3";"ING_CORR_SET96",#N/A,FALSE,"CAJA3";"SUNAT_AD_SET96",#N/A,FALSE,"ADUANAS"}</definedName>
    <definedName name="edswqa_1_3" localSheetId="122" hidden="1">{"CAJA_SET96",#N/A,FALSE,"CAJA3";"ING_CORR_SET96",#N/A,FALSE,"CAJA3";"SUNAT_AD_SET96",#N/A,FALSE,"ADUANAS"}</definedName>
    <definedName name="edswqa_1_3" localSheetId="123" hidden="1">{"CAJA_SET96",#N/A,FALSE,"CAJA3";"ING_CORR_SET96",#N/A,FALSE,"CAJA3";"SUNAT_AD_SET96",#N/A,FALSE,"ADUANAS"}</definedName>
    <definedName name="edswqa_1_3" localSheetId="107" hidden="1">{"CAJA_SET96",#N/A,FALSE,"CAJA3";"ING_CORR_SET96",#N/A,FALSE,"CAJA3";"SUNAT_AD_SET96",#N/A,FALSE,"ADUANAS"}</definedName>
    <definedName name="edswqa_1_3" localSheetId="125" hidden="1">{"CAJA_SET96",#N/A,FALSE,"CAJA3";"ING_CORR_SET96",#N/A,FALSE,"CAJA3";"SUNAT_AD_SET96",#N/A,FALSE,"ADUANAS"}</definedName>
    <definedName name="edswqa_1_3" localSheetId="126" hidden="1">{"CAJA_SET96",#N/A,FALSE,"CAJA3";"ING_CORR_SET96",#N/A,FALSE,"CAJA3";"SUNAT_AD_SET96",#N/A,FALSE,"ADUANAS"}</definedName>
    <definedName name="edswqa_1_3" localSheetId="128" hidden="1">{"CAJA_SET96",#N/A,FALSE,"CAJA3";"ING_CORR_SET96",#N/A,FALSE,"CAJA3";"SUNAT_AD_SET96",#N/A,FALSE,"ADUANAS"}</definedName>
    <definedName name="edswqa_1_3" localSheetId="129" hidden="1">{"CAJA_SET96",#N/A,FALSE,"CAJA3";"ING_CORR_SET96",#N/A,FALSE,"CAJA3";"SUNAT_AD_SET96",#N/A,FALSE,"ADUANAS"}</definedName>
    <definedName name="edswqa_1_3" localSheetId="130" hidden="1">{"CAJA_SET96",#N/A,FALSE,"CAJA3";"ING_CORR_SET96",#N/A,FALSE,"CAJA3";"SUNAT_AD_SET96",#N/A,FALSE,"ADUANAS"}</definedName>
    <definedName name="edswqa_1_3" localSheetId="167" hidden="1">{"CAJA_SET96",#N/A,FALSE,"CAJA3";"ING_CORR_SET96",#N/A,FALSE,"CAJA3";"SUNAT_AD_SET96",#N/A,FALSE,"ADUANAS"}</definedName>
    <definedName name="edswqa_1_3" localSheetId="168" hidden="1">{"CAJA_SET96",#N/A,FALSE,"CAJA3";"ING_CORR_SET96",#N/A,FALSE,"CAJA3";"SUNAT_AD_SET96",#N/A,FALSE,"ADUANAS"}</definedName>
    <definedName name="edswqa_1_3" localSheetId="174" hidden="1">{"CAJA_SET96",#N/A,FALSE,"CAJA3";"ING_CORR_SET96",#N/A,FALSE,"CAJA3";"SUNAT_AD_SET96",#N/A,FALSE,"ADUANAS"}</definedName>
    <definedName name="edswqa_1_3" hidden="1">{"CAJA_SET96",#N/A,FALSE,"CAJA3";"ING_CORR_SET96",#N/A,FALSE,"CAJA3";"SUNAT_AD_SET96",#N/A,FALSE,"ADUANAS"}</definedName>
    <definedName name="edswqa_1_4" localSheetId="106" hidden="1">{"CAJA_SET96",#N/A,FALSE,"CAJA3";"ING_CORR_SET96",#N/A,FALSE,"CAJA3";"SUNAT_AD_SET96",#N/A,FALSE,"ADUANAS"}</definedName>
    <definedName name="edswqa_1_4" localSheetId="121" hidden="1">{"CAJA_SET96",#N/A,FALSE,"CAJA3";"ING_CORR_SET96",#N/A,FALSE,"CAJA3";"SUNAT_AD_SET96",#N/A,FALSE,"ADUANAS"}</definedName>
    <definedName name="edswqa_1_4" localSheetId="122" hidden="1">{"CAJA_SET96",#N/A,FALSE,"CAJA3";"ING_CORR_SET96",#N/A,FALSE,"CAJA3";"SUNAT_AD_SET96",#N/A,FALSE,"ADUANAS"}</definedName>
    <definedName name="edswqa_1_4" localSheetId="123" hidden="1">{"CAJA_SET96",#N/A,FALSE,"CAJA3";"ING_CORR_SET96",#N/A,FALSE,"CAJA3";"SUNAT_AD_SET96",#N/A,FALSE,"ADUANAS"}</definedName>
    <definedName name="edswqa_1_4" localSheetId="107" hidden="1">{"CAJA_SET96",#N/A,FALSE,"CAJA3";"ING_CORR_SET96",#N/A,FALSE,"CAJA3";"SUNAT_AD_SET96",#N/A,FALSE,"ADUANAS"}</definedName>
    <definedName name="edswqa_1_4" localSheetId="125" hidden="1">{"CAJA_SET96",#N/A,FALSE,"CAJA3";"ING_CORR_SET96",#N/A,FALSE,"CAJA3";"SUNAT_AD_SET96",#N/A,FALSE,"ADUANAS"}</definedName>
    <definedName name="edswqa_1_4" localSheetId="126" hidden="1">{"CAJA_SET96",#N/A,FALSE,"CAJA3";"ING_CORR_SET96",#N/A,FALSE,"CAJA3";"SUNAT_AD_SET96",#N/A,FALSE,"ADUANAS"}</definedName>
    <definedName name="edswqa_1_4" localSheetId="128" hidden="1">{"CAJA_SET96",#N/A,FALSE,"CAJA3";"ING_CORR_SET96",#N/A,FALSE,"CAJA3";"SUNAT_AD_SET96",#N/A,FALSE,"ADUANAS"}</definedName>
    <definedName name="edswqa_1_4" localSheetId="129" hidden="1">{"CAJA_SET96",#N/A,FALSE,"CAJA3";"ING_CORR_SET96",#N/A,FALSE,"CAJA3";"SUNAT_AD_SET96",#N/A,FALSE,"ADUANAS"}</definedName>
    <definedName name="edswqa_1_4" localSheetId="130" hidden="1">{"CAJA_SET96",#N/A,FALSE,"CAJA3";"ING_CORR_SET96",#N/A,FALSE,"CAJA3";"SUNAT_AD_SET96",#N/A,FALSE,"ADUANAS"}</definedName>
    <definedName name="edswqa_1_4" localSheetId="167" hidden="1">{"CAJA_SET96",#N/A,FALSE,"CAJA3";"ING_CORR_SET96",#N/A,FALSE,"CAJA3";"SUNAT_AD_SET96",#N/A,FALSE,"ADUANAS"}</definedName>
    <definedName name="edswqa_1_4" localSheetId="168" hidden="1">{"CAJA_SET96",#N/A,FALSE,"CAJA3";"ING_CORR_SET96",#N/A,FALSE,"CAJA3";"SUNAT_AD_SET96",#N/A,FALSE,"ADUANAS"}</definedName>
    <definedName name="edswqa_1_4" localSheetId="174" hidden="1">{"CAJA_SET96",#N/A,FALSE,"CAJA3";"ING_CORR_SET96",#N/A,FALSE,"CAJA3";"SUNAT_AD_SET96",#N/A,FALSE,"ADUANAS"}</definedName>
    <definedName name="edswqa_1_4" hidden="1">{"CAJA_SET96",#N/A,FALSE,"CAJA3";"ING_CORR_SET96",#N/A,FALSE,"CAJA3";"SUNAT_AD_SET96",#N/A,FALSE,"ADUANAS"}</definedName>
    <definedName name="edswqa_1_5" localSheetId="106" hidden="1">{"CAJA_SET96",#N/A,FALSE,"CAJA3";"ING_CORR_SET96",#N/A,FALSE,"CAJA3";"SUNAT_AD_SET96",#N/A,FALSE,"ADUANAS"}</definedName>
    <definedName name="edswqa_1_5" localSheetId="121" hidden="1">{"CAJA_SET96",#N/A,FALSE,"CAJA3";"ING_CORR_SET96",#N/A,FALSE,"CAJA3";"SUNAT_AD_SET96",#N/A,FALSE,"ADUANAS"}</definedName>
    <definedName name="edswqa_1_5" localSheetId="122" hidden="1">{"CAJA_SET96",#N/A,FALSE,"CAJA3";"ING_CORR_SET96",#N/A,FALSE,"CAJA3";"SUNAT_AD_SET96",#N/A,FALSE,"ADUANAS"}</definedName>
    <definedName name="edswqa_1_5" localSheetId="123" hidden="1">{"CAJA_SET96",#N/A,FALSE,"CAJA3";"ING_CORR_SET96",#N/A,FALSE,"CAJA3";"SUNAT_AD_SET96",#N/A,FALSE,"ADUANAS"}</definedName>
    <definedName name="edswqa_1_5" localSheetId="107" hidden="1">{"CAJA_SET96",#N/A,FALSE,"CAJA3";"ING_CORR_SET96",#N/A,FALSE,"CAJA3";"SUNAT_AD_SET96",#N/A,FALSE,"ADUANAS"}</definedName>
    <definedName name="edswqa_1_5" localSheetId="125" hidden="1">{"CAJA_SET96",#N/A,FALSE,"CAJA3";"ING_CORR_SET96",#N/A,FALSE,"CAJA3";"SUNAT_AD_SET96",#N/A,FALSE,"ADUANAS"}</definedName>
    <definedName name="edswqa_1_5" localSheetId="126" hidden="1">{"CAJA_SET96",#N/A,FALSE,"CAJA3";"ING_CORR_SET96",#N/A,FALSE,"CAJA3";"SUNAT_AD_SET96",#N/A,FALSE,"ADUANAS"}</definedName>
    <definedName name="edswqa_1_5" localSheetId="128" hidden="1">{"CAJA_SET96",#N/A,FALSE,"CAJA3";"ING_CORR_SET96",#N/A,FALSE,"CAJA3";"SUNAT_AD_SET96",#N/A,FALSE,"ADUANAS"}</definedName>
    <definedName name="edswqa_1_5" localSheetId="129" hidden="1">{"CAJA_SET96",#N/A,FALSE,"CAJA3";"ING_CORR_SET96",#N/A,FALSE,"CAJA3";"SUNAT_AD_SET96",#N/A,FALSE,"ADUANAS"}</definedName>
    <definedName name="edswqa_1_5" localSheetId="130" hidden="1">{"CAJA_SET96",#N/A,FALSE,"CAJA3";"ING_CORR_SET96",#N/A,FALSE,"CAJA3";"SUNAT_AD_SET96",#N/A,FALSE,"ADUANAS"}</definedName>
    <definedName name="edswqa_1_5" localSheetId="167" hidden="1">{"CAJA_SET96",#N/A,FALSE,"CAJA3";"ING_CORR_SET96",#N/A,FALSE,"CAJA3";"SUNAT_AD_SET96",#N/A,FALSE,"ADUANAS"}</definedName>
    <definedName name="edswqa_1_5" localSheetId="168" hidden="1">{"CAJA_SET96",#N/A,FALSE,"CAJA3";"ING_CORR_SET96",#N/A,FALSE,"CAJA3";"SUNAT_AD_SET96",#N/A,FALSE,"ADUANAS"}</definedName>
    <definedName name="edswqa_1_5" localSheetId="174" hidden="1">{"CAJA_SET96",#N/A,FALSE,"CAJA3";"ING_CORR_SET96",#N/A,FALSE,"CAJA3";"SUNAT_AD_SET96",#N/A,FALSE,"ADUANAS"}</definedName>
    <definedName name="edswqa_1_5" hidden="1">{"CAJA_SET96",#N/A,FALSE,"CAJA3";"ING_CORR_SET96",#N/A,FALSE,"CAJA3";"SUNAT_AD_SET96",#N/A,FALSE,"ADUANAS"}</definedName>
    <definedName name="edswqa_2" localSheetId="106" hidden="1">{"CAJA_SET96",#N/A,FALSE,"CAJA3";"ING_CORR_SET96",#N/A,FALSE,"CAJA3";"SUNAT_AD_SET96",#N/A,FALSE,"ADUANAS"}</definedName>
    <definedName name="edswqa_2" localSheetId="121" hidden="1">{"CAJA_SET96",#N/A,FALSE,"CAJA3";"ING_CORR_SET96",#N/A,FALSE,"CAJA3";"SUNAT_AD_SET96",#N/A,FALSE,"ADUANAS"}</definedName>
    <definedName name="edswqa_2" localSheetId="122" hidden="1">{"CAJA_SET96",#N/A,FALSE,"CAJA3";"ING_CORR_SET96",#N/A,FALSE,"CAJA3";"SUNAT_AD_SET96",#N/A,FALSE,"ADUANAS"}</definedName>
    <definedName name="edswqa_2" localSheetId="123" hidden="1">{"CAJA_SET96",#N/A,FALSE,"CAJA3";"ING_CORR_SET96",#N/A,FALSE,"CAJA3";"SUNAT_AD_SET96",#N/A,FALSE,"ADUANAS"}</definedName>
    <definedName name="edswqa_2" localSheetId="107" hidden="1">{"CAJA_SET96",#N/A,FALSE,"CAJA3";"ING_CORR_SET96",#N/A,FALSE,"CAJA3";"SUNAT_AD_SET96",#N/A,FALSE,"ADUANAS"}</definedName>
    <definedName name="edswqa_2" localSheetId="125" hidden="1">{"CAJA_SET96",#N/A,FALSE,"CAJA3";"ING_CORR_SET96",#N/A,FALSE,"CAJA3";"SUNAT_AD_SET96",#N/A,FALSE,"ADUANAS"}</definedName>
    <definedName name="edswqa_2" localSheetId="126" hidden="1">{"CAJA_SET96",#N/A,FALSE,"CAJA3";"ING_CORR_SET96",#N/A,FALSE,"CAJA3";"SUNAT_AD_SET96",#N/A,FALSE,"ADUANAS"}</definedName>
    <definedName name="edswqa_2" localSheetId="128" hidden="1">{"CAJA_SET96",#N/A,FALSE,"CAJA3";"ING_CORR_SET96",#N/A,FALSE,"CAJA3";"SUNAT_AD_SET96",#N/A,FALSE,"ADUANAS"}</definedName>
    <definedName name="edswqa_2" localSheetId="129" hidden="1">{"CAJA_SET96",#N/A,FALSE,"CAJA3";"ING_CORR_SET96",#N/A,FALSE,"CAJA3";"SUNAT_AD_SET96",#N/A,FALSE,"ADUANAS"}</definedName>
    <definedName name="edswqa_2" localSheetId="130" hidden="1">{"CAJA_SET96",#N/A,FALSE,"CAJA3";"ING_CORR_SET96",#N/A,FALSE,"CAJA3";"SUNAT_AD_SET96",#N/A,FALSE,"ADUANAS"}</definedName>
    <definedName name="edswqa_2" localSheetId="167" hidden="1">{"CAJA_SET96",#N/A,FALSE,"CAJA3";"ING_CORR_SET96",#N/A,FALSE,"CAJA3";"SUNAT_AD_SET96",#N/A,FALSE,"ADUANAS"}</definedName>
    <definedName name="edswqa_2" localSheetId="168" hidden="1">{"CAJA_SET96",#N/A,FALSE,"CAJA3";"ING_CORR_SET96",#N/A,FALSE,"CAJA3";"SUNAT_AD_SET96",#N/A,FALSE,"ADUANAS"}</definedName>
    <definedName name="edswqa_2" localSheetId="174" hidden="1">{"CAJA_SET96",#N/A,FALSE,"CAJA3";"ING_CORR_SET96",#N/A,FALSE,"CAJA3";"SUNAT_AD_SET96",#N/A,FALSE,"ADUANAS"}</definedName>
    <definedName name="edswqa_2" hidden="1">{"CAJA_SET96",#N/A,FALSE,"CAJA3";"ING_CORR_SET96",#N/A,FALSE,"CAJA3";"SUNAT_AD_SET96",#N/A,FALSE,"ADUANAS"}</definedName>
    <definedName name="edswqa_2_1" localSheetId="106" hidden="1">{"CAJA_SET96",#N/A,FALSE,"CAJA3";"ING_CORR_SET96",#N/A,FALSE,"CAJA3";"SUNAT_AD_SET96",#N/A,FALSE,"ADUANAS"}</definedName>
    <definedName name="edswqa_2_1" localSheetId="121" hidden="1">{"CAJA_SET96",#N/A,FALSE,"CAJA3";"ING_CORR_SET96",#N/A,FALSE,"CAJA3";"SUNAT_AD_SET96",#N/A,FALSE,"ADUANAS"}</definedName>
    <definedName name="edswqa_2_1" localSheetId="122" hidden="1">{"CAJA_SET96",#N/A,FALSE,"CAJA3";"ING_CORR_SET96",#N/A,FALSE,"CAJA3";"SUNAT_AD_SET96",#N/A,FALSE,"ADUANAS"}</definedName>
    <definedName name="edswqa_2_1" localSheetId="123" hidden="1">{"CAJA_SET96",#N/A,FALSE,"CAJA3";"ING_CORR_SET96",#N/A,FALSE,"CAJA3";"SUNAT_AD_SET96",#N/A,FALSE,"ADUANAS"}</definedName>
    <definedName name="edswqa_2_1" localSheetId="107" hidden="1">{"CAJA_SET96",#N/A,FALSE,"CAJA3";"ING_CORR_SET96",#N/A,FALSE,"CAJA3";"SUNAT_AD_SET96",#N/A,FALSE,"ADUANAS"}</definedName>
    <definedName name="edswqa_2_1" localSheetId="125" hidden="1">{"CAJA_SET96",#N/A,FALSE,"CAJA3";"ING_CORR_SET96",#N/A,FALSE,"CAJA3";"SUNAT_AD_SET96",#N/A,FALSE,"ADUANAS"}</definedName>
    <definedName name="edswqa_2_1" localSheetId="126" hidden="1">{"CAJA_SET96",#N/A,FALSE,"CAJA3";"ING_CORR_SET96",#N/A,FALSE,"CAJA3";"SUNAT_AD_SET96",#N/A,FALSE,"ADUANAS"}</definedName>
    <definedName name="edswqa_2_1" localSheetId="128" hidden="1">{"CAJA_SET96",#N/A,FALSE,"CAJA3";"ING_CORR_SET96",#N/A,FALSE,"CAJA3";"SUNAT_AD_SET96",#N/A,FALSE,"ADUANAS"}</definedName>
    <definedName name="edswqa_2_1" localSheetId="129" hidden="1">{"CAJA_SET96",#N/A,FALSE,"CAJA3";"ING_CORR_SET96",#N/A,FALSE,"CAJA3";"SUNAT_AD_SET96",#N/A,FALSE,"ADUANAS"}</definedName>
    <definedName name="edswqa_2_1" localSheetId="130" hidden="1">{"CAJA_SET96",#N/A,FALSE,"CAJA3";"ING_CORR_SET96",#N/A,FALSE,"CAJA3";"SUNAT_AD_SET96",#N/A,FALSE,"ADUANAS"}</definedName>
    <definedName name="edswqa_2_1" localSheetId="167" hidden="1">{"CAJA_SET96",#N/A,FALSE,"CAJA3";"ING_CORR_SET96",#N/A,FALSE,"CAJA3";"SUNAT_AD_SET96",#N/A,FALSE,"ADUANAS"}</definedName>
    <definedName name="edswqa_2_1" localSheetId="168" hidden="1">{"CAJA_SET96",#N/A,FALSE,"CAJA3";"ING_CORR_SET96",#N/A,FALSE,"CAJA3";"SUNAT_AD_SET96",#N/A,FALSE,"ADUANAS"}</definedName>
    <definedName name="edswqa_2_1" localSheetId="174" hidden="1">{"CAJA_SET96",#N/A,FALSE,"CAJA3";"ING_CORR_SET96",#N/A,FALSE,"CAJA3";"SUNAT_AD_SET96",#N/A,FALSE,"ADUANAS"}</definedName>
    <definedName name="edswqa_2_1" hidden="1">{"CAJA_SET96",#N/A,FALSE,"CAJA3";"ING_CORR_SET96",#N/A,FALSE,"CAJA3";"SUNAT_AD_SET96",#N/A,FALSE,"ADUANAS"}</definedName>
    <definedName name="edswqa_2_2" localSheetId="106" hidden="1">{"CAJA_SET96",#N/A,FALSE,"CAJA3";"ING_CORR_SET96",#N/A,FALSE,"CAJA3";"SUNAT_AD_SET96",#N/A,FALSE,"ADUANAS"}</definedName>
    <definedName name="edswqa_2_2" localSheetId="121" hidden="1">{"CAJA_SET96",#N/A,FALSE,"CAJA3";"ING_CORR_SET96",#N/A,FALSE,"CAJA3";"SUNAT_AD_SET96",#N/A,FALSE,"ADUANAS"}</definedName>
    <definedName name="edswqa_2_2" localSheetId="122" hidden="1">{"CAJA_SET96",#N/A,FALSE,"CAJA3";"ING_CORR_SET96",#N/A,FALSE,"CAJA3";"SUNAT_AD_SET96",#N/A,FALSE,"ADUANAS"}</definedName>
    <definedName name="edswqa_2_2" localSheetId="123" hidden="1">{"CAJA_SET96",#N/A,FALSE,"CAJA3";"ING_CORR_SET96",#N/A,FALSE,"CAJA3";"SUNAT_AD_SET96",#N/A,FALSE,"ADUANAS"}</definedName>
    <definedName name="edswqa_2_2" localSheetId="107" hidden="1">{"CAJA_SET96",#N/A,FALSE,"CAJA3";"ING_CORR_SET96",#N/A,FALSE,"CAJA3";"SUNAT_AD_SET96",#N/A,FALSE,"ADUANAS"}</definedName>
    <definedName name="edswqa_2_2" localSheetId="125" hidden="1">{"CAJA_SET96",#N/A,FALSE,"CAJA3";"ING_CORR_SET96",#N/A,FALSE,"CAJA3";"SUNAT_AD_SET96",#N/A,FALSE,"ADUANAS"}</definedName>
    <definedName name="edswqa_2_2" localSheetId="126" hidden="1">{"CAJA_SET96",#N/A,FALSE,"CAJA3";"ING_CORR_SET96",#N/A,FALSE,"CAJA3";"SUNAT_AD_SET96",#N/A,FALSE,"ADUANAS"}</definedName>
    <definedName name="edswqa_2_2" localSheetId="128" hidden="1">{"CAJA_SET96",#N/A,FALSE,"CAJA3";"ING_CORR_SET96",#N/A,FALSE,"CAJA3";"SUNAT_AD_SET96",#N/A,FALSE,"ADUANAS"}</definedName>
    <definedName name="edswqa_2_2" localSheetId="129" hidden="1">{"CAJA_SET96",#N/A,FALSE,"CAJA3";"ING_CORR_SET96",#N/A,FALSE,"CAJA3";"SUNAT_AD_SET96",#N/A,FALSE,"ADUANAS"}</definedName>
    <definedName name="edswqa_2_2" localSheetId="130" hidden="1">{"CAJA_SET96",#N/A,FALSE,"CAJA3";"ING_CORR_SET96",#N/A,FALSE,"CAJA3";"SUNAT_AD_SET96",#N/A,FALSE,"ADUANAS"}</definedName>
    <definedName name="edswqa_2_2" localSheetId="167" hidden="1">{"CAJA_SET96",#N/A,FALSE,"CAJA3";"ING_CORR_SET96",#N/A,FALSE,"CAJA3";"SUNAT_AD_SET96",#N/A,FALSE,"ADUANAS"}</definedName>
    <definedName name="edswqa_2_2" localSheetId="168" hidden="1">{"CAJA_SET96",#N/A,FALSE,"CAJA3";"ING_CORR_SET96",#N/A,FALSE,"CAJA3";"SUNAT_AD_SET96",#N/A,FALSE,"ADUANAS"}</definedName>
    <definedName name="edswqa_2_2" localSheetId="174" hidden="1">{"CAJA_SET96",#N/A,FALSE,"CAJA3";"ING_CORR_SET96",#N/A,FALSE,"CAJA3";"SUNAT_AD_SET96",#N/A,FALSE,"ADUANAS"}</definedName>
    <definedName name="edswqa_2_2" hidden="1">{"CAJA_SET96",#N/A,FALSE,"CAJA3";"ING_CORR_SET96",#N/A,FALSE,"CAJA3";"SUNAT_AD_SET96",#N/A,FALSE,"ADUANAS"}</definedName>
    <definedName name="edswqa_2_3" localSheetId="106" hidden="1">{"CAJA_SET96",#N/A,FALSE,"CAJA3";"ING_CORR_SET96",#N/A,FALSE,"CAJA3";"SUNAT_AD_SET96",#N/A,FALSE,"ADUANAS"}</definedName>
    <definedName name="edswqa_2_3" localSheetId="121" hidden="1">{"CAJA_SET96",#N/A,FALSE,"CAJA3";"ING_CORR_SET96",#N/A,FALSE,"CAJA3";"SUNAT_AD_SET96",#N/A,FALSE,"ADUANAS"}</definedName>
    <definedName name="edswqa_2_3" localSheetId="122" hidden="1">{"CAJA_SET96",#N/A,FALSE,"CAJA3";"ING_CORR_SET96",#N/A,FALSE,"CAJA3";"SUNAT_AD_SET96",#N/A,FALSE,"ADUANAS"}</definedName>
    <definedName name="edswqa_2_3" localSheetId="123" hidden="1">{"CAJA_SET96",#N/A,FALSE,"CAJA3";"ING_CORR_SET96",#N/A,FALSE,"CAJA3";"SUNAT_AD_SET96",#N/A,FALSE,"ADUANAS"}</definedName>
    <definedName name="edswqa_2_3" localSheetId="107" hidden="1">{"CAJA_SET96",#N/A,FALSE,"CAJA3";"ING_CORR_SET96",#N/A,FALSE,"CAJA3";"SUNAT_AD_SET96",#N/A,FALSE,"ADUANAS"}</definedName>
    <definedName name="edswqa_2_3" localSheetId="125" hidden="1">{"CAJA_SET96",#N/A,FALSE,"CAJA3";"ING_CORR_SET96",#N/A,FALSE,"CAJA3";"SUNAT_AD_SET96",#N/A,FALSE,"ADUANAS"}</definedName>
    <definedName name="edswqa_2_3" localSheetId="126" hidden="1">{"CAJA_SET96",#N/A,FALSE,"CAJA3";"ING_CORR_SET96",#N/A,FALSE,"CAJA3";"SUNAT_AD_SET96",#N/A,FALSE,"ADUANAS"}</definedName>
    <definedName name="edswqa_2_3" localSheetId="128" hidden="1">{"CAJA_SET96",#N/A,FALSE,"CAJA3";"ING_CORR_SET96",#N/A,FALSE,"CAJA3";"SUNAT_AD_SET96",#N/A,FALSE,"ADUANAS"}</definedName>
    <definedName name="edswqa_2_3" localSheetId="129" hidden="1">{"CAJA_SET96",#N/A,FALSE,"CAJA3";"ING_CORR_SET96",#N/A,FALSE,"CAJA3";"SUNAT_AD_SET96",#N/A,FALSE,"ADUANAS"}</definedName>
    <definedName name="edswqa_2_3" localSheetId="130" hidden="1">{"CAJA_SET96",#N/A,FALSE,"CAJA3";"ING_CORR_SET96",#N/A,FALSE,"CAJA3";"SUNAT_AD_SET96",#N/A,FALSE,"ADUANAS"}</definedName>
    <definedName name="edswqa_2_3" localSheetId="167" hidden="1">{"CAJA_SET96",#N/A,FALSE,"CAJA3";"ING_CORR_SET96",#N/A,FALSE,"CAJA3";"SUNAT_AD_SET96",#N/A,FALSE,"ADUANAS"}</definedName>
    <definedName name="edswqa_2_3" localSheetId="168" hidden="1">{"CAJA_SET96",#N/A,FALSE,"CAJA3";"ING_CORR_SET96",#N/A,FALSE,"CAJA3";"SUNAT_AD_SET96",#N/A,FALSE,"ADUANAS"}</definedName>
    <definedName name="edswqa_2_3" localSheetId="174" hidden="1">{"CAJA_SET96",#N/A,FALSE,"CAJA3";"ING_CORR_SET96",#N/A,FALSE,"CAJA3";"SUNAT_AD_SET96",#N/A,FALSE,"ADUANAS"}</definedName>
    <definedName name="edswqa_2_3" hidden="1">{"CAJA_SET96",#N/A,FALSE,"CAJA3";"ING_CORR_SET96",#N/A,FALSE,"CAJA3";"SUNAT_AD_SET96",#N/A,FALSE,"ADUANAS"}</definedName>
    <definedName name="edswqa_2_4" localSheetId="106" hidden="1">{"CAJA_SET96",#N/A,FALSE,"CAJA3";"ING_CORR_SET96",#N/A,FALSE,"CAJA3";"SUNAT_AD_SET96",#N/A,FALSE,"ADUANAS"}</definedName>
    <definedName name="edswqa_2_4" localSheetId="121" hidden="1">{"CAJA_SET96",#N/A,FALSE,"CAJA3";"ING_CORR_SET96",#N/A,FALSE,"CAJA3";"SUNAT_AD_SET96",#N/A,FALSE,"ADUANAS"}</definedName>
    <definedName name="edswqa_2_4" localSheetId="122" hidden="1">{"CAJA_SET96",#N/A,FALSE,"CAJA3";"ING_CORR_SET96",#N/A,FALSE,"CAJA3";"SUNAT_AD_SET96",#N/A,FALSE,"ADUANAS"}</definedName>
    <definedName name="edswqa_2_4" localSheetId="123" hidden="1">{"CAJA_SET96",#N/A,FALSE,"CAJA3";"ING_CORR_SET96",#N/A,FALSE,"CAJA3";"SUNAT_AD_SET96",#N/A,FALSE,"ADUANAS"}</definedName>
    <definedName name="edswqa_2_4" localSheetId="107" hidden="1">{"CAJA_SET96",#N/A,FALSE,"CAJA3";"ING_CORR_SET96",#N/A,FALSE,"CAJA3";"SUNAT_AD_SET96",#N/A,FALSE,"ADUANAS"}</definedName>
    <definedName name="edswqa_2_4" localSheetId="125" hidden="1">{"CAJA_SET96",#N/A,FALSE,"CAJA3";"ING_CORR_SET96",#N/A,FALSE,"CAJA3";"SUNAT_AD_SET96",#N/A,FALSE,"ADUANAS"}</definedName>
    <definedName name="edswqa_2_4" localSheetId="126" hidden="1">{"CAJA_SET96",#N/A,FALSE,"CAJA3";"ING_CORR_SET96",#N/A,FALSE,"CAJA3";"SUNAT_AD_SET96",#N/A,FALSE,"ADUANAS"}</definedName>
    <definedName name="edswqa_2_4" localSheetId="128" hidden="1">{"CAJA_SET96",#N/A,FALSE,"CAJA3";"ING_CORR_SET96",#N/A,FALSE,"CAJA3";"SUNAT_AD_SET96",#N/A,FALSE,"ADUANAS"}</definedName>
    <definedName name="edswqa_2_4" localSheetId="129" hidden="1">{"CAJA_SET96",#N/A,FALSE,"CAJA3";"ING_CORR_SET96",#N/A,FALSE,"CAJA3";"SUNAT_AD_SET96",#N/A,FALSE,"ADUANAS"}</definedName>
    <definedName name="edswqa_2_4" localSheetId="130" hidden="1">{"CAJA_SET96",#N/A,FALSE,"CAJA3";"ING_CORR_SET96",#N/A,FALSE,"CAJA3";"SUNAT_AD_SET96",#N/A,FALSE,"ADUANAS"}</definedName>
    <definedName name="edswqa_2_4" localSheetId="167" hidden="1">{"CAJA_SET96",#N/A,FALSE,"CAJA3";"ING_CORR_SET96",#N/A,FALSE,"CAJA3";"SUNAT_AD_SET96",#N/A,FALSE,"ADUANAS"}</definedName>
    <definedName name="edswqa_2_4" localSheetId="168" hidden="1">{"CAJA_SET96",#N/A,FALSE,"CAJA3";"ING_CORR_SET96",#N/A,FALSE,"CAJA3";"SUNAT_AD_SET96",#N/A,FALSE,"ADUANAS"}</definedName>
    <definedName name="edswqa_2_4" localSheetId="174" hidden="1">{"CAJA_SET96",#N/A,FALSE,"CAJA3";"ING_CORR_SET96",#N/A,FALSE,"CAJA3";"SUNAT_AD_SET96",#N/A,FALSE,"ADUANAS"}</definedName>
    <definedName name="edswqa_2_4" hidden="1">{"CAJA_SET96",#N/A,FALSE,"CAJA3";"ING_CORR_SET96",#N/A,FALSE,"CAJA3";"SUNAT_AD_SET96",#N/A,FALSE,"ADUANAS"}</definedName>
    <definedName name="edswqa_2_5" localSheetId="106" hidden="1">{"CAJA_SET96",#N/A,FALSE,"CAJA3";"ING_CORR_SET96",#N/A,FALSE,"CAJA3";"SUNAT_AD_SET96",#N/A,FALSE,"ADUANAS"}</definedName>
    <definedName name="edswqa_2_5" localSheetId="121" hidden="1">{"CAJA_SET96",#N/A,FALSE,"CAJA3";"ING_CORR_SET96",#N/A,FALSE,"CAJA3";"SUNAT_AD_SET96",#N/A,FALSE,"ADUANAS"}</definedName>
    <definedName name="edswqa_2_5" localSheetId="122" hidden="1">{"CAJA_SET96",#N/A,FALSE,"CAJA3";"ING_CORR_SET96",#N/A,FALSE,"CAJA3";"SUNAT_AD_SET96",#N/A,FALSE,"ADUANAS"}</definedName>
    <definedName name="edswqa_2_5" localSheetId="123" hidden="1">{"CAJA_SET96",#N/A,FALSE,"CAJA3";"ING_CORR_SET96",#N/A,FALSE,"CAJA3";"SUNAT_AD_SET96",#N/A,FALSE,"ADUANAS"}</definedName>
    <definedName name="edswqa_2_5" localSheetId="107" hidden="1">{"CAJA_SET96",#N/A,FALSE,"CAJA3";"ING_CORR_SET96",#N/A,FALSE,"CAJA3";"SUNAT_AD_SET96",#N/A,FALSE,"ADUANAS"}</definedName>
    <definedName name="edswqa_2_5" localSheetId="125" hidden="1">{"CAJA_SET96",#N/A,FALSE,"CAJA3";"ING_CORR_SET96",#N/A,FALSE,"CAJA3";"SUNAT_AD_SET96",#N/A,FALSE,"ADUANAS"}</definedName>
    <definedName name="edswqa_2_5" localSheetId="126" hidden="1">{"CAJA_SET96",#N/A,FALSE,"CAJA3";"ING_CORR_SET96",#N/A,FALSE,"CAJA3";"SUNAT_AD_SET96",#N/A,FALSE,"ADUANAS"}</definedName>
    <definedName name="edswqa_2_5" localSheetId="128" hidden="1">{"CAJA_SET96",#N/A,FALSE,"CAJA3";"ING_CORR_SET96",#N/A,FALSE,"CAJA3";"SUNAT_AD_SET96",#N/A,FALSE,"ADUANAS"}</definedName>
    <definedName name="edswqa_2_5" localSheetId="129" hidden="1">{"CAJA_SET96",#N/A,FALSE,"CAJA3";"ING_CORR_SET96",#N/A,FALSE,"CAJA3";"SUNAT_AD_SET96",#N/A,FALSE,"ADUANAS"}</definedName>
    <definedName name="edswqa_2_5" localSheetId="130" hidden="1">{"CAJA_SET96",#N/A,FALSE,"CAJA3";"ING_CORR_SET96",#N/A,FALSE,"CAJA3";"SUNAT_AD_SET96",#N/A,FALSE,"ADUANAS"}</definedName>
    <definedName name="edswqa_2_5" localSheetId="167" hidden="1">{"CAJA_SET96",#N/A,FALSE,"CAJA3";"ING_CORR_SET96",#N/A,FALSE,"CAJA3";"SUNAT_AD_SET96",#N/A,FALSE,"ADUANAS"}</definedName>
    <definedName name="edswqa_2_5" localSheetId="168" hidden="1">{"CAJA_SET96",#N/A,FALSE,"CAJA3";"ING_CORR_SET96",#N/A,FALSE,"CAJA3";"SUNAT_AD_SET96",#N/A,FALSE,"ADUANAS"}</definedName>
    <definedName name="edswqa_2_5" localSheetId="174" hidden="1">{"CAJA_SET96",#N/A,FALSE,"CAJA3";"ING_CORR_SET96",#N/A,FALSE,"CAJA3";"SUNAT_AD_SET96",#N/A,FALSE,"ADUANAS"}</definedName>
    <definedName name="edswqa_2_5" hidden="1">{"CAJA_SET96",#N/A,FALSE,"CAJA3";"ING_CORR_SET96",#N/A,FALSE,"CAJA3";"SUNAT_AD_SET96",#N/A,FALSE,"ADUANAS"}</definedName>
    <definedName name="edswqa_3" localSheetId="106" hidden="1">{"CAJA_SET96",#N/A,FALSE,"CAJA3";"ING_CORR_SET96",#N/A,FALSE,"CAJA3";"SUNAT_AD_SET96",#N/A,FALSE,"ADUANAS"}</definedName>
    <definedName name="edswqa_3" localSheetId="121" hidden="1">{"CAJA_SET96",#N/A,FALSE,"CAJA3";"ING_CORR_SET96",#N/A,FALSE,"CAJA3";"SUNAT_AD_SET96",#N/A,FALSE,"ADUANAS"}</definedName>
    <definedName name="edswqa_3" localSheetId="122" hidden="1">{"CAJA_SET96",#N/A,FALSE,"CAJA3";"ING_CORR_SET96",#N/A,FALSE,"CAJA3";"SUNAT_AD_SET96",#N/A,FALSE,"ADUANAS"}</definedName>
    <definedName name="edswqa_3" localSheetId="123" hidden="1">{"CAJA_SET96",#N/A,FALSE,"CAJA3";"ING_CORR_SET96",#N/A,FALSE,"CAJA3";"SUNAT_AD_SET96",#N/A,FALSE,"ADUANAS"}</definedName>
    <definedName name="edswqa_3" localSheetId="107" hidden="1">{"CAJA_SET96",#N/A,FALSE,"CAJA3";"ING_CORR_SET96",#N/A,FALSE,"CAJA3";"SUNAT_AD_SET96",#N/A,FALSE,"ADUANAS"}</definedName>
    <definedName name="edswqa_3" localSheetId="125" hidden="1">{"CAJA_SET96",#N/A,FALSE,"CAJA3";"ING_CORR_SET96",#N/A,FALSE,"CAJA3";"SUNAT_AD_SET96",#N/A,FALSE,"ADUANAS"}</definedName>
    <definedName name="edswqa_3" localSheetId="126" hidden="1">{"CAJA_SET96",#N/A,FALSE,"CAJA3";"ING_CORR_SET96",#N/A,FALSE,"CAJA3";"SUNAT_AD_SET96",#N/A,FALSE,"ADUANAS"}</definedName>
    <definedName name="edswqa_3" localSheetId="128" hidden="1">{"CAJA_SET96",#N/A,FALSE,"CAJA3";"ING_CORR_SET96",#N/A,FALSE,"CAJA3";"SUNAT_AD_SET96",#N/A,FALSE,"ADUANAS"}</definedName>
    <definedName name="edswqa_3" localSheetId="129" hidden="1">{"CAJA_SET96",#N/A,FALSE,"CAJA3";"ING_CORR_SET96",#N/A,FALSE,"CAJA3";"SUNAT_AD_SET96",#N/A,FALSE,"ADUANAS"}</definedName>
    <definedName name="edswqa_3" localSheetId="130" hidden="1">{"CAJA_SET96",#N/A,FALSE,"CAJA3";"ING_CORR_SET96",#N/A,FALSE,"CAJA3";"SUNAT_AD_SET96",#N/A,FALSE,"ADUANAS"}</definedName>
    <definedName name="edswqa_3" localSheetId="167" hidden="1">{"CAJA_SET96",#N/A,FALSE,"CAJA3";"ING_CORR_SET96",#N/A,FALSE,"CAJA3";"SUNAT_AD_SET96",#N/A,FALSE,"ADUANAS"}</definedName>
    <definedName name="edswqa_3" localSheetId="168" hidden="1">{"CAJA_SET96",#N/A,FALSE,"CAJA3";"ING_CORR_SET96",#N/A,FALSE,"CAJA3";"SUNAT_AD_SET96",#N/A,FALSE,"ADUANAS"}</definedName>
    <definedName name="edswqa_3" localSheetId="174" hidden="1">{"CAJA_SET96",#N/A,FALSE,"CAJA3";"ING_CORR_SET96",#N/A,FALSE,"CAJA3";"SUNAT_AD_SET96",#N/A,FALSE,"ADUANAS"}</definedName>
    <definedName name="edswqa_3" hidden="1">{"CAJA_SET96",#N/A,FALSE,"CAJA3";"ING_CORR_SET96",#N/A,FALSE,"CAJA3";"SUNAT_AD_SET96",#N/A,FALSE,"ADUANAS"}</definedName>
    <definedName name="edswqa_3_1" localSheetId="106" hidden="1">{"CAJA_SET96",#N/A,FALSE,"CAJA3";"ING_CORR_SET96",#N/A,FALSE,"CAJA3";"SUNAT_AD_SET96",#N/A,FALSE,"ADUANAS"}</definedName>
    <definedName name="edswqa_3_1" localSheetId="121" hidden="1">{"CAJA_SET96",#N/A,FALSE,"CAJA3";"ING_CORR_SET96",#N/A,FALSE,"CAJA3";"SUNAT_AD_SET96",#N/A,FALSE,"ADUANAS"}</definedName>
    <definedName name="edswqa_3_1" localSheetId="122" hidden="1">{"CAJA_SET96",#N/A,FALSE,"CAJA3";"ING_CORR_SET96",#N/A,FALSE,"CAJA3";"SUNAT_AD_SET96",#N/A,FALSE,"ADUANAS"}</definedName>
    <definedName name="edswqa_3_1" localSheetId="123" hidden="1">{"CAJA_SET96",#N/A,FALSE,"CAJA3";"ING_CORR_SET96",#N/A,FALSE,"CAJA3";"SUNAT_AD_SET96",#N/A,FALSE,"ADUANAS"}</definedName>
    <definedName name="edswqa_3_1" localSheetId="107" hidden="1">{"CAJA_SET96",#N/A,FALSE,"CAJA3";"ING_CORR_SET96",#N/A,FALSE,"CAJA3";"SUNAT_AD_SET96",#N/A,FALSE,"ADUANAS"}</definedName>
    <definedName name="edswqa_3_1" localSheetId="125" hidden="1">{"CAJA_SET96",#N/A,FALSE,"CAJA3";"ING_CORR_SET96",#N/A,FALSE,"CAJA3";"SUNAT_AD_SET96",#N/A,FALSE,"ADUANAS"}</definedName>
    <definedName name="edswqa_3_1" localSheetId="126" hidden="1">{"CAJA_SET96",#N/A,FALSE,"CAJA3";"ING_CORR_SET96",#N/A,FALSE,"CAJA3";"SUNAT_AD_SET96",#N/A,FALSE,"ADUANAS"}</definedName>
    <definedName name="edswqa_3_1" localSheetId="128" hidden="1">{"CAJA_SET96",#N/A,FALSE,"CAJA3";"ING_CORR_SET96",#N/A,FALSE,"CAJA3";"SUNAT_AD_SET96",#N/A,FALSE,"ADUANAS"}</definedName>
    <definedName name="edswqa_3_1" localSheetId="129" hidden="1">{"CAJA_SET96",#N/A,FALSE,"CAJA3";"ING_CORR_SET96",#N/A,FALSE,"CAJA3";"SUNAT_AD_SET96",#N/A,FALSE,"ADUANAS"}</definedName>
    <definedName name="edswqa_3_1" localSheetId="130" hidden="1">{"CAJA_SET96",#N/A,FALSE,"CAJA3";"ING_CORR_SET96",#N/A,FALSE,"CAJA3";"SUNAT_AD_SET96",#N/A,FALSE,"ADUANAS"}</definedName>
    <definedName name="edswqa_3_1" localSheetId="167" hidden="1">{"CAJA_SET96",#N/A,FALSE,"CAJA3";"ING_CORR_SET96",#N/A,FALSE,"CAJA3";"SUNAT_AD_SET96",#N/A,FALSE,"ADUANAS"}</definedName>
    <definedName name="edswqa_3_1" localSheetId="168" hidden="1">{"CAJA_SET96",#N/A,FALSE,"CAJA3";"ING_CORR_SET96",#N/A,FALSE,"CAJA3";"SUNAT_AD_SET96",#N/A,FALSE,"ADUANAS"}</definedName>
    <definedName name="edswqa_3_1" localSheetId="174" hidden="1">{"CAJA_SET96",#N/A,FALSE,"CAJA3";"ING_CORR_SET96",#N/A,FALSE,"CAJA3";"SUNAT_AD_SET96",#N/A,FALSE,"ADUANAS"}</definedName>
    <definedName name="edswqa_3_1" hidden="1">{"CAJA_SET96",#N/A,FALSE,"CAJA3";"ING_CORR_SET96",#N/A,FALSE,"CAJA3";"SUNAT_AD_SET96",#N/A,FALSE,"ADUANAS"}</definedName>
    <definedName name="edswqa_3_2" localSheetId="106" hidden="1">{"CAJA_SET96",#N/A,FALSE,"CAJA3";"ING_CORR_SET96",#N/A,FALSE,"CAJA3";"SUNAT_AD_SET96",#N/A,FALSE,"ADUANAS"}</definedName>
    <definedName name="edswqa_3_2" localSheetId="121" hidden="1">{"CAJA_SET96",#N/A,FALSE,"CAJA3";"ING_CORR_SET96",#N/A,FALSE,"CAJA3";"SUNAT_AD_SET96",#N/A,FALSE,"ADUANAS"}</definedName>
    <definedName name="edswqa_3_2" localSheetId="122" hidden="1">{"CAJA_SET96",#N/A,FALSE,"CAJA3";"ING_CORR_SET96",#N/A,FALSE,"CAJA3";"SUNAT_AD_SET96",#N/A,FALSE,"ADUANAS"}</definedName>
    <definedName name="edswqa_3_2" localSheetId="123" hidden="1">{"CAJA_SET96",#N/A,FALSE,"CAJA3";"ING_CORR_SET96",#N/A,FALSE,"CAJA3";"SUNAT_AD_SET96",#N/A,FALSE,"ADUANAS"}</definedName>
    <definedName name="edswqa_3_2" localSheetId="107" hidden="1">{"CAJA_SET96",#N/A,FALSE,"CAJA3";"ING_CORR_SET96",#N/A,FALSE,"CAJA3";"SUNAT_AD_SET96",#N/A,FALSE,"ADUANAS"}</definedName>
    <definedName name="edswqa_3_2" localSheetId="125" hidden="1">{"CAJA_SET96",#N/A,FALSE,"CAJA3";"ING_CORR_SET96",#N/A,FALSE,"CAJA3";"SUNAT_AD_SET96",#N/A,FALSE,"ADUANAS"}</definedName>
    <definedName name="edswqa_3_2" localSheetId="126" hidden="1">{"CAJA_SET96",#N/A,FALSE,"CAJA3";"ING_CORR_SET96",#N/A,FALSE,"CAJA3";"SUNAT_AD_SET96",#N/A,FALSE,"ADUANAS"}</definedName>
    <definedName name="edswqa_3_2" localSheetId="128" hidden="1">{"CAJA_SET96",#N/A,FALSE,"CAJA3";"ING_CORR_SET96",#N/A,FALSE,"CAJA3";"SUNAT_AD_SET96",#N/A,FALSE,"ADUANAS"}</definedName>
    <definedName name="edswqa_3_2" localSheetId="129" hidden="1">{"CAJA_SET96",#N/A,FALSE,"CAJA3";"ING_CORR_SET96",#N/A,FALSE,"CAJA3";"SUNAT_AD_SET96",#N/A,FALSE,"ADUANAS"}</definedName>
    <definedName name="edswqa_3_2" localSheetId="130" hidden="1">{"CAJA_SET96",#N/A,FALSE,"CAJA3";"ING_CORR_SET96",#N/A,FALSE,"CAJA3";"SUNAT_AD_SET96",#N/A,FALSE,"ADUANAS"}</definedName>
    <definedName name="edswqa_3_2" localSheetId="167" hidden="1">{"CAJA_SET96",#N/A,FALSE,"CAJA3";"ING_CORR_SET96",#N/A,FALSE,"CAJA3";"SUNAT_AD_SET96",#N/A,FALSE,"ADUANAS"}</definedName>
    <definedName name="edswqa_3_2" localSheetId="168" hidden="1">{"CAJA_SET96",#N/A,FALSE,"CAJA3";"ING_CORR_SET96",#N/A,FALSE,"CAJA3";"SUNAT_AD_SET96",#N/A,FALSE,"ADUANAS"}</definedName>
    <definedName name="edswqa_3_2" localSheetId="174" hidden="1">{"CAJA_SET96",#N/A,FALSE,"CAJA3";"ING_CORR_SET96",#N/A,FALSE,"CAJA3";"SUNAT_AD_SET96",#N/A,FALSE,"ADUANAS"}</definedName>
    <definedName name="edswqa_3_2" hidden="1">{"CAJA_SET96",#N/A,FALSE,"CAJA3";"ING_CORR_SET96",#N/A,FALSE,"CAJA3";"SUNAT_AD_SET96",#N/A,FALSE,"ADUANAS"}</definedName>
    <definedName name="edswqa_3_3" localSheetId="106" hidden="1">{"CAJA_SET96",#N/A,FALSE,"CAJA3";"ING_CORR_SET96",#N/A,FALSE,"CAJA3";"SUNAT_AD_SET96",#N/A,FALSE,"ADUANAS"}</definedName>
    <definedName name="edswqa_3_3" localSheetId="121" hidden="1">{"CAJA_SET96",#N/A,FALSE,"CAJA3";"ING_CORR_SET96",#N/A,FALSE,"CAJA3";"SUNAT_AD_SET96",#N/A,FALSE,"ADUANAS"}</definedName>
    <definedName name="edswqa_3_3" localSheetId="122" hidden="1">{"CAJA_SET96",#N/A,FALSE,"CAJA3";"ING_CORR_SET96",#N/A,FALSE,"CAJA3";"SUNAT_AD_SET96",#N/A,FALSE,"ADUANAS"}</definedName>
    <definedName name="edswqa_3_3" localSheetId="123" hidden="1">{"CAJA_SET96",#N/A,FALSE,"CAJA3";"ING_CORR_SET96",#N/A,FALSE,"CAJA3";"SUNAT_AD_SET96",#N/A,FALSE,"ADUANAS"}</definedName>
    <definedName name="edswqa_3_3" localSheetId="107" hidden="1">{"CAJA_SET96",#N/A,FALSE,"CAJA3";"ING_CORR_SET96",#N/A,FALSE,"CAJA3";"SUNAT_AD_SET96",#N/A,FALSE,"ADUANAS"}</definedName>
    <definedName name="edswqa_3_3" localSheetId="125" hidden="1">{"CAJA_SET96",#N/A,FALSE,"CAJA3";"ING_CORR_SET96",#N/A,FALSE,"CAJA3";"SUNAT_AD_SET96",#N/A,FALSE,"ADUANAS"}</definedName>
    <definedName name="edswqa_3_3" localSheetId="126" hidden="1">{"CAJA_SET96",#N/A,FALSE,"CAJA3";"ING_CORR_SET96",#N/A,FALSE,"CAJA3";"SUNAT_AD_SET96",#N/A,FALSE,"ADUANAS"}</definedName>
    <definedName name="edswqa_3_3" localSheetId="128" hidden="1">{"CAJA_SET96",#N/A,FALSE,"CAJA3";"ING_CORR_SET96",#N/A,FALSE,"CAJA3";"SUNAT_AD_SET96",#N/A,FALSE,"ADUANAS"}</definedName>
    <definedName name="edswqa_3_3" localSheetId="129" hidden="1">{"CAJA_SET96",#N/A,FALSE,"CAJA3";"ING_CORR_SET96",#N/A,FALSE,"CAJA3";"SUNAT_AD_SET96",#N/A,FALSE,"ADUANAS"}</definedName>
    <definedName name="edswqa_3_3" localSheetId="130" hidden="1">{"CAJA_SET96",#N/A,FALSE,"CAJA3";"ING_CORR_SET96",#N/A,FALSE,"CAJA3";"SUNAT_AD_SET96",#N/A,FALSE,"ADUANAS"}</definedName>
    <definedName name="edswqa_3_3" localSheetId="167" hidden="1">{"CAJA_SET96",#N/A,FALSE,"CAJA3";"ING_CORR_SET96",#N/A,FALSE,"CAJA3";"SUNAT_AD_SET96",#N/A,FALSE,"ADUANAS"}</definedName>
    <definedName name="edswqa_3_3" localSheetId="168" hidden="1">{"CAJA_SET96",#N/A,FALSE,"CAJA3";"ING_CORR_SET96",#N/A,FALSE,"CAJA3";"SUNAT_AD_SET96",#N/A,FALSE,"ADUANAS"}</definedName>
    <definedName name="edswqa_3_3" localSheetId="174" hidden="1">{"CAJA_SET96",#N/A,FALSE,"CAJA3";"ING_CORR_SET96",#N/A,FALSE,"CAJA3";"SUNAT_AD_SET96",#N/A,FALSE,"ADUANAS"}</definedName>
    <definedName name="edswqa_3_3" hidden="1">{"CAJA_SET96",#N/A,FALSE,"CAJA3";"ING_CORR_SET96",#N/A,FALSE,"CAJA3";"SUNAT_AD_SET96",#N/A,FALSE,"ADUANAS"}</definedName>
    <definedName name="edswqa_3_4" localSheetId="106" hidden="1">{"CAJA_SET96",#N/A,FALSE,"CAJA3";"ING_CORR_SET96",#N/A,FALSE,"CAJA3";"SUNAT_AD_SET96",#N/A,FALSE,"ADUANAS"}</definedName>
    <definedName name="edswqa_3_4" localSheetId="121" hidden="1">{"CAJA_SET96",#N/A,FALSE,"CAJA3";"ING_CORR_SET96",#N/A,FALSE,"CAJA3";"SUNAT_AD_SET96",#N/A,FALSE,"ADUANAS"}</definedName>
    <definedName name="edswqa_3_4" localSheetId="122" hidden="1">{"CAJA_SET96",#N/A,FALSE,"CAJA3";"ING_CORR_SET96",#N/A,FALSE,"CAJA3";"SUNAT_AD_SET96",#N/A,FALSE,"ADUANAS"}</definedName>
    <definedName name="edswqa_3_4" localSheetId="123" hidden="1">{"CAJA_SET96",#N/A,FALSE,"CAJA3";"ING_CORR_SET96",#N/A,FALSE,"CAJA3";"SUNAT_AD_SET96",#N/A,FALSE,"ADUANAS"}</definedName>
    <definedName name="edswqa_3_4" localSheetId="107" hidden="1">{"CAJA_SET96",#N/A,FALSE,"CAJA3";"ING_CORR_SET96",#N/A,FALSE,"CAJA3";"SUNAT_AD_SET96",#N/A,FALSE,"ADUANAS"}</definedName>
    <definedName name="edswqa_3_4" localSheetId="125" hidden="1">{"CAJA_SET96",#N/A,FALSE,"CAJA3";"ING_CORR_SET96",#N/A,FALSE,"CAJA3";"SUNAT_AD_SET96",#N/A,FALSE,"ADUANAS"}</definedName>
    <definedName name="edswqa_3_4" localSheetId="126" hidden="1">{"CAJA_SET96",#N/A,FALSE,"CAJA3";"ING_CORR_SET96",#N/A,FALSE,"CAJA3";"SUNAT_AD_SET96",#N/A,FALSE,"ADUANAS"}</definedName>
    <definedName name="edswqa_3_4" localSheetId="128" hidden="1">{"CAJA_SET96",#N/A,FALSE,"CAJA3";"ING_CORR_SET96",#N/A,FALSE,"CAJA3";"SUNAT_AD_SET96",#N/A,FALSE,"ADUANAS"}</definedName>
    <definedName name="edswqa_3_4" localSheetId="129" hidden="1">{"CAJA_SET96",#N/A,FALSE,"CAJA3";"ING_CORR_SET96",#N/A,FALSE,"CAJA3";"SUNAT_AD_SET96",#N/A,FALSE,"ADUANAS"}</definedName>
    <definedName name="edswqa_3_4" localSheetId="130" hidden="1">{"CAJA_SET96",#N/A,FALSE,"CAJA3";"ING_CORR_SET96",#N/A,FALSE,"CAJA3";"SUNAT_AD_SET96",#N/A,FALSE,"ADUANAS"}</definedName>
    <definedName name="edswqa_3_4" localSheetId="167" hidden="1">{"CAJA_SET96",#N/A,FALSE,"CAJA3";"ING_CORR_SET96",#N/A,FALSE,"CAJA3";"SUNAT_AD_SET96",#N/A,FALSE,"ADUANAS"}</definedName>
    <definedName name="edswqa_3_4" localSheetId="168" hidden="1">{"CAJA_SET96",#N/A,FALSE,"CAJA3";"ING_CORR_SET96",#N/A,FALSE,"CAJA3";"SUNAT_AD_SET96",#N/A,FALSE,"ADUANAS"}</definedName>
    <definedName name="edswqa_3_4" localSheetId="174" hidden="1">{"CAJA_SET96",#N/A,FALSE,"CAJA3";"ING_CORR_SET96",#N/A,FALSE,"CAJA3";"SUNAT_AD_SET96",#N/A,FALSE,"ADUANAS"}</definedName>
    <definedName name="edswqa_3_4" hidden="1">{"CAJA_SET96",#N/A,FALSE,"CAJA3";"ING_CORR_SET96",#N/A,FALSE,"CAJA3";"SUNAT_AD_SET96",#N/A,FALSE,"ADUANAS"}</definedName>
    <definedName name="edswqa_3_5" localSheetId="106" hidden="1">{"CAJA_SET96",#N/A,FALSE,"CAJA3";"ING_CORR_SET96",#N/A,FALSE,"CAJA3";"SUNAT_AD_SET96",#N/A,FALSE,"ADUANAS"}</definedName>
    <definedName name="edswqa_3_5" localSheetId="121" hidden="1">{"CAJA_SET96",#N/A,FALSE,"CAJA3";"ING_CORR_SET96",#N/A,FALSE,"CAJA3";"SUNAT_AD_SET96",#N/A,FALSE,"ADUANAS"}</definedName>
    <definedName name="edswqa_3_5" localSheetId="122" hidden="1">{"CAJA_SET96",#N/A,FALSE,"CAJA3";"ING_CORR_SET96",#N/A,FALSE,"CAJA3";"SUNAT_AD_SET96",#N/A,FALSE,"ADUANAS"}</definedName>
    <definedName name="edswqa_3_5" localSheetId="123" hidden="1">{"CAJA_SET96",#N/A,FALSE,"CAJA3";"ING_CORR_SET96",#N/A,FALSE,"CAJA3";"SUNAT_AD_SET96",#N/A,FALSE,"ADUANAS"}</definedName>
    <definedName name="edswqa_3_5" localSheetId="107" hidden="1">{"CAJA_SET96",#N/A,FALSE,"CAJA3";"ING_CORR_SET96",#N/A,FALSE,"CAJA3";"SUNAT_AD_SET96",#N/A,FALSE,"ADUANAS"}</definedName>
    <definedName name="edswqa_3_5" localSheetId="125" hidden="1">{"CAJA_SET96",#N/A,FALSE,"CAJA3";"ING_CORR_SET96",#N/A,FALSE,"CAJA3";"SUNAT_AD_SET96",#N/A,FALSE,"ADUANAS"}</definedName>
    <definedName name="edswqa_3_5" localSheetId="126" hidden="1">{"CAJA_SET96",#N/A,FALSE,"CAJA3";"ING_CORR_SET96",#N/A,FALSE,"CAJA3";"SUNAT_AD_SET96",#N/A,FALSE,"ADUANAS"}</definedName>
    <definedName name="edswqa_3_5" localSheetId="128" hidden="1">{"CAJA_SET96",#N/A,FALSE,"CAJA3";"ING_CORR_SET96",#N/A,FALSE,"CAJA3";"SUNAT_AD_SET96",#N/A,FALSE,"ADUANAS"}</definedName>
    <definedName name="edswqa_3_5" localSheetId="129" hidden="1">{"CAJA_SET96",#N/A,FALSE,"CAJA3";"ING_CORR_SET96",#N/A,FALSE,"CAJA3";"SUNAT_AD_SET96",#N/A,FALSE,"ADUANAS"}</definedName>
    <definedName name="edswqa_3_5" localSheetId="130" hidden="1">{"CAJA_SET96",#N/A,FALSE,"CAJA3";"ING_CORR_SET96",#N/A,FALSE,"CAJA3";"SUNAT_AD_SET96",#N/A,FALSE,"ADUANAS"}</definedName>
    <definedName name="edswqa_3_5" localSheetId="167" hidden="1">{"CAJA_SET96",#N/A,FALSE,"CAJA3";"ING_CORR_SET96",#N/A,FALSE,"CAJA3";"SUNAT_AD_SET96",#N/A,FALSE,"ADUANAS"}</definedName>
    <definedName name="edswqa_3_5" localSheetId="168" hidden="1">{"CAJA_SET96",#N/A,FALSE,"CAJA3";"ING_CORR_SET96",#N/A,FALSE,"CAJA3";"SUNAT_AD_SET96",#N/A,FALSE,"ADUANAS"}</definedName>
    <definedName name="edswqa_3_5" localSheetId="174" hidden="1">{"CAJA_SET96",#N/A,FALSE,"CAJA3";"ING_CORR_SET96",#N/A,FALSE,"CAJA3";"SUNAT_AD_SET96",#N/A,FALSE,"ADUANAS"}</definedName>
    <definedName name="edswqa_3_5" hidden="1">{"CAJA_SET96",#N/A,FALSE,"CAJA3";"ING_CORR_SET96",#N/A,FALSE,"CAJA3";"SUNAT_AD_SET96",#N/A,FALSE,"ADUANAS"}</definedName>
    <definedName name="edswqa_4" localSheetId="106" hidden="1">{"CAJA_SET96",#N/A,FALSE,"CAJA3";"ING_CORR_SET96",#N/A,FALSE,"CAJA3";"SUNAT_AD_SET96",#N/A,FALSE,"ADUANAS"}</definedName>
    <definedName name="edswqa_4" localSheetId="121" hidden="1">{"CAJA_SET96",#N/A,FALSE,"CAJA3";"ING_CORR_SET96",#N/A,FALSE,"CAJA3";"SUNAT_AD_SET96",#N/A,FALSE,"ADUANAS"}</definedName>
    <definedName name="edswqa_4" localSheetId="122" hidden="1">{"CAJA_SET96",#N/A,FALSE,"CAJA3";"ING_CORR_SET96",#N/A,FALSE,"CAJA3";"SUNAT_AD_SET96",#N/A,FALSE,"ADUANAS"}</definedName>
    <definedName name="edswqa_4" localSheetId="123" hidden="1">{"CAJA_SET96",#N/A,FALSE,"CAJA3";"ING_CORR_SET96",#N/A,FALSE,"CAJA3";"SUNAT_AD_SET96",#N/A,FALSE,"ADUANAS"}</definedName>
    <definedName name="edswqa_4" localSheetId="107" hidden="1">{"CAJA_SET96",#N/A,FALSE,"CAJA3";"ING_CORR_SET96",#N/A,FALSE,"CAJA3";"SUNAT_AD_SET96",#N/A,FALSE,"ADUANAS"}</definedName>
    <definedName name="edswqa_4" localSheetId="125" hidden="1">{"CAJA_SET96",#N/A,FALSE,"CAJA3";"ING_CORR_SET96",#N/A,FALSE,"CAJA3";"SUNAT_AD_SET96",#N/A,FALSE,"ADUANAS"}</definedName>
    <definedName name="edswqa_4" localSheetId="126" hidden="1">{"CAJA_SET96",#N/A,FALSE,"CAJA3";"ING_CORR_SET96",#N/A,FALSE,"CAJA3";"SUNAT_AD_SET96",#N/A,FALSE,"ADUANAS"}</definedName>
    <definedName name="edswqa_4" localSheetId="128" hidden="1">{"CAJA_SET96",#N/A,FALSE,"CAJA3";"ING_CORR_SET96",#N/A,FALSE,"CAJA3";"SUNAT_AD_SET96",#N/A,FALSE,"ADUANAS"}</definedName>
    <definedName name="edswqa_4" localSheetId="129" hidden="1">{"CAJA_SET96",#N/A,FALSE,"CAJA3";"ING_CORR_SET96",#N/A,FALSE,"CAJA3";"SUNAT_AD_SET96",#N/A,FALSE,"ADUANAS"}</definedName>
    <definedName name="edswqa_4" localSheetId="130" hidden="1">{"CAJA_SET96",#N/A,FALSE,"CAJA3";"ING_CORR_SET96",#N/A,FALSE,"CAJA3";"SUNAT_AD_SET96",#N/A,FALSE,"ADUANAS"}</definedName>
    <definedName name="edswqa_4" localSheetId="167" hidden="1">{"CAJA_SET96",#N/A,FALSE,"CAJA3";"ING_CORR_SET96",#N/A,FALSE,"CAJA3";"SUNAT_AD_SET96",#N/A,FALSE,"ADUANAS"}</definedName>
    <definedName name="edswqa_4" localSheetId="168" hidden="1">{"CAJA_SET96",#N/A,FALSE,"CAJA3";"ING_CORR_SET96",#N/A,FALSE,"CAJA3";"SUNAT_AD_SET96",#N/A,FALSE,"ADUANAS"}</definedName>
    <definedName name="edswqa_4" localSheetId="174" hidden="1">{"CAJA_SET96",#N/A,FALSE,"CAJA3";"ING_CORR_SET96",#N/A,FALSE,"CAJA3";"SUNAT_AD_SET96",#N/A,FALSE,"ADUANAS"}</definedName>
    <definedName name="edswqa_4" hidden="1">{"CAJA_SET96",#N/A,FALSE,"CAJA3";"ING_CORR_SET96",#N/A,FALSE,"CAJA3";"SUNAT_AD_SET96",#N/A,FALSE,"ADUANAS"}</definedName>
    <definedName name="edswqa_4_1" localSheetId="106" hidden="1">{"CAJA_SET96",#N/A,FALSE,"CAJA3";"ING_CORR_SET96",#N/A,FALSE,"CAJA3";"SUNAT_AD_SET96",#N/A,FALSE,"ADUANAS"}</definedName>
    <definedName name="edswqa_4_1" localSheetId="121" hidden="1">{"CAJA_SET96",#N/A,FALSE,"CAJA3";"ING_CORR_SET96",#N/A,FALSE,"CAJA3";"SUNAT_AD_SET96",#N/A,FALSE,"ADUANAS"}</definedName>
    <definedName name="edswqa_4_1" localSheetId="122" hidden="1">{"CAJA_SET96",#N/A,FALSE,"CAJA3";"ING_CORR_SET96",#N/A,FALSE,"CAJA3";"SUNAT_AD_SET96",#N/A,FALSE,"ADUANAS"}</definedName>
    <definedName name="edswqa_4_1" localSheetId="123" hidden="1">{"CAJA_SET96",#N/A,FALSE,"CAJA3";"ING_CORR_SET96",#N/A,FALSE,"CAJA3";"SUNAT_AD_SET96",#N/A,FALSE,"ADUANAS"}</definedName>
    <definedName name="edswqa_4_1" localSheetId="107" hidden="1">{"CAJA_SET96",#N/A,FALSE,"CAJA3";"ING_CORR_SET96",#N/A,FALSE,"CAJA3";"SUNAT_AD_SET96",#N/A,FALSE,"ADUANAS"}</definedName>
    <definedName name="edswqa_4_1" localSheetId="125" hidden="1">{"CAJA_SET96",#N/A,FALSE,"CAJA3";"ING_CORR_SET96",#N/A,FALSE,"CAJA3";"SUNAT_AD_SET96",#N/A,FALSE,"ADUANAS"}</definedName>
    <definedName name="edswqa_4_1" localSheetId="126" hidden="1">{"CAJA_SET96",#N/A,FALSE,"CAJA3";"ING_CORR_SET96",#N/A,FALSE,"CAJA3";"SUNAT_AD_SET96",#N/A,FALSE,"ADUANAS"}</definedName>
    <definedName name="edswqa_4_1" localSheetId="128" hidden="1">{"CAJA_SET96",#N/A,FALSE,"CAJA3";"ING_CORR_SET96",#N/A,FALSE,"CAJA3";"SUNAT_AD_SET96",#N/A,FALSE,"ADUANAS"}</definedName>
    <definedName name="edswqa_4_1" localSheetId="129" hidden="1">{"CAJA_SET96",#N/A,FALSE,"CAJA3";"ING_CORR_SET96",#N/A,FALSE,"CAJA3";"SUNAT_AD_SET96",#N/A,FALSE,"ADUANAS"}</definedName>
    <definedName name="edswqa_4_1" localSheetId="130" hidden="1">{"CAJA_SET96",#N/A,FALSE,"CAJA3";"ING_CORR_SET96",#N/A,FALSE,"CAJA3";"SUNAT_AD_SET96",#N/A,FALSE,"ADUANAS"}</definedName>
    <definedName name="edswqa_4_1" localSheetId="167" hidden="1">{"CAJA_SET96",#N/A,FALSE,"CAJA3";"ING_CORR_SET96",#N/A,FALSE,"CAJA3";"SUNAT_AD_SET96",#N/A,FALSE,"ADUANAS"}</definedName>
    <definedName name="edswqa_4_1" localSheetId="168" hidden="1">{"CAJA_SET96",#N/A,FALSE,"CAJA3";"ING_CORR_SET96",#N/A,FALSE,"CAJA3";"SUNAT_AD_SET96",#N/A,FALSE,"ADUANAS"}</definedName>
    <definedName name="edswqa_4_1" localSheetId="174" hidden="1">{"CAJA_SET96",#N/A,FALSE,"CAJA3";"ING_CORR_SET96",#N/A,FALSE,"CAJA3";"SUNAT_AD_SET96",#N/A,FALSE,"ADUANAS"}</definedName>
    <definedName name="edswqa_4_1" hidden="1">{"CAJA_SET96",#N/A,FALSE,"CAJA3";"ING_CORR_SET96",#N/A,FALSE,"CAJA3";"SUNAT_AD_SET96",#N/A,FALSE,"ADUANAS"}</definedName>
    <definedName name="edswqa_4_2" localSheetId="106" hidden="1">{"CAJA_SET96",#N/A,FALSE,"CAJA3";"ING_CORR_SET96",#N/A,FALSE,"CAJA3";"SUNAT_AD_SET96",#N/A,FALSE,"ADUANAS"}</definedName>
    <definedName name="edswqa_4_2" localSheetId="121" hidden="1">{"CAJA_SET96",#N/A,FALSE,"CAJA3";"ING_CORR_SET96",#N/A,FALSE,"CAJA3";"SUNAT_AD_SET96",#N/A,FALSE,"ADUANAS"}</definedName>
    <definedName name="edswqa_4_2" localSheetId="122" hidden="1">{"CAJA_SET96",#N/A,FALSE,"CAJA3";"ING_CORR_SET96",#N/A,FALSE,"CAJA3";"SUNAT_AD_SET96",#N/A,FALSE,"ADUANAS"}</definedName>
    <definedName name="edswqa_4_2" localSheetId="123" hidden="1">{"CAJA_SET96",#N/A,FALSE,"CAJA3";"ING_CORR_SET96",#N/A,FALSE,"CAJA3";"SUNAT_AD_SET96",#N/A,FALSE,"ADUANAS"}</definedName>
    <definedName name="edswqa_4_2" localSheetId="107" hidden="1">{"CAJA_SET96",#N/A,FALSE,"CAJA3";"ING_CORR_SET96",#N/A,FALSE,"CAJA3";"SUNAT_AD_SET96",#N/A,FALSE,"ADUANAS"}</definedName>
    <definedName name="edswqa_4_2" localSheetId="125" hidden="1">{"CAJA_SET96",#N/A,FALSE,"CAJA3";"ING_CORR_SET96",#N/A,FALSE,"CAJA3";"SUNAT_AD_SET96",#N/A,FALSE,"ADUANAS"}</definedName>
    <definedName name="edswqa_4_2" localSheetId="126" hidden="1">{"CAJA_SET96",#N/A,FALSE,"CAJA3";"ING_CORR_SET96",#N/A,FALSE,"CAJA3";"SUNAT_AD_SET96",#N/A,FALSE,"ADUANAS"}</definedName>
    <definedName name="edswqa_4_2" localSheetId="128" hidden="1">{"CAJA_SET96",#N/A,FALSE,"CAJA3";"ING_CORR_SET96",#N/A,FALSE,"CAJA3";"SUNAT_AD_SET96",#N/A,FALSE,"ADUANAS"}</definedName>
    <definedName name="edswqa_4_2" localSheetId="129" hidden="1">{"CAJA_SET96",#N/A,FALSE,"CAJA3";"ING_CORR_SET96",#N/A,FALSE,"CAJA3";"SUNAT_AD_SET96",#N/A,FALSE,"ADUANAS"}</definedName>
    <definedName name="edswqa_4_2" localSheetId="130" hidden="1">{"CAJA_SET96",#N/A,FALSE,"CAJA3";"ING_CORR_SET96",#N/A,FALSE,"CAJA3";"SUNAT_AD_SET96",#N/A,FALSE,"ADUANAS"}</definedName>
    <definedName name="edswqa_4_2" localSheetId="167" hidden="1">{"CAJA_SET96",#N/A,FALSE,"CAJA3";"ING_CORR_SET96",#N/A,FALSE,"CAJA3";"SUNAT_AD_SET96",#N/A,FALSE,"ADUANAS"}</definedName>
    <definedName name="edswqa_4_2" localSheetId="168" hidden="1">{"CAJA_SET96",#N/A,FALSE,"CAJA3";"ING_CORR_SET96",#N/A,FALSE,"CAJA3";"SUNAT_AD_SET96",#N/A,FALSE,"ADUANAS"}</definedName>
    <definedName name="edswqa_4_2" localSheetId="174" hidden="1">{"CAJA_SET96",#N/A,FALSE,"CAJA3";"ING_CORR_SET96",#N/A,FALSE,"CAJA3";"SUNAT_AD_SET96",#N/A,FALSE,"ADUANAS"}</definedName>
    <definedName name="edswqa_4_2" hidden="1">{"CAJA_SET96",#N/A,FALSE,"CAJA3";"ING_CORR_SET96",#N/A,FALSE,"CAJA3";"SUNAT_AD_SET96",#N/A,FALSE,"ADUANAS"}</definedName>
    <definedName name="edswqa_4_3" localSheetId="106" hidden="1">{"CAJA_SET96",#N/A,FALSE,"CAJA3";"ING_CORR_SET96",#N/A,FALSE,"CAJA3";"SUNAT_AD_SET96",#N/A,FALSE,"ADUANAS"}</definedName>
    <definedName name="edswqa_4_3" localSheetId="121" hidden="1">{"CAJA_SET96",#N/A,FALSE,"CAJA3";"ING_CORR_SET96",#N/A,FALSE,"CAJA3";"SUNAT_AD_SET96",#N/A,FALSE,"ADUANAS"}</definedName>
    <definedName name="edswqa_4_3" localSheetId="122" hidden="1">{"CAJA_SET96",#N/A,FALSE,"CAJA3";"ING_CORR_SET96",#N/A,FALSE,"CAJA3";"SUNAT_AD_SET96",#N/A,FALSE,"ADUANAS"}</definedName>
    <definedName name="edswqa_4_3" localSheetId="123" hidden="1">{"CAJA_SET96",#N/A,FALSE,"CAJA3";"ING_CORR_SET96",#N/A,FALSE,"CAJA3";"SUNAT_AD_SET96",#N/A,FALSE,"ADUANAS"}</definedName>
    <definedName name="edswqa_4_3" localSheetId="107" hidden="1">{"CAJA_SET96",#N/A,FALSE,"CAJA3";"ING_CORR_SET96",#N/A,FALSE,"CAJA3";"SUNAT_AD_SET96",#N/A,FALSE,"ADUANAS"}</definedName>
    <definedName name="edswqa_4_3" localSheetId="125" hidden="1">{"CAJA_SET96",#N/A,FALSE,"CAJA3";"ING_CORR_SET96",#N/A,FALSE,"CAJA3";"SUNAT_AD_SET96",#N/A,FALSE,"ADUANAS"}</definedName>
    <definedName name="edswqa_4_3" localSheetId="126" hidden="1">{"CAJA_SET96",#N/A,FALSE,"CAJA3";"ING_CORR_SET96",#N/A,FALSE,"CAJA3";"SUNAT_AD_SET96",#N/A,FALSE,"ADUANAS"}</definedName>
    <definedName name="edswqa_4_3" localSheetId="128" hidden="1">{"CAJA_SET96",#N/A,FALSE,"CAJA3";"ING_CORR_SET96",#N/A,FALSE,"CAJA3";"SUNAT_AD_SET96",#N/A,FALSE,"ADUANAS"}</definedName>
    <definedName name="edswqa_4_3" localSheetId="129" hidden="1">{"CAJA_SET96",#N/A,FALSE,"CAJA3";"ING_CORR_SET96",#N/A,FALSE,"CAJA3";"SUNAT_AD_SET96",#N/A,FALSE,"ADUANAS"}</definedName>
    <definedName name="edswqa_4_3" localSheetId="130" hidden="1">{"CAJA_SET96",#N/A,FALSE,"CAJA3";"ING_CORR_SET96",#N/A,FALSE,"CAJA3";"SUNAT_AD_SET96",#N/A,FALSE,"ADUANAS"}</definedName>
    <definedName name="edswqa_4_3" localSheetId="167" hidden="1">{"CAJA_SET96",#N/A,FALSE,"CAJA3";"ING_CORR_SET96",#N/A,FALSE,"CAJA3";"SUNAT_AD_SET96",#N/A,FALSE,"ADUANAS"}</definedName>
    <definedName name="edswqa_4_3" localSheetId="168" hidden="1">{"CAJA_SET96",#N/A,FALSE,"CAJA3";"ING_CORR_SET96",#N/A,FALSE,"CAJA3";"SUNAT_AD_SET96",#N/A,FALSE,"ADUANAS"}</definedName>
    <definedName name="edswqa_4_3" localSheetId="174" hidden="1">{"CAJA_SET96",#N/A,FALSE,"CAJA3";"ING_CORR_SET96",#N/A,FALSE,"CAJA3";"SUNAT_AD_SET96",#N/A,FALSE,"ADUANAS"}</definedName>
    <definedName name="edswqa_4_3" hidden="1">{"CAJA_SET96",#N/A,FALSE,"CAJA3";"ING_CORR_SET96",#N/A,FALSE,"CAJA3";"SUNAT_AD_SET96",#N/A,FALSE,"ADUANAS"}</definedName>
    <definedName name="edswqa_4_4" localSheetId="106" hidden="1">{"CAJA_SET96",#N/A,FALSE,"CAJA3";"ING_CORR_SET96",#N/A,FALSE,"CAJA3";"SUNAT_AD_SET96",#N/A,FALSE,"ADUANAS"}</definedName>
    <definedName name="edswqa_4_4" localSheetId="121" hidden="1">{"CAJA_SET96",#N/A,FALSE,"CAJA3";"ING_CORR_SET96",#N/A,FALSE,"CAJA3";"SUNAT_AD_SET96",#N/A,FALSE,"ADUANAS"}</definedName>
    <definedName name="edswqa_4_4" localSheetId="122" hidden="1">{"CAJA_SET96",#N/A,FALSE,"CAJA3";"ING_CORR_SET96",#N/A,FALSE,"CAJA3";"SUNAT_AD_SET96",#N/A,FALSE,"ADUANAS"}</definedName>
    <definedName name="edswqa_4_4" localSheetId="123" hidden="1">{"CAJA_SET96",#N/A,FALSE,"CAJA3";"ING_CORR_SET96",#N/A,FALSE,"CAJA3";"SUNAT_AD_SET96",#N/A,FALSE,"ADUANAS"}</definedName>
    <definedName name="edswqa_4_4" localSheetId="107" hidden="1">{"CAJA_SET96",#N/A,FALSE,"CAJA3";"ING_CORR_SET96",#N/A,FALSE,"CAJA3";"SUNAT_AD_SET96",#N/A,FALSE,"ADUANAS"}</definedName>
    <definedName name="edswqa_4_4" localSheetId="125" hidden="1">{"CAJA_SET96",#N/A,FALSE,"CAJA3";"ING_CORR_SET96",#N/A,FALSE,"CAJA3";"SUNAT_AD_SET96",#N/A,FALSE,"ADUANAS"}</definedName>
    <definedName name="edswqa_4_4" localSheetId="126" hidden="1">{"CAJA_SET96",#N/A,FALSE,"CAJA3";"ING_CORR_SET96",#N/A,FALSE,"CAJA3";"SUNAT_AD_SET96",#N/A,FALSE,"ADUANAS"}</definedName>
    <definedName name="edswqa_4_4" localSheetId="128" hidden="1">{"CAJA_SET96",#N/A,FALSE,"CAJA3";"ING_CORR_SET96",#N/A,FALSE,"CAJA3";"SUNAT_AD_SET96",#N/A,FALSE,"ADUANAS"}</definedName>
    <definedName name="edswqa_4_4" localSheetId="129" hidden="1">{"CAJA_SET96",#N/A,FALSE,"CAJA3";"ING_CORR_SET96",#N/A,FALSE,"CAJA3";"SUNAT_AD_SET96",#N/A,FALSE,"ADUANAS"}</definedName>
    <definedName name="edswqa_4_4" localSheetId="130" hidden="1">{"CAJA_SET96",#N/A,FALSE,"CAJA3";"ING_CORR_SET96",#N/A,FALSE,"CAJA3";"SUNAT_AD_SET96",#N/A,FALSE,"ADUANAS"}</definedName>
    <definedName name="edswqa_4_4" localSheetId="167" hidden="1">{"CAJA_SET96",#N/A,FALSE,"CAJA3";"ING_CORR_SET96",#N/A,FALSE,"CAJA3";"SUNAT_AD_SET96",#N/A,FALSE,"ADUANAS"}</definedName>
    <definedName name="edswqa_4_4" localSheetId="168" hidden="1">{"CAJA_SET96",#N/A,FALSE,"CAJA3";"ING_CORR_SET96",#N/A,FALSE,"CAJA3";"SUNAT_AD_SET96",#N/A,FALSE,"ADUANAS"}</definedName>
    <definedName name="edswqa_4_4" localSheetId="174" hidden="1">{"CAJA_SET96",#N/A,FALSE,"CAJA3";"ING_CORR_SET96",#N/A,FALSE,"CAJA3";"SUNAT_AD_SET96",#N/A,FALSE,"ADUANAS"}</definedName>
    <definedName name="edswqa_4_4" hidden="1">{"CAJA_SET96",#N/A,FALSE,"CAJA3";"ING_CORR_SET96",#N/A,FALSE,"CAJA3";"SUNAT_AD_SET96",#N/A,FALSE,"ADUANAS"}</definedName>
    <definedName name="edswqa_4_5" localSheetId="106" hidden="1">{"CAJA_SET96",#N/A,FALSE,"CAJA3";"ING_CORR_SET96",#N/A,FALSE,"CAJA3";"SUNAT_AD_SET96",#N/A,FALSE,"ADUANAS"}</definedName>
    <definedName name="edswqa_4_5" localSheetId="121" hidden="1">{"CAJA_SET96",#N/A,FALSE,"CAJA3";"ING_CORR_SET96",#N/A,FALSE,"CAJA3";"SUNAT_AD_SET96",#N/A,FALSE,"ADUANAS"}</definedName>
    <definedName name="edswqa_4_5" localSheetId="122" hidden="1">{"CAJA_SET96",#N/A,FALSE,"CAJA3";"ING_CORR_SET96",#N/A,FALSE,"CAJA3";"SUNAT_AD_SET96",#N/A,FALSE,"ADUANAS"}</definedName>
    <definedName name="edswqa_4_5" localSheetId="123" hidden="1">{"CAJA_SET96",#N/A,FALSE,"CAJA3";"ING_CORR_SET96",#N/A,FALSE,"CAJA3";"SUNAT_AD_SET96",#N/A,FALSE,"ADUANAS"}</definedName>
    <definedName name="edswqa_4_5" localSheetId="107" hidden="1">{"CAJA_SET96",#N/A,FALSE,"CAJA3";"ING_CORR_SET96",#N/A,FALSE,"CAJA3";"SUNAT_AD_SET96",#N/A,FALSE,"ADUANAS"}</definedName>
    <definedName name="edswqa_4_5" localSheetId="125" hidden="1">{"CAJA_SET96",#N/A,FALSE,"CAJA3";"ING_CORR_SET96",#N/A,FALSE,"CAJA3";"SUNAT_AD_SET96",#N/A,FALSE,"ADUANAS"}</definedName>
    <definedName name="edswqa_4_5" localSheetId="126" hidden="1">{"CAJA_SET96",#N/A,FALSE,"CAJA3";"ING_CORR_SET96",#N/A,FALSE,"CAJA3";"SUNAT_AD_SET96",#N/A,FALSE,"ADUANAS"}</definedName>
    <definedName name="edswqa_4_5" localSheetId="128" hidden="1">{"CAJA_SET96",#N/A,FALSE,"CAJA3";"ING_CORR_SET96",#N/A,FALSE,"CAJA3";"SUNAT_AD_SET96",#N/A,FALSE,"ADUANAS"}</definedName>
    <definedName name="edswqa_4_5" localSheetId="129" hidden="1">{"CAJA_SET96",#N/A,FALSE,"CAJA3";"ING_CORR_SET96",#N/A,FALSE,"CAJA3";"SUNAT_AD_SET96",#N/A,FALSE,"ADUANAS"}</definedName>
    <definedName name="edswqa_4_5" localSheetId="130" hidden="1">{"CAJA_SET96",#N/A,FALSE,"CAJA3";"ING_CORR_SET96",#N/A,FALSE,"CAJA3";"SUNAT_AD_SET96",#N/A,FALSE,"ADUANAS"}</definedName>
    <definedName name="edswqa_4_5" localSheetId="167" hidden="1">{"CAJA_SET96",#N/A,FALSE,"CAJA3";"ING_CORR_SET96",#N/A,FALSE,"CAJA3";"SUNAT_AD_SET96",#N/A,FALSE,"ADUANAS"}</definedName>
    <definedName name="edswqa_4_5" localSheetId="168" hidden="1">{"CAJA_SET96",#N/A,FALSE,"CAJA3";"ING_CORR_SET96",#N/A,FALSE,"CAJA3";"SUNAT_AD_SET96",#N/A,FALSE,"ADUANAS"}</definedName>
    <definedName name="edswqa_4_5" localSheetId="174" hidden="1">{"CAJA_SET96",#N/A,FALSE,"CAJA3";"ING_CORR_SET96",#N/A,FALSE,"CAJA3";"SUNAT_AD_SET96",#N/A,FALSE,"ADUANAS"}</definedName>
    <definedName name="edswqa_4_5" hidden="1">{"CAJA_SET96",#N/A,FALSE,"CAJA3";"ING_CORR_SET96",#N/A,FALSE,"CAJA3";"SUNAT_AD_SET96",#N/A,FALSE,"ADUANAS"}</definedName>
    <definedName name="edswqa_5" localSheetId="106" hidden="1">{"CAJA_SET96",#N/A,FALSE,"CAJA3";"ING_CORR_SET96",#N/A,FALSE,"CAJA3";"SUNAT_AD_SET96",#N/A,FALSE,"ADUANAS"}</definedName>
    <definedName name="edswqa_5" localSheetId="121" hidden="1">{"CAJA_SET96",#N/A,FALSE,"CAJA3";"ING_CORR_SET96",#N/A,FALSE,"CAJA3";"SUNAT_AD_SET96",#N/A,FALSE,"ADUANAS"}</definedName>
    <definedName name="edswqa_5" localSheetId="122" hidden="1">{"CAJA_SET96",#N/A,FALSE,"CAJA3";"ING_CORR_SET96",#N/A,FALSE,"CAJA3";"SUNAT_AD_SET96",#N/A,FALSE,"ADUANAS"}</definedName>
    <definedName name="edswqa_5" localSheetId="123" hidden="1">{"CAJA_SET96",#N/A,FALSE,"CAJA3";"ING_CORR_SET96",#N/A,FALSE,"CAJA3";"SUNAT_AD_SET96",#N/A,FALSE,"ADUANAS"}</definedName>
    <definedName name="edswqa_5" localSheetId="107" hidden="1">{"CAJA_SET96",#N/A,FALSE,"CAJA3";"ING_CORR_SET96",#N/A,FALSE,"CAJA3";"SUNAT_AD_SET96",#N/A,FALSE,"ADUANAS"}</definedName>
    <definedName name="edswqa_5" localSheetId="125" hidden="1">{"CAJA_SET96",#N/A,FALSE,"CAJA3";"ING_CORR_SET96",#N/A,FALSE,"CAJA3";"SUNAT_AD_SET96",#N/A,FALSE,"ADUANAS"}</definedName>
    <definedName name="edswqa_5" localSheetId="126" hidden="1">{"CAJA_SET96",#N/A,FALSE,"CAJA3";"ING_CORR_SET96",#N/A,FALSE,"CAJA3";"SUNAT_AD_SET96",#N/A,FALSE,"ADUANAS"}</definedName>
    <definedName name="edswqa_5" localSheetId="128" hidden="1">{"CAJA_SET96",#N/A,FALSE,"CAJA3";"ING_CORR_SET96",#N/A,FALSE,"CAJA3";"SUNAT_AD_SET96",#N/A,FALSE,"ADUANAS"}</definedName>
    <definedName name="edswqa_5" localSheetId="129" hidden="1">{"CAJA_SET96",#N/A,FALSE,"CAJA3";"ING_CORR_SET96",#N/A,FALSE,"CAJA3";"SUNAT_AD_SET96",#N/A,FALSE,"ADUANAS"}</definedName>
    <definedName name="edswqa_5" localSheetId="130" hidden="1">{"CAJA_SET96",#N/A,FALSE,"CAJA3";"ING_CORR_SET96",#N/A,FALSE,"CAJA3";"SUNAT_AD_SET96",#N/A,FALSE,"ADUANAS"}</definedName>
    <definedName name="edswqa_5" localSheetId="167" hidden="1">{"CAJA_SET96",#N/A,FALSE,"CAJA3";"ING_CORR_SET96",#N/A,FALSE,"CAJA3";"SUNAT_AD_SET96",#N/A,FALSE,"ADUANAS"}</definedName>
    <definedName name="edswqa_5" localSheetId="168" hidden="1">{"CAJA_SET96",#N/A,FALSE,"CAJA3";"ING_CORR_SET96",#N/A,FALSE,"CAJA3";"SUNAT_AD_SET96",#N/A,FALSE,"ADUANAS"}</definedName>
    <definedName name="edswqa_5" localSheetId="174" hidden="1">{"CAJA_SET96",#N/A,FALSE,"CAJA3";"ING_CORR_SET96",#N/A,FALSE,"CAJA3";"SUNAT_AD_SET96",#N/A,FALSE,"ADUANAS"}</definedName>
    <definedName name="edswqa_5" hidden="1">{"CAJA_SET96",#N/A,FALSE,"CAJA3";"ING_CORR_SET96",#N/A,FALSE,"CAJA3";"SUNAT_AD_SET96",#N/A,FALSE,"ADUANAS"}</definedName>
    <definedName name="edswqa_5_1" localSheetId="106" hidden="1">{"CAJA_SET96",#N/A,FALSE,"CAJA3";"ING_CORR_SET96",#N/A,FALSE,"CAJA3";"SUNAT_AD_SET96",#N/A,FALSE,"ADUANAS"}</definedName>
    <definedName name="edswqa_5_1" localSheetId="121" hidden="1">{"CAJA_SET96",#N/A,FALSE,"CAJA3";"ING_CORR_SET96",#N/A,FALSE,"CAJA3";"SUNAT_AD_SET96",#N/A,FALSE,"ADUANAS"}</definedName>
    <definedName name="edswqa_5_1" localSheetId="122" hidden="1">{"CAJA_SET96",#N/A,FALSE,"CAJA3";"ING_CORR_SET96",#N/A,FALSE,"CAJA3";"SUNAT_AD_SET96",#N/A,FALSE,"ADUANAS"}</definedName>
    <definedName name="edswqa_5_1" localSheetId="123" hidden="1">{"CAJA_SET96",#N/A,FALSE,"CAJA3";"ING_CORR_SET96",#N/A,FALSE,"CAJA3";"SUNAT_AD_SET96",#N/A,FALSE,"ADUANAS"}</definedName>
    <definedName name="edswqa_5_1" localSheetId="107" hidden="1">{"CAJA_SET96",#N/A,FALSE,"CAJA3";"ING_CORR_SET96",#N/A,FALSE,"CAJA3";"SUNAT_AD_SET96",#N/A,FALSE,"ADUANAS"}</definedName>
    <definedName name="edswqa_5_1" localSheetId="125" hidden="1">{"CAJA_SET96",#N/A,FALSE,"CAJA3";"ING_CORR_SET96",#N/A,FALSE,"CAJA3";"SUNAT_AD_SET96",#N/A,FALSE,"ADUANAS"}</definedName>
    <definedName name="edswqa_5_1" localSheetId="126" hidden="1">{"CAJA_SET96",#N/A,FALSE,"CAJA3";"ING_CORR_SET96",#N/A,FALSE,"CAJA3";"SUNAT_AD_SET96",#N/A,FALSE,"ADUANAS"}</definedName>
    <definedName name="edswqa_5_1" localSheetId="128" hidden="1">{"CAJA_SET96",#N/A,FALSE,"CAJA3";"ING_CORR_SET96",#N/A,FALSE,"CAJA3";"SUNAT_AD_SET96",#N/A,FALSE,"ADUANAS"}</definedName>
    <definedName name="edswqa_5_1" localSheetId="129" hidden="1">{"CAJA_SET96",#N/A,FALSE,"CAJA3";"ING_CORR_SET96",#N/A,FALSE,"CAJA3";"SUNAT_AD_SET96",#N/A,FALSE,"ADUANAS"}</definedName>
    <definedName name="edswqa_5_1" localSheetId="130" hidden="1">{"CAJA_SET96",#N/A,FALSE,"CAJA3";"ING_CORR_SET96",#N/A,FALSE,"CAJA3";"SUNAT_AD_SET96",#N/A,FALSE,"ADUANAS"}</definedName>
    <definedName name="edswqa_5_1" localSheetId="167" hidden="1">{"CAJA_SET96",#N/A,FALSE,"CAJA3";"ING_CORR_SET96",#N/A,FALSE,"CAJA3";"SUNAT_AD_SET96",#N/A,FALSE,"ADUANAS"}</definedName>
    <definedName name="edswqa_5_1" localSheetId="168" hidden="1">{"CAJA_SET96",#N/A,FALSE,"CAJA3";"ING_CORR_SET96",#N/A,FALSE,"CAJA3";"SUNAT_AD_SET96",#N/A,FALSE,"ADUANAS"}</definedName>
    <definedName name="edswqa_5_1" localSheetId="174" hidden="1">{"CAJA_SET96",#N/A,FALSE,"CAJA3";"ING_CORR_SET96",#N/A,FALSE,"CAJA3";"SUNAT_AD_SET96",#N/A,FALSE,"ADUANAS"}</definedName>
    <definedName name="edswqa_5_1" hidden="1">{"CAJA_SET96",#N/A,FALSE,"CAJA3";"ING_CORR_SET96",#N/A,FALSE,"CAJA3";"SUNAT_AD_SET96",#N/A,FALSE,"ADUANAS"}</definedName>
    <definedName name="edswqa_5_2" localSheetId="106" hidden="1">{"CAJA_SET96",#N/A,FALSE,"CAJA3";"ING_CORR_SET96",#N/A,FALSE,"CAJA3";"SUNAT_AD_SET96",#N/A,FALSE,"ADUANAS"}</definedName>
    <definedName name="edswqa_5_2" localSheetId="121" hidden="1">{"CAJA_SET96",#N/A,FALSE,"CAJA3";"ING_CORR_SET96",#N/A,FALSE,"CAJA3";"SUNAT_AD_SET96",#N/A,FALSE,"ADUANAS"}</definedName>
    <definedName name="edswqa_5_2" localSheetId="122" hidden="1">{"CAJA_SET96",#N/A,FALSE,"CAJA3";"ING_CORR_SET96",#N/A,FALSE,"CAJA3";"SUNAT_AD_SET96",#N/A,FALSE,"ADUANAS"}</definedName>
    <definedName name="edswqa_5_2" localSheetId="123" hidden="1">{"CAJA_SET96",#N/A,FALSE,"CAJA3";"ING_CORR_SET96",#N/A,FALSE,"CAJA3";"SUNAT_AD_SET96",#N/A,FALSE,"ADUANAS"}</definedName>
    <definedName name="edswqa_5_2" localSheetId="107" hidden="1">{"CAJA_SET96",#N/A,FALSE,"CAJA3";"ING_CORR_SET96",#N/A,FALSE,"CAJA3";"SUNAT_AD_SET96",#N/A,FALSE,"ADUANAS"}</definedName>
    <definedName name="edswqa_5_2" localSheetId="125" hidden="1">{"CAJA_SET96",#N/A,FALSE,"CAJA3";"ING_CORR_SET96",#N/A,FALSE,"CAJA3";"SUNAT_AD_SET96",#N/A,FALSE,"ADUANAS"}</definedName>
    <definedName name="edswqa_5_2" localSheetId="126" hidden="1">{"CAJA_SET96",#N/A,FALSE,"CAJA3";"ING_CORR_SET96",#N/A,FALSE,"CAJA3";"SUNAT_AD_SET96",#N/A,FALSE,"ADUANAS"}</definedName>
    <definedName name="edswqa_5_2" localSheetId="128" hidden="1">{"CAJA_SET96",#N/A,FALSE,"CAJA3";"ING_CORR_SET96",#N/A,FALSE,"CAJA3";"SUNAT_AD_SET96",#N/A,FALSE,"ADUANAS"}</definedName>
    <definedName name="edswqa_5_2" localSheetId="129" hidden="1">{"CAJA_SET96",#N/A,FALSE,"CAJA3";"ING_CORR_SET96",#N/A,FALSE,"CAJA3";"SUNAT_AD_SET96",#N/A,FALSE,"ADUANAS"}</definedName>
    <definedName name="edswqa_5_2" localSheetId="130" hidden="1">{"CAJA_SET96",#N/A,FALSE,"CAJA3";"ING_CORR_SET96",#N/A,FALSE,"CAJA3";"SUNAT_AD_SET96",#N/A,FALSE,"ADUANAS"}</definedName>
    <definedName name="edswqa_5_2" localSheetId="167" hidden="1">{"CAJA_SET96",#N/A,FALSE,"CAJA3";"ING_CORR_SET96",#N/A,FALSE,"CAJA3";"SUNAT_AD_SET96",#N/A,FALSE,"ADUANAS"}</definedName>
    <definedName name="edswqa_5_2" localSheetId="168" hidden="1">{"CAJA_SET96",#N/A,FALSE,"CAJA3";"ING_CORR_SET96",#N/A,FALSE,"CAJA3";"SUNAT_AD_SET96",#N/A,FALSE,"ADUANAS"}</definedName>
    <definedName name="edswqa_5_2" localSheetId="174" hidden="1">{"CAJA_SET96",#N/A,FALSE,"CAJA3";"ING_CORR_SET96",#N/A,FALSE,"CAJA3";"SUNAT_AD_SET96",#N/A,FALSE,"ADUANAS"}</definedName>
    <definedName name="edswqa_5_2" hidden="1">{"CAJA_SET96",#N/A,FALSE,"CAJA3";"ING_CORR_SET96",#N/A,FALSE,"CAJA3";"SUNAT_AD_SET96",#N/A,FALSE,"ADUANAS"}</definedName>
    <definedName name="edswqa_5_3" localSheetId="106" hidden="1">{"CAJA_SET96",#N/A,FALSE,"CAJA3";"ING_CORR_SET96",#N/A,FALSE,"CAJA3";"SUNAT_AD_SET96",#N/A,FALSE,"ADUANAS"}</definedName>
    <definedName name="edswqa_5_3" localSheetId="121" hidden="1">{"CAJA_SET96",#N/A,FALSE,"CAJA3";"ING_CORR_SET96",#N/A,FALSE,"CAJA3";"SUNAT_AD_SET96",#N/A,FALSE,"ADUANAS"}</definedName>
    <definedName name="edswqa_5_3" localSheetId="122" hidden="1">{"CAJA_SET96",#N/A,FALSE,"CAJA3";"ING_CORR_SET96",#N/A,FALSE,"CAJA3";"SUNAT_AD_SET96",#N/A,FALSE,"ADUANAS"}</definedName>
    <definedName name="edswqa_5_3" localSheetId="123" hidden="1">{"CAJA_SET96",#N/A,FALSE,"CAJA3";"ING_CORR_SET96",#N/A,FALSE,"CAJA3";"SUNAT_AD_SET96",#N/A,FALSE,"ADUANAS"}</definedName>
    <definedName name="edswqa_5_3" localSheetId="107" hidden="1">{"CAJA_SET96",#N/A,FALSE,"CAJA3";"ING_CORR_SET96",#N/A,FALSE,"CAJA3";"SUNAT_AD_SET96",#N/A,FALSE,"ADUANAS"}</definedName>
    <definedName name="edswqa_5_3" localSheetId="125" hidden="1">{"CAJA_SET96",#N/A,FALSE,"CAJA3";"ING_CORR_SET96",#N/A,FALSE,"CAJA3";"SUNAT_AD_SET96",#N/A,FALSE,"ADUANAS"}</definedName>
    <definedName name="edswqa_5_3" localSheetId="126" hidden="1">{"CAJA_SET96",#N/A,FALSE,"CAJA3";"ING_CORR_SET96",#N/A,FALSE,"CAJA3";"SUNAT_AD_SET96",#N/A,FALSE,"ADUANAS"}</definedName>
    <definedName name="edswqa_5_3" localSheetId="128" hidden="1">{"CAJA_SET96",#N/A,FALSE,"CAJA3";"ING_CORR_SET96",#N/A,FALSE,"CAJA3";"SUNAT_AD_SET96",#N/A,FALSE,"ADUANAS"}</definedName>
    <definedName name="edswqa_5_3" localSheetId="129" hidden="1">{"CAJA_SET96",#N/A,FALSE,"CAJA3";"ING_CORR_SET96",#N/A,FALSE,"CAJA3";"SUNAT_AD_SET96",#N/A,FALSE,"ADUANAS"}</definedName>
    <definedName name="edswqa_5_3" localSheetId="130" hidden="1">{"CAJA_SET96",#N/A,FALSE,"CAJA3";"ING_CORR_SET96",#N/A,FALSE,"CAJA3";"SUNAT_AD_SET96",#N/A,FALSE,"ADUANAS"}</definedName>
    <definedName name="edswqa_5_3" localSheetId="167" hidden="1">{"CAJA_SET96",#N/A,FALSE,"CAJA3";"ING_CORR_SET96",#N/A,FALSE,"CAJA3";"SUNAT_AD_SET96",#N/A,FALSE,"ADUANAS"}</definedName>
    <definedName name="edswqa_5_3" localSheetId="168" hidden="1">{"CAJA_SET96",#N/A,FALSE,"CAJA3";"ING_CORR_SET96",#N/A,FALSE,"CAJA3";"SUNAT_AD_SET96",#N/A,FALSE,"ADUANAS"}</definedName>
    <definedName name="edswqa_5_3" localSheetId="174" hidden="1">{"CAJA_SET96",#N/A,FALSE,"CAJA3";"ING_CORR_SET96",#N/A,FALSE,"CAJA3";"SUNAT_AD_SET96",#N/A,FALSE,"ADUANAS"}</definedName>
    <definedName name="edswqa_5_3" hidden="1">{"CAJA_SET96",#N/A,FALSE,"CAJA3";"ING_CORR_SET96",#N/A,FALSE,"CAJA3";"SUNAT_AD_SET96",#N/A,FALSE,"ADUANAS"}</definedName>
    <definedName name="edswqa_5_4" localSheetId="106" hidden="1">{"CAJA_SET96",#N/A,FALSE,"CAJA3";"ING_CORR_SET96",#N/A,FALSE,"CAJA3";"SUNAT_AD_SET96",#N/A,FALSE,"ADUANAS"}</definedName>
    <definedName name="edswqa_5_4" localSheetId="121" hidden="1">{"CAJA_SET96",#N/A,FALSE,"CAJA3";"ING_CORR_SET96",#N/A,FALSE,"CAJA3";"SUNAT_AD_SET96",#N/A,FALSE,"ADUANAS"}</definedName>
    <definedName name="edswqa_5_4" localSheetId="122" hidden="1">{"CAJA_SET96",#N/A,FALSE,"CAJA3";"ING_CORR_SET96",#N/A,FALSE,"CAJA3";"SUNAT_AD_SET96",#N/A,FALSE,"ADUANAS"}</definedName>
    <definedName name="edswqa_5_4" localSheetId="123" hidden="1">{"CAJA_SET96",#N/A,FALSE,"CAJA3";"ING_CORR_SET96",#N/A,FALSE,"CAJA3";"SUNAT_AD_SET96",#N/A,FALSE,"ADUANAS"}</definedName>
    <definedName name="edswqa_5_4" localSheetId="107" hidden="1">{"CAJA_SET96",#N/A,FALSE,"CAJA3";"ING_CORR_SET96",#N/A,FALSE,"CAJA3";"SUNAT_AD_SET96",#N/A,FALSE,"ADUANAS"}</definedName>
    <definedName name="edswqa_5_4" localSheetId="125" hidden="1">{"CAJA_SET96",#N/A,FALSE,"CAJA3";"ING_CORR_SET96",#N/A,FALSE,"CAJA3";"SUNAT_AD_SET96",#N/A,FALSE,"ADUANAS"}</definedName>
    <definedName name="edswqa_5_4" localSheetId="126" hidden="1">{"CAJA_SET96",#N/A,FALSE,"CAJA3";"ING_CORR_SET96",#N/A,FALSE,"CAJA3";"SUNAT_AD_SET96",#N/A,FALSE,"ADUANAS"}</definedName>
    <definedName name="edswqa_5_4" localSheetId="128" hidden="1">{"CAJA_SET96",#N/A,FALSE,"CAJA3";"ING_CORR_SET96",#N/A,FALSE,"CAJA3";"SUNAT_AD_SET96",#N/A,FALSE,"ADUANAS"}</definedName>
    <definedName name="edswqa_5_4" localSheetId="129" hidden="1">{"CAJA_SET96",#N/A,FALSE,"CAJA3";"ING_CORR_SET96",#N/A,FALSE,"CAJA3";"SUNAT_AD_SET96",#N/A,FALSE,"ADUANAS"}</definedName>
    <definedName name="edswqa_5_4" localSheetId="130" hidden="1">{"CAJA_SET96",#N/A,FALSE,"CAJA3";"ING_CORR_SET96",#N/A,FALSE,"CAJA3";"SUNAT_AD_SET96",#N/A,FALSE,"ADUANAS"}</definedName>
    <definedName name="edswqa_5_4" localSheetId="167" hidden="1">{"CAJA_SET96",#N/A,FALSE,"CAJA3";"ING_CORR_SET96",#N/A,FALSE,"CAJA3";"SUNAT_AD_SET96",#N/A,FALSE,"ADUANAS"}</definedName>
    <definedName name="edswqa_5_4" localSheetId="168" hidden="1">{"CAJA_SET96",#N/A,FALSE,"CAJA3";"ING_CORR_SET96",#N/A,FALSE,"CAJA3";"SUNAT_AD_SET96",#N/A,FALSE,"ADUANAS"}</definedName>
    <definedName name="edswqa_5_4" localSheetId="174" hidden="1">{"CAJA_SET96",#N/A,FALSE,"CAJA3";"ING_CORR_SET96",#N/A,FALSE,"CAJA3";"SUNAT_AD_SET96",#N/A,FALSE,"ADUANAS"}</definedName>
    <definedName name="edswqa_5_4" hidden="1">{"CAJA_SET96",#N/A,FALSE,"CAJA3";"ING_CORR_SET96",#N/A,FALSE,"CAJA3";"SUNAT_AD_SET96",#N/A,FALSE,"ADUANAS"}</definedName>
    <definedName name="edswqa_5_5" localSheetId="106" hidden="1">{"CAJA_SET96",#N/A,FALSE,"CAJA3";"ING_CORR_SET96",#N/A,FALSE,"CAJA3";"SUNAT_AD_SET96",#N/A,FALSE,"ADUANAS"}</definedName>
    <definedName name="edswqa_5_5" localSheetId="121" hidden="1">{"CAJA_SET96",#N/A,FALSE,"CAJA3";"ING_CORR_SET96",#N/A,FALSE,"CAJA3";"SUNAT_AD_SET96",#N/A,FALSE,"ADUANAS"}</definedName>
    <definedName name="edswqa_5_5" localSheetId="122" hidden="1">{"CAJA_SET96",#N/A,FALSE,"CAJA3";"ING_CORR_SET96",#N/A,FALSE,"CAJA3";"SUNAT_AD_SET96",#N/A,FALSE,"ADUANAS"}</definedName>
    <definedName name="edswqa_5_5" localSheetId="123" hidden="1">{"CAJA_SET96",#N/A,FALSE,"CAJA3";"ING_CORR_SET96",#N/A,FALSE,"CAJA3";"SUNAT_AD_SET96",#N/A,FALSE,"ADUANAS"}</definedName>
    <definedName name="edswqa_5_5" localSheetId="107" hidden="1">{"CAJA_SET96",#N/A,FALSE,"CAJA3";"ING_CORR_SET96",#N/A,FALSE,"CAJA3";"SUNAT_AD_SET96",#N/A,FALSE,"ADUANAS"}</definedName>
    <definedName name="edswqa_5_5" localSheetId="125" hidden="1">{"CAJA_SET96",#N/A,FALSE,"CAJA3";"ING_CORR_SET96",#N/A,FALSE,"CAJA3";"SUNAT_AD_SET96",#N/A,FALSE,"ADUANAS"}</definedName>
    <definedName name="edswqa_5_5" localSheetId="126" hidden="1">{"CAJA_SET96",#N/A,FALSE,"CAJA3";"ING_CORR_SET96",#N/A,FALSE,"CAJA3";"SUNAT_AD_SET96",#N/A,FALSE,"ADUANAS"}</definedName>
    <definedName name="edswqa_5_5" localSheetId="128" hidden="1">{"CAJA_SET96",#N/A,FALSE,"CAJA3";"ING_CORR_SET96",#N/A,FALSE,"CAJA3";"SUNAT_AD_SET96",#N/A,FALSE,"ADUANAS"}</definedName>
    <definedName name="edswqa_5_5" localSheetId="129" hidden="1">{"CAJA_SET96",#N/A,FALSE,"CAJA3";"ING_CORR_SET96",#N/A,FALSE,"CAJA3";"SUNAT_AD_SET96",#N/A,FALSE,"ADUANAS"}</definedName>
    <definedName name="edswqa_5_5" localSheetId="130" hidden="1">{"CAJA_SET96",#N/A,FALSE,"CAJA3";"ING_CORR_SET96",#N/A,FALSE,"CAJA3";"SUNAT_AD_SET96",#N/A,FALSE,"ADUANAS"}</definedName>
    <definedName name="edswqa_5_5" localSheetId="167" hidden="1">{"CAJA_SET96",#N/A,FALSE,"CAJA3";"ING_CORR_SET96",#N/A,FALSE,"CAJA3";"SUNAT_AD_SET96",#N/A,FALSE,"ADUANAS"}</definedName>
    <definedName name="edswqa_5_5" localSheetId="168" hidden="1">{"CAJA_SET96",#N/A,FALSE,"CAJA3";"ING_CORR_SET96",#N/A,FALSE,"CAJA3";"SUNAT_AD_SET96",#N/A,FALSE,"ADUANAS"}</definedName>
    <definedName name="edswqa_5_5" localSheetId="174" hidden="1">{"CAJA_SET96",#N/A,FALSE,"CAJA3";"ING_CORR_SET96",#N/A,FALSE,"CAJA3";"SUNAT_AD_SET96",#N/A,FALSE,"ADUANAS"}</definedName>
    <definedName name="edswqa_5_5" hidden="1">{"CAJA_SET96",#N/A,FALSE,"CAJA3";"ING_CORR_SET96",#N/A,FALSE,"CAJA3";"SUNAT_AD_SET96",#N/A,FALSE,"ADUANAS"}</definedName>
    <definedName name="Eduardo" localSheetId="106" hidden="1">{"'1999'!$A$1:$F$66"}</definedName>
    <definedName name="Eduardo" localSheetId="121" hidden="1">{"'1999'!$A$1:$F$66"}</definedName>
    <definedName name="Eduardo" localSheetId="122" hidden="1">{"'1999'!$A$1:$F$66"}</definedName>
    <definedName name="Eduardo" localSheetId="123" hidden="1">{"'1999'!$A$1:$F$66"}</definedName>
    <definedName name="Eduardo" localSheetId="107" hidden="1">{"'1999'!$A$1:$F$66"}</definedName>
    <definedName name="Eduardo" localSheetId="125" hidden="1">{"'1999'!$A$1:$F$66"}</definedName>
    <definedName name="Eduardo" localSheetId="126" hidden="1">{"'1999'!$A$1:$F$66"}</definedName>
    <definedName name="Eduardo" localSheetId="128" hidden="1">{"'1999'!$A$1:$F$66"}</definedName>
    <definedName name="Eduardo" localSheetId="129" hidden="1">{"'1999'!$A$1:$F$66"}</definedName>
    <definedName name="Eduardo" localSheetId="130" hidden="1">{"'1999'!$A$1:$F$66"}</definedName>
    <definedName name="Eduardo" localSheetId="166" hidden="1">{"'1999'!$A$1:$F$66"}</definedName>
    <definedName name="Eduardo" localSheetId="167" hidden="1">{"'1999'!$A$1:$F$66"}</definedName>
    <definedName name="Eduardo" localSheetId="168" hidden="1">{"'1999'!$A$1:$F$66"}</definedName>
    <definedName name="Eduardo" localSheetId="174" hidden="1">{"'1999'!$A$1:$F$66"}</definedName>
    <definedName name="Eduardo" localSheetId="102" hidden="1">{"'1999'!$A$1:$F$66"}</definedName>
    <definedName name="Eduardo" localSheetId="103" hidden="1">{"'1999'!$A$1:$F$66"}</definedName>
    <definedName name="Eduardo" localSheetId="104" hidden="1">{"'1999'!$A$1:$F$66"}</definedName>
    <definedName name="Eduardo" localSheetId="105" hidden="1">{"'1999'!$A$1:$F$66"}</definedName>
    <definedName name="Eduardo" localSheetId="18" hidden="1">{"'1999'!$A$1:$F$66"}</definedName>
    <definedName name="Eduardo" localSheetId="19" hidden="1">{"'1999'!$A$1:$F$66"}</definedName>
    <definedName name="Eduardo" localSheetId="23" hidden="1">{"'1999'!$A$1:$F$66"}</definedName>
    <definedName name="Eduardo" localSheetId="25" hidden="1">{"'1999'!$A$1:$F$66"}</definedName>
    <definedName name="Eduardo" localSheetId="26" hidden="1">{"'1999'!$A$1:$F$66"}</definedName>
    <definedName name="Eduardo" localSheetId="2" hidden="1">{"'1999'!$A$1:$F$66"}</definedName>
    <definedName name="Eduardo" localSheetId="43" hidden="1">{"'1999'!$A$1:$F$66"}</definedName>
    <definedName name="Eduardo" localSheetId="44" hidden="1">{"'1999'!$A$1:$F$66"}</definedName>
    <definedName name="Eduardo" localSheetId="45" hidden="1">{"'1999'!$A$1:$F$66"}</definedName>
    <definedName name="Eduardo" localSheetId="47" hidden="1">{"'1999'!$A$1:$F$66"}</definedName>
    <definedName name="Eduardo" localSheetId="54" hidden="1">{"'1999'!$A$1:$F$66"}</definedName>
    <definedName name="Eduardo" localSheetId="55" hidden="1">{"'1999'!$A$1:$F$66"}</definedName>
    <definedName name="Eduardo" localSheetId="56" hidden="1">{"'1999'!$A$1:$F$66"}</definedName>
    <definedName name="Eduardo" localSheetId="66" hidden="1">{"'1999'!$A$1:$F$66"}</definedName>
    <definedName name="Eduardo" localSheetId="67" hidden="1">{"'1999'!$A$1:$F$66"}</definedName>
    <definedName name="Eduardo" localSheetId="70" hidden="1">{"'1999'!$A$1:$F$66"}</definedName>
    <definedName name="Eduardo" localSheetId="71" hidden="1">{"'1999'!$A$1:$F$66"}</definedName>
    <definedName name="Eduardo" localSheetId="72" hidden="1">{"'1999'!$A$1:$F$66"}</definedName>
    <definedName name="Eduardo" localSheetId="73" hidden="1">{"'1999'!$A$1:$F$66"}</definedName>
    <definedName name="Eduardo" localSheetId="74" hidden="1">{"'1999'!$A$1:$F$66"}</definedName>
    <definedName name="Eduardo" localSheetId="75" hidden="1">{"'1999'!$A$1:$F$66"}</definedName>
    <definedName name="Eduardo" localSheetId="76" hidden="1">{"'1999'!$A$1:$F$66"}</definedName>
    <definedName name="Eduardo" localSheetId="77" hidden="1">{"'1999'!$A$1:$F$66"}</definedName>
    <definedName name="Eduardo" localSheetId="78" hidden="1">{"'1999'!$A$1:$F$66"}</definedName>
    <definedName name="Eduardo" localSheetId="79" hidden="1">{"'1999'!$A$1:$F$66"}</definedName>
    <definedName name="Eduardo" localSheetId="82" hidden="1">{"'1999'!$A$1:$F$66"}</definedName>
    <definedName name="Eduardo" localSheetId="83" hidden="1">{"'1999'!$A$1:$F$66"}</definedName>
    <definedName name="Eduardo" localSheetId="84" hidden="1">{"'1999'!$A$1:$F$66"}</definedName>
    <definedName name="Eduardo" localSheetId="89" hidden="1">{"'1999'!$A$1:$F$66"}</definedName>
    <definedName name="Eduardo" localSheetId="90" hidden="1">{"'1999'!$A$1:$F$66"}</definedName>
    <definedName name="Eduardo" localSheetId="96" hidden="1">{"'1999'!$A$1:$F$66"}</definedName>
    <definedName name="Eduardo" localSheetId="97" hidden="1">{"'1999'!$A$1:$F$66"}</definedName>
    <definedName name="Eduardo" localSheetId="0" hidden="1">{"'1999'!$A$1:$F$66"}</definedName>
    <definedName name="Eduardo" hidden="1">{"'1999'!$A$1:$F$66"}</definedName>
    <definedName name="ee" localSheetId="106" hidden="1">{"Tab1",#N/A,FALSE,"P";"Tab2",#N/A,FALSE,"P"}</definedName>
    <definedName name="ee" localSheetId="121" hidden="1">{"Tab1",#N/A,FALSE,"P";"Tab2",#N/A,FALSE,"P"}</definedName>
    <definedName name="ee" localSheetId="122" hidden="1">{"Tab1",#N/A,FALSE,"P";"Tab2",#N/A,FALSE,"P"}</definedName>
    <definedName name="ee" localSheetId="123" hidden="1">{"Tab1",#N/A,FALSE,"P";"Tab2",#N/A,FALSE,"P"}</definedName>
    <definedName name="ee" localSheetId="107" hidden="1">{"Tab1",#N/A,FALSE,"P";"Tab2",#N/A,FALSE,"P"}</definedName>
    <definedName name="ee" localSheetId="125" hidden="1">{"Tab1",#N/A,FALSE,"P";"Tab2",#N/A,FALSE,"P"}</definedName>
    <definedName name="ee" localSheetId="126" hidden="1">{"Tab1",#N/A,FALSE,"P";"Tab2",#N/A,FALSE,"P"}</definedName>
    <definedName name="ee" localSheetId="128" hidden="1">{"Tab1",#N/A,FALSE,"P";"Tab2",#N/A,FALSE,"P"}</definedName>
    <definedName name="ee" localSheetId="129" hidden="1">{"Tab1",#N/A,FALSE,"P";"Tab2",#N/A,FALSE,"P"}</definedName>
    <definedName name="ee" localSheetId="130" hidden="1">{"Tab1",#N/A,FALSE,"P";"Tab2",#N/A,FALSE,"P"}</definedName>
    <definedName name="ee" localSheetId="166" hidden="1">{"Tab1",#N/A,FALSE,"P";"Tab2",#N/A,FALSE,"P"}</definedName>
    <definedName name="ee" localSheetId="167" hidden="1">{"Tab1",#N/A,FALSE,"P";"Tab2",#N/A,FALSE,"P"}</definedName>
    <definedName name="ee" localSheetId="168" hidden="1">{"Tab1",#N/A,FALSE,"P";"Tab2",#N/A,FALSE,"P"}</definedName>
    <definedName name="ee" localSheetId="174" hidden="1">{"Tab1",#N/A,FALSE,"P";"Tab2",#N/A,FALSE,"P"}</definedName>
    <definedName name="ee" localSheetId="102" hidden="1">{"Tab1",#N/A,FALSE,"P";"Tab2",#N/A,FALSE,"P"}</definedName>
    <definedName name="ee" localSheetId="103" hidden="1">{"Tab1",#N/A,FALSE,"P";"Tab2",#N/A,FALSE,"P"}</definedName>
    <definedName name="ee" localSheetId="104" hidden="1">{"Tab1",#N/A,FALSE,"P";"Tab2",#N/A,FALSE,"P"}</definedName>
    <definedName name="ee" localSheetId="105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3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localSheetId="2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38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5" hidden="1">{"Tab1",#N/A,FALSE,"P";"Tab2",#N/A,FALSE,"P"}</definedName>
    <definedName name="ee" localSheetId="47" hidden="1">{"Tab1",#N/A,FALSE,"P";"Tab2",#N/A,FALSE,"P"}</definedName>
    <definedName name="ee" localSheetId="4" hidden="1">{"Tab1",#N/A,FALSE,"P";"Tab2",#N/A,FALSE,"P"}</definedName>
    <definedName name="ee" localSheetId="54" hidden="1">{"Tab1",#N/A,FALSE,"P";"Tab2",#N/A,FALSE,"P"}</definedName>
    <definedName name="ee" localSheetId="55" hidden="1">{"Tab1",#N/A,FALSE,"P";"Tab2",#N/A,FALSE,"P"}</definedName>
    <definedName name="ee" localSheetId="56" hidden="1">{"Tab1",#N/A,FALSE,"P";"Tab2",#N/A,FALSE,"P"}</definedName>
    <definedName name="ee" localSheetId="66" hidden="1">{"Tab1",#N/A,FALSE,"P";"Tab2",#N/A,FALSE,"P"}</definedName>
    <definedName name="ee" localSheetId="67" hidden="1">{"Tab1",#N/A,FALSE,"P";"Tab2",#N/A,FALSE,"P"}</definedName>
    <definedName name="ee" localSheetId="70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localSheetId="75" hidden="1">{"Tab1",#N/A,FALSE,"P";"Tab2",#N/A,FALSE,"P"}</definedName>
    <definedName name="ee" localSheetId="76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2" hidden="1">{"Tab1",#N/A,FALSE,"P";"Tab2",#N/A,FALSE,"P"}</definedName>
    <definedName name="ee" localSheetId="83" hidden="1">{"Tab1",#N/A,FALSE,"P";"Tab2",#N/A,FALSE,"P"}</definedName>
    <definedName name="ee" localSheetId="84" hidden="1">{"Tab1",#N/A,FALSE,"P";"Tab2",#N/A,FALSE,"P"}</definedName>
    <definedName name="ee" localSheetId="89" hidden="1">{"Tab1",#N/A,FALSE,"P";"Tab2",#N/A,FALSE,"P"}</definedName>
    <definedName name="ee" localSheetId="90" hidden="1">{"Tab1",#N/A,FALSE,"P";"Tab2",#N/A,FALSE,"P"}</definedName>
    <definedName name="ee" localSheetId="96" hidden="1">{"Tab1",#N/A,FALSE,"P";"Tab2",#N/A,FALSE,"P"}</definedName>
    <definedName name="ee" localSheetId="97" hidden="1">{"Tab1",#N/A,FALSE,"P";"Tab2",#N/A,FALSE,"P"}</definedName>
    <definedName name="ee" localSheetId="0" hidden="1">{"Tab1",#N/A,FALSE,"P";"Tab2",#N/A,FALSE,"P"}</definedName>
    <definedName name="ee" hidden="1">{"Tab1",#N/A,FALSE,"P";"Tab2",#N/A,FALSE,"P"}</definedName>
    <definedName name="eede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fsdf" localSheetId="123" hidden="1">#REF!</definedName>
    <definedName name="eedfsdf" localSheetId="11" hidden="1">#REF!</definedName>
    <definedName name="eedfsdf" localSheetId="46" hidden="1">#REF!</definedName>
    <definedName name="eedfsdf" localSheetId="48" hidden="1">#REF!</definedName>
    <definedName name="eedfsdf" localSheetId="49" hidden="1">#REF!</definedName>
    <definedName name="eedfsdf" localSheetId="89" hidden="1">#REF!</definedName>
    <definedName name="eedfsdf" localSheetId="90" hidden="1">#REF!</definedName>
    <definedName name="eedfsdf" localSheetId="0" hidden="1">#REF!</definedName>
    <definedName name="eedfsdf" hidden="1">#REF!</definedName>
    <definedName name="eee" localSheetId="106" hidden="1">{"Tab1",#N/A,FALSE,"P";"Tab2",#N/A,FALSE,"P"}</definedName>
    <definedName name="eee" localSheetId="121" hidden="1">{"Tab1",#N/A,FALSE,"P";"Tab2",#N/A,FALSE,"P"}</definedName>
    <definedName name="eee" localSheetId="122" hidden="1">{"Tab1",#N/A,FALSE,"P";"Tab2",#N/A,FALSE,"P"}</definedName>
    <definedName name="eee" localSheetId="123" hidden="1">{"Tab1",#N/A,FALSE,"P";"Tab2",#N/A,FALSE,"P"}</definedName>
    <definedName name="eee" localSheetId="107" hidden="1">{"Tab1",#N/A,FALSE,"P";"Tab2",#N/A,FALSE,"P"}</definedName>
    <definedName name="eee" localSheetId="125" hidden="1">{"Tab1",#N/A,FALSE,"P";"Tab2",#N/A,FALSE,"P"}</definedName>
    <definedName name="eee" localSheetId="126" hidden="1">{"Tab1",#N/A,FALSE,"P";"Tab2",#N/A,FALSE,"P"}</definedName>
    <definedName name="eee" localSheetId="128" hidden="1">{"Tab1",#N/A,FALSE,"P";"Tab2",#N/A,FALSE,"P"}</definedName>
    <definedName name="eee" localSheetId="129" hidden="1">{"Tab1",#N/A,FALSE,"P";"Tab2",#N/A,FALSE,"P"}</definedName>
    <definedName name="eee" localSheetId="130" hidden="1">{"Tab1",#N/A,FALSE,"P";"Tab2",#N/A,FALSE,"P"}</definedName>
    <definedName name="eee" localSheetId="166" hidden="1">{"Tab1",#N/A,FALSE,"P";"Tab2",#N/A,FALSE,"P"}</definedName>
    <definedName name="eee" localSheetId="167" hidden="1">{"Tab1",#N/A,FALSE,"P";"Tab2",#N/A,FALSE,"P"}</definedName>
    <definedName name="eee" localSheetId="168" hidden="1">{"Tab1",#N/A,FALSE,"P";"Tab2",#N/A,FALSE,"P"}</definedName>
    <definedName name="eee" localSheetId="174" hidden="1">{"Tab1",#N/A,FALSE,"P";"Tab2",#N/A,FALSE,"P"}</definedName>
    <definedName name="eee" localSheetId="102" hidden="1">{"Tab1",#N/A,FALSE,"P";"Tab2",#N/A,FALSE,"P"}</definedName>
    <definedName name="eee" localSheetId="103">#REF!</definedName>
    <definedName name="eee" localSheetId="104" hidden="1">{"Tab1",#N/A,FALSE,"P";"Tab2",#N/A,FALSE,"P"}</definedName>
    <definedName name="eee" localSheetId="105" hidden="1">{"Tab1",#N/A,FALSE,"P";"Tab2",#N/A,FALSE,"P"}</definedName>
    <definedName name="eee" localSheetId="18">#REF!</definedName>
    <definedName name="eee" localSheetId="19">#REF!</definedName>
    <definedName name="eee" localSheetId="54">#REF!</definedName>
    <definedName name="EEE" localSheetId="56">#REF!</definedName>
    <definedName name="eee" localSheetId="96" hidden="1">{"Tab1",#N/A,FALSE,"P";"Tab2",#N/A,FALSE,"P"}</definedName>
    <definedName name="eee" localSheetId="97" hidden="1">{"Tab1",#N/A,FALSE,"P";"Tab2",#N/A,FALSE,"P"}</definedName>
    <definedName name="eee" hidden="1">{"Tab1",#N/A,FALSE,"P";"Tab2",#N/A,FALSE,"P"}</definedName>
    <definedName name="eeee" localSheetId="106" hidden="1">{"Riqfin97",#N/A,FALSE,"Tran";"Riqfinpro",#N/A,FALSE,"Tran"}</definedName>
    <definedName name="eeee" localSheetId="121" hidden="1">{"Riqfin97",#N/A,FALSE,"Tran";"Riqfinpro",#N/A,FALSE,"Tran"}</definedName>
    <definedName name="eeee" localSheetId="122" hidden="1">{"Riqfin97",#N/A,FALSE,"Tran";"Riqfinpro",#N/A,FALSE,"Tran"}</definedName>
    <definedName name="eeee" localSheetId="123" hidden="1">{"Riqfin97",#N/A,FALSE,"Tran";"Riqfinpro",#N/A,FALSE,"Tran"}</definedName>
    <definedName name="eeee" localSheetId="107" hidden="1">{"Riqfin97",#N/A,FALSE,"Tran";"Riqfinpro",#N/A,FALSE,"Tran"}</definedName>
    <definedName name="eeee" localSheetId="125" hidden="1">{"Riqfin97",#N/A,FALSE,"Tran";"Riqfinpro",#N/A,FALSE,"Tran"}</definedName>
    <definedName name="eeee" localSheetId="126" hidden="1">{"Riqfin97",#N/A,FALSE,"Tran";"Riqfinpro",#N/A,FALSE,"Tran"}</definedName>
    <definedName name="eeee" localSheetId="128" hidden="1">{"Riqfin97",#N/A,FALSE,"Tran";"Riqfinpro",#N/A,FALSE,"Tran"}</definedName>
    <definedName name="eeee" localSheetId="129" hidden="1">{"Riqfin97",#N/A,FALSE,"Tran";"Riqfinpro",#N/A,FALSE,"Tran"}</definedName>
    <definedName name="eeee" localSheetId="130" hidden="1">{"Riqfin97",#N/A,FALSE,"Tran";"Riqfinpro",#N/A,FALSE,"Tran"}</definedName>
    <definedName name="eeee" localSheetId="166" hidden="1">{"Riqfin97",#N/A,FALSE,"Tran";"Riqfinpro",#N/A,FALSE,"Tran"}</definedName>
    <definedName name="eeee" localSheetId="167" hidden="1">{"Riqfin97",#N/A,FALSE,"Tran";"Riqfinpro",#N/A,FALSE,"Tran"}</definedName>
    <definedName name="eeee" localSheetId="168" hidden="1">{"Riqfin97",#N/A,FALSE,"Tran";"Riqfinpro",#N/A,FALSE,"Tran"}</definedName>
    <definedName name="eeee" localSheetId="174" hidden="1">{"Riqfin97",#N/A,FALSE,"Tran";"Riqfinpro",#N/A,FALSE,"Tran"}</definedName>
    <definedName name="eeee" localSheetId="102" hidden="1">{"Riqfin97",#N/A,FALSE,"Tran";"Riqfinpro",#N/A,FALSE,"Tran"}</definedName>
    <definedName name="eeee" localSheetId="103" hidden="1">{"Riqfin97",#N/A,FALSE,"Tran";"Riqfinpro",#N/A,FALSE,"Tran"}</definedName>
    <definedName name="eeee" localSheetId="104" hidden="1">{"Riqfin97",#N/A,FALSE,"Tran";"Riqfinpro",#N/A,FALSE,"Tran"}</definedName>
    <definedName name="eeee" localSheetId="105" hidden="1">{"Riqfin97",#N/A,FALSE,"Tran";"Riqfinpro",#N/A,FALSE,"Tran"}</definedName>
    <definedName name="eeee" localSheetId="54" hidden="1">{"Riqfin97",#N/A,FALSE,"Tran";"Riqfinpro",#N/A,FALSE,"Tran"}</definedName>
    <definedName name="eeee" localSheetId="55" hidden="1">{"Riqfin97",#N/A,FALSE,"Tran";"Riqfinpro",#N/A,FALSE,"Tran"}</definedName>
    <definedName name="eeee" localSheetId="56" hidden="1">{"Riqfin97",#N/A,FALSE,"Tran";"Riqfinpro",#N/A,FALSE,"Tran"}</definedName>
    <definedName name="eeee" localSheetId="96" hidden="1">{"Riqfin97",#N/A,FALSE,"Tran";"Riqfinpro",#N/A,FALSE,"Tran"}</definedName>
    <definedName name="eeee" localSheetId="97" hidden="1">{"Riqfin97",#N/A,FALSE,"Tran";"Riqfinpro",#N/A,FALSE,"Tran"}</definedName>
    <definedName name="eeee" hidden="1">{"Riqfin97",#N/A,FALSE,"Tran";"Riqfinpro",#N/A,FALSE,"Tran"}</definedName>
    <definedName name="eeeee" localSheetId="106" hidden="1">{"Riqfin97",#N/A,FALSE,"Tran";"Riqfinpro",#N/A,FALSE,"Tran"}</definedName>
    <definedName name="eeeee" localSheetId="121" hidden="1">{"Riqfin97",#N/A,FALSE,"Tran";"Riqfinpro",#N/A,FALSE,"Tran"}</definedName>
    <definedName name="eeeee" localSheetId="122" hidden="1">{"Riqfin97",#N/A,FALSE,"Tran";"Riqfinpro",#N/A,FALSE,"Tran"}</definedName>
    <definedName name="eeeee" localSheetId="123" hidden="1">{"Riqfin97",#N/A,FALSE,"Tran";"Riqfinpro",#N/A,FALSE,"Tran"}</definedName>
    <definedName name="eeeee" localSheetId="107" hidden="1">{"Riqfin97",#N/A,FALSE,"Tran";"Riqfinpro",#N/A,FALSE,"Tran"}</definedName>
    <definedName name="eeeee" localSheetId="125" hidden="1">{"Riqfin97",#N/A,FALSE,"Tran";"Riqfinpro",#N/A,FALSE,"Tran"}</definedName>
    <definedName name="eeeee" localSheetId="126" hidden="1">{"Riqfin97",#N/A,FALSE,"Tran";"Riqfinpro",#N/A,FALSE,"Tran"}</definedName>
    <definedName name="eeeee" localSheetId="128" hidden="1">{"Riqfin97",#N/A,FALSE,"Tran";"Riqfinpro",#N/A,FALSE,"Tran"}</definedName>
    <definedName name="eeeee" localSheetId="129" hidden="1">{"Riqfin97",#N/A,FALSE,"Tran";"Riqfinpro",#N/A,FALSE,"Tran"}</definedName>
    <definedName name="eeeee" localSheetId="130" hidden="1">{"Riqfin97",#N/A,FALSE,"Tran";"Riqfinpro",#N/A,FALSE,"Tran"}</definedName>
    <definedName name="eeeee" localSheetId="166" hidden="1">{"Riqfin97",#N/A,FALSE,"Tran";"Riqfinpro",#N/A,FALSE,"Tran"}</definedName>
    <definedName name="eeeee" localSheetId="167" hidden="1">{"Riqfin97",#N/A,FALSE,"Tran";"Riqfinpro",#N/A,FALSE,"Tran"}</definedName>
    <definedName name="eeeee" localSheetId="168" hidden="1">{"Riqfin97",#N/A,FALSE,"Tran";"Riqfinpro",#N/A,FALSE,"Tran"}</definedName>
    <definedName name="eeeee" localSheetId="174" hidden="1">{"Riqfin97",#N/A,FALSE,"Tran";"Riqfinpro",#N/A,FALSE,"Tran"}</definedName>
    <definedName name="eeeee" localSheetId="102" hidden="1">{"Riqfin97",#N/A,FALSE,"Tran";"Riqfinpro",#N/A,FALSE,"Tran"}</definedName>
    <definedName name="eeeee" localSheetId="103" hidden="1">{"Riqfin97",#N/A,FALSE,"Tran";"Riqfinpro",#N/A,FALSE,"Tran"}</definedName>
    <definedName name="eeeee" localSheetId="104" hidden="1">{"Riqfin97",#N/A,FALSE,"Tran";"Riqfinpro",#N/A,FALSE,"Tran"}</definedName>
    <definedName name="eeeee" localSheetId="105" hidden="1">{"Riqfin97",#N/A,FALSE,"Tran";"Riqfinpro",#N/A,FALSE,"Tran"}</definedName>
    <definedName name="eeeee" localSheetId="54" hidden="1">{"Riqfin97",#N/A,FALSE,"Tran";"Riqfinpro",#N/A,FALSE,"Tran"}</definedName>
    <definedName name="eeeee" localSheetId="55" hidden="1">{"Riqfin97",#N/A,FALSE,"Tran";"Riqfinpro",#N/A,FALSE,"Tran"}</definedName>
    <definedName name="eeeee" localSheetId="56" hidden="1">{"Riqfin97",#N/A,FALSE,"Tran";"Riqfinpro",#N/A,FALSE,"Tran"}</definedName>
    <definedName name="eeeee" localSheetId="96" hidden="1">{"Riqfin97",#N/A,FALSE,"Tran";"Riqfinpro",#N/A,FALSE,"Tran"}</definedName>
    <definedName name="eeeee" localSheetId="97" hidden="1">{"Riqfin97",#N/A,FALSE,"Tran";"Riqfinpro",#N/A,FALSE,"Tran"}</definedName>
    <definedName name="eeeee" hidden="1">{"Riqfin97",#N/A,FALSE,"Tran";"Riqfinpro",#N/A,FALSE,"Tran"}</definedName>
    <definedName name="eeeeee">#REF!</definedName>
    <definedName name="eeeeeeeeeeee">#REF!</definedName>
    <definedName name="eeeeeeeeeeeeeeeee">#REF!</definedName>
    <definedName name="eeeeeeeeeeeeeeeeee">#REF!</definedName>
    <definedName name="eeeeeeeeeeeeeeeeeeeeeeee">#REF!</definedName>
    <definedName name="eeeeeeeeeeeeeeeeeeeeeeeeeeeeee">#REF!</definedName>
    <definedName name="EFE" localSheetId="103">#REF!</definedName>
    <definedName name="EFE" localSheetId="104">#REF!</definedName>
    <definedName name="EFE" localSheetId="18">#REF!</definedName>
    <definedName name="EFE" localSheetId="54">#REF!</definedName>
    <definedName name="EFE">#REF!</definedName>
    <definedName name="EFW">#REF!</definedName>
    <definedName name="efwefwed" localSheetId="10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3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6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6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6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7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3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3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3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6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6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gwerwree" localSheetId="106" hidden="1">{#N/A,#N/A,FALSE,"HOJA 1";#N/A,#N/A,FALSE,"HOJA 2";#N/A,#N/A,FALSE,"HOJA 3";#N/A,#N/A,FALSE,"HOJA 4"}</definedName>
    <definedName name="egwerwree" localSheetId="121" hidden="1">{#N/A,#N/A,FALSE,"HOJA 1";#N/A,#N/A,FALSE,"HOJA 2";#N/A,#N/A,FALSE,"HOJA 3";#N/A,#N/A,FALSE,"HOJA 4"}</definedName>
    <definedName name="egwerwree" localSheetId="122" hidden="1">{#N/A,#N/A,FALSE,"HOJA 1";#N/A,#N/A,FALSE,"HOJA 2";#N/A,#N/A,FALSE,"HOJA 3";#N/A,#N/A,FALSE,"HOJA 4"}</definedName>
    <definedName name="egwerwree" localSheetId="123" hidden="1">{#N/A,#N/A,FALSE,"HOJA 1";#N/A,#N/A,FALSE,"HOJA 2";#N/A,#N/A,FALSE,"HOJA 3";#N/A,#N/A,FALSE,"HOJA 4"}</definedName>
    <definedName name="egwerwree" localSheetId="107" hidden="1">{#N/A,#N/A,FALSE,"HOJA 1";#N/A,#N/A,FALSE,"HOJA 2";#N/A,#N/A,FALSE,"HOJA 3";#N/A,#N/A,FALSE,"HOJA 4"}</definedName>
    <definedName name="egwerwree" localSheetId="125" hidden="1">{#N/A,#N/A,FALSE,"HOJA 1";#N/A,#N/A,FALSE,"HOJA 2";#N/A,#N/A,FALSE,"HOJA 3";#N/A,#N/A,FALSE,"HOJA 4"}</definedName>
    <definedName name="egwerwree" localSheetId="126" hidden="1">{#N/A,#N/A,FALSE,"HOJA 1";#N/A,#N/A,FALSE,"HOJA 2";#N/A,#N/A,FALSE,"HOJA 3";#N/A,#N/A,FALSE,"HOJA 4"}</definedName>
    <definedName name="egwerwree" localSheetId="128" hidden="1">{#N/A,#N/A,FALSE,"HOJA 1";#N/A,#N/A,FALSE,"HOJA 2";#N/A,#N/A,FALSE,"HOJA 3";#N/A,#N/A,FALSE,"HOJA 4"}</definedName>
    <definedName name="egwerwree" localSheetId="129" hidden="1">{#N/A,#N/A,FALSE,"HOJA 1";#N/A,#N/A,FALSE,"HOJA 2";#N/A,#N/A,FALSE,"HOJA 3";#N/A,#N/A,FALSE,"HOJA 4"}</definedName>
    <definedName name="egwerwree" localSheetId="130" hidden="1">{#N/A,#N/A,FALSE,"HOJA 1";#N/A,#N/A,FALSE,"HOJA 2";#N/A,#N/A,FALSE,"HOJA 3";#N/A,#N/A,FALSE,"HOJA 4"}</definedName>
    <definedName name="egwerwree" localSheetId="167" hidden="1">{#N/A,#N/A,FALSE,"HOJA 1";#N/A,#N/A,FALSE,"HOJA 2";#N/A,#N/A,FALSE,"HOJA 3";#N/A,#N/A,FALSE,"HOJA 4"}</definedName>
    <definedName name="egwerwree" localSheetId="168" hidden="1">{#N/A,#N/A,FALSE,"HOJA 1";#N/A,#N/A,FALSE,"HOJA 2";#N/A,#N/A,FALSE,"HOJA 3";#N/A,#N/A,FALSE,"HOJA 4"}</definedName>
    <definedName name="egwerwree" localSheetId="174" hidden="1">{#N/A,#N/A,FALSE,"HOJA 1";#N/A,#N/A,FALSE,"HOJA 2";#N/A,#N/A,FALSE,"HOJA 3";#N/A,#N/A,FALSE,"HOJA 4"}</definedName>
    <definedName name="egwerwree" localSheetId="102" hidden="1">{#N/A,#N/A,FALSE,"HOJA 1";#N/A,#N/A,FALSE,"HOJA 2";#N/A,#N/A,FALSE,"HOJA 3";#N/A,#N/A,FALSE,"HOJA 4"}</definedName>
    <definedName name="egwerwree" localSheetId="103" hidden="1">{#N/A,#N/A,FALSE,"HOJA 1";#N/A,#N/A,FALSE,"HOJA 2";#N/A,#N/A,FALSE,"HOJA 3";#N/A,#N/A,FALSE,"HOJA 4"}</definedName>
    <definedName name="egwerwree" localSheetId="104" hidden="1">{#N/A,#N/A,FALSE,"HOJA 1";#N/A,#N/A,FALSE,"HOJA 2";#N/A,#N/A,FALSE,"HOJA 3";#N/A,#N/A,FALSE,"HOJA 4"}</definedName>
    <definedName name="egwerwree" localSheetId="105" hidden="1">{#N/A,#N/A,FALSE,"HOJA 1";#N/A,#N/A,FALSE,"HOJA 2";#N/A,#N/A,FALSE,"HOJA 3";#N/A,#N/A,FALSE,"HOJA 4"}</definedName>
    <definedName name="egwerwree" localSheetId="18" hidden="1">{#N/A,#N/A,FALSE,"HOJA 1";#N/A,#N/A,FALSE,"HOJA 2";#N/A,#N/A,FALSE,"HOJA 3";#N/A,#N/A,FALSE,"HOJA 4"}</definedName>
    <definedName name="egwerwree" localSheetId="19" hidden="1">{#N/A,#N/A,FALSE,"HOJA 1";#N/A,#N/A,FALSE,"HOJA 2";#N/A,#N/A,FALSE,"HOJA 3";#N/A,#N/A,FALSE,"HOJA 4"}</definedName>
    <definedName name="egwerwree" localSheetId="23" hidden="1">{#N/A,#N/A,FALSE,"HOJA 1";#N/A,#N/A,FALSE,"HOJA 2";#N/A,#N/A,FALSE,"HOJA 3";#N/A,#N/A,FALSE,"HOJA 4"}</definedName>
    <definedName name="egwerwree" localSheetId="25" hidden="1">{#N/A,#N/A,FALSE,"HOJA 1";#N/A,#N/A,FALSE,"HOJA 2";#N/A,#N/A,FALSE,"HOJA 3";#N/A,#N/A,FALSE,"HOJA 4"}</definedName>
    <definedName name="egwerwree" localSheetId="26" hidden="1">{#N/A,#N/A,FALSE,"HOJA 1";#N/A,#N/A,FALSE,"HOJA 2";#N/A,#N/A,FALSE,"HOJA 3";#N/A,#N/A,FALSE,"HOJA 4"}</definedName>
    <definedName name="egwerwree" localSheetId="2" hidden="1">{#N/A,#N/A,FALSE,"HOJA 1";#N/A,#N/A,FALSE,"HOJA 2";#N/A,#N/A,FALSE,"HOJA 3";#N/A,#N/A,FALSE,"HOJA 4"}</definedName>
    <definedName name="egwerwree" localSheetId="54" hidden="1">{#N/A,#N/A,FALSE,"HOJA 1";#N/A,#N/A,FALSE,"HOJA 2";#N/A,#N/A,FALSE,"HOJA 3";#N/A,#N/A,FALSE,"HOJA 4"}</definedName>
    <definedName name="egwerwree" localSheetId="55" hidden="1">{#N/A,#N/A,FALSE,"HOJA 1";#N/A,#N/A,FALSE,"HOJA 2";#N/A,#N/A,FALSE,"HOJA 3";#N/A,#N/A,FALSE,"HOJA 4"}</definedName>
    <definedName name="egwerwree" localSheetId="56" hidden="1">{#N/A,#N/A,FALSE,"HOJA 1";#N/A,#N/A,FALSE,"HOJA 2";#N/A,#N/A,FALSE,"HOJA 3";#N/A,#N/A,FALSE,"HOJA 4"}</definedName>
    <definedName name="egwerwree" localSheetId="96" hidden="1">{#N/A,#N/A,FALSE,"HOJA 1";#N/A,#N/A,FALSE,"HOJA 2";#N/A,#N/A,FALSE,"HOJA 3";#N/A,#N/A,FALSE,"HOJA 4"}</definedName>
    <definedName name="egwerwree" localSheetId="97" hidden="1">{#N/A,#N/A,FALSE,"HOJA 1";#N/A,#N/A,FALSE,"HOJA 2";#N/A,#N/A,FALSE,"HOJA 3";#N/A,#N/A,FALSE,"HOJA 4"}</definedName>
    <definedName name="egwerwree" localSheetId="0" hidden="1">{#N/A,#N/A,FALSE,"HOJA 1";#N/A,#N/A,FALSE,"HOJA 2";#N/A,#N/A,FALSE,"HOJA 3";#N/A,#N/A,FALSE,"HOJA 4"}</definedName>
    <definedName name="egwerwree" hidden="1">{#N/A,#N/A,FALSE,"HOJA 1";#N/A,#N/A,FALSE,"HOJA 2";#N/A,#N/A,FALSE,"HOJA 3";#N/A,#N/A,FALSE,"HOJA 4"}</definedName>
    <definedName name="EIPC">#REF!</definedName>
    <definedName name="EJEMPLO11" localSheetId="54">#REF!</definedName>
    <definedName name="EJEMPLO11" localSheetId="55">#REF!</definedName>
    <definedName name="EJEMPLO11" localSheetId="56">#REF!</definedName>
    <definedName name="EJEMPLO11">#REF!</definedName>
    <definedName name="ejemplo15" localSheetId="54">#REF!</definedName>
    <definedName name="ejemplo15" localSheetId="55">#REF!</definedName>
    <definedName name="ejemplo15" localSheetId="56">#REF!</definedName>
    <definedName name="ejemplo15">#REF!</definedName>
    <definedName name="eka">#REF!</definedName>
    <definedName name="elast1">#REF!</definedName>
    <definedName name="elast2">#REF!</definedName>
    <definedName name="elastmin2" localSheetId="167">#REF!</definedName>
    <definedName name="elastmin2" localSheetId="168">#REF!</definedName>
    <definedName name="elastmin2" localSheetId="174">#REF!</definedName>
    <definedName name="elastmin2" localSheetId="102">#REF!</definedName>
    <definedName name="elastmin2" localSheetId="103">#REF!</definedName>
    <definedName name="elastmin2" localSheetId="104">#REF!</definedName>
    <definedName name="elastmin2" localSheetId="105">#REF!</definedName>
    <definedName name="elastmin2" localSheetId="18">#REF!</definedName>
    <definedName name="elastmin2" localSheetId="54">#REF!</definedName>
    <definedName name="elastmin2" localSheetId="96">#REF!</definedName>
    <definedName name="elastmin2" localSheetId="97">#REF!</definedName>
    <definedName name="elastmin2">#REF!</definedName>
    <definedName name="ELEAGUA" localSheetId="103">#REF!</definedName>
    <definedName name="ELEAGUA" localSheetId="43">#REF!</definedName>
    <definedName name="ELEAGUA" localSheetId="44">#REF!</definedName>
    <definedName name="ELEAGUA" localSheetId="45">#REF!</definedName>
    <definedName name="ELEAGUA" localSheetId="46">#REF!</definedName>
    <definedName name="ELEAGUA" localSheetId="48">#REF!</definedName>
    <definedName name="ELEAGUA" localSheetId="49">#REF!</definedName>
    <definedName name="ELEAGUA" localSheetId="76">#REF!</definedName>
    <definedName name="ELEAGUA" localSheetId="89">#REF!</definedName>
    <definedName name="ELEAGUA" localSheetId="90">#REF!</definedName>
    <definedName name="ELEAGUA">#REF!</definedName>
    <definedName name="eleagua2">#REF!</definedName>
    <definedName name="elec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ions_date" localSheetId="19">#REF!</definedName>
    <definedName name="elections_date">#REF!</definedName>
    <definedName name="electricidad" localSheetId="103">#REF!</definedName>
    <definedName name="electricidad" localSheetId="43">#REF!</definedName>
    <definedName name="electricidad" localSheetId="44">#REF!</definedName>
    <definedName name="electricidad" localSheetId="45">#REF!</definedName>
    <definedName name="electricidad" localSheetId="46">#REF!</definedName>
    <definedName name="electricidad" localSheetId="48">#REF!</definedName>
    <definedName name="electricidad" localSheetId="49">#REF!</definedName>
    <definedName name="electricidad" localSheetId="76">#REF!</definedName>
    <definedName name="electricidad" localSheetId="89">#REF!</definedName>
    <definedName name="electricidad" localSheetId="90">#REF!</definedName>
    <definedName name="Electricidad">#REF!</definedName>
    <definedName name="ELEMP" localSheetId="103">#REF!</definedName>
    <definedName name="ELEMP">#REF!</definedName>
    <definedName name="ELETIPO" localSheetId="103">#REF!</definedName>
    <definedName name="ELETIPO">#REF!</definedName>
    <definedName name="Elije" localSheetId="160">#REF!</definedName>
    <definedName name="Elije" localSheetId="161">#REF!</definedName>
    <definedName name="Elije" localSheetId="162">#REF!</definedName>
    <definedName name="Elije" localSheetId="163">#REF!</definedName>
    <definedName name="Elije" localSheetId="168">#REF!</definedName>
    <definedName name="Elije" localSheetId="169">#REF!</definedName>
    <definedName name="Elije" localSheetId="172">#REF!</definedName>
    <definedName name="Elije" localSheetId="103">#REF!</definedName>
    <definedName name="Elije" localSheetId="54">#REF!</definedName>
    <definedName name="Elije" localSheetId="97">#REF!</definedName>
    <definedName name="Elije">#REF!</definedName>
    <definedName name="EMBI">#REF!</definedName>
    <definedName name="EmbiPlus">#REF!</definedName>
    <definedName name="emes_and_developing_countries_CA">OFFSET(Dates_CA,8,0)</definedName>
    <definedName name="emes_and_developing_countries_GDP">OFFSET(Dates_GDP,8,0)</definedName>
    <definedName name="EMETEL" localSheetId="167">#REF!</definedName>
    <definedName name="EMETEL" localSheetId="168">#REF!</definedName>
    <definedName name="EMETEL" localSheetId="174">#REF!</definedName>
    <definedName name="EMETEL">#REF!</definedName>
    <definedName name="EMPCOM">#N/A</definedName>
    <definedName name="EMPRESA">#REF!</definedName>
    <definedName name="EMPTY" localSheetId="167">#REF!</definedName>
    <definedName name="EMPTY" localSheetId="168">#REF!</definedName>
    <definedName name="EMPTY" localSheetId="174">#REF!</definedName>
    <definedName name="EMPTY">#REF!</definedName>
    <definedName name="Encumbrance_MonthsToSS" localSheetId="19">#REF!</definedName>
    <definedName name="Encumbrance_MonthsToSS">#REF!</definedName>
    <definedName name="Encumbrance_PreForecast" localSheetId="19">#REF!</definedName>
    <definedName name="Encumbrance_PreForecast">#REF!</definedName>
    <definedName name="Encumbrance_SSMonth" localSheetId="19">#REF!</definedName>
    <definedName name="Encumbrance_SSMonth">#REF!</definedName>
    <definedName name="Encumbrance_SSValue" localSheetId="19">#REF!</definedName>
    <definedName name="Encumbrance_SSValue">#REF!</definedName>
    <definedName name="end" localSheetId="19">#REF!</definedName>
    <definedName name="END">#REF!</definedName>
    <definedName name="end_of_shock">#REF!</definedName>
    <definedName name="ENDA">#N/A</definedName>
    <definedName name="Ende">#REF!</definedName>
    <definedName name="Endogenas">#REF!</definedName>
    <definedName name="EndogenasO">#REF!</definedName>
    <definedName name="Ends">#REF!</definedName>
    <definedName name="Ene">#N/A</definedName>
    <definedName name="enebn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rgía" localSheetId="102">#REF!</definedName>
    <definedName name="energía" localSheetId="103">#REF!</definedName>
    <definedName name="energía" localSheetId="104">#REF!</definedName>
    <definedName name="energía" localSheetId="105">#REF!</definedName>
    <definedName name="energía" localSheetId="18">#REF!</definedName>
    <definedName name="energía" localSheetId="96">#REF!</definedName>
    <definedName name="energía" localSheetId="97">#REF!</definedName>
    <definedName name="energía">#REF!</definedName>
    <definedName name="Enlaces_1" localSheetId="167">#REF!</definedName>
    <definedName name="Enlaces_1" localSheetId="168">#REF!</definedName>
    <definedName name="Enlaces_1" localSheetId="174">#REF!</definedName>
    <definedName name="Enlaces_1" localSheetId="102">#REF!</definedName>
    <definedName name="Enlaces_1" localSheetId="103">#REF!</definedName>
    <definedName name="Enlaces_1" localSheetId="104">#REF!</definedName>
    <definedName name="Enlaces_1" localSheetId="105">#REF!</definedName>
    <definedName name="Enlaces_1" localSheetId="18">#REF!</definedName>
    <definedName name="Enlaces_1" localSheetId="54">#REF!</definedName>
    <definedName name="Enlaces_1" localSheetId="96">#REF!</definedName>
    <definedName name="Enlaces_1" localSheetId="97">#REF!</definedName>
    <definedName name="Enlaces_1">#REF!</definedName>
    <definedName name="Enlaces_2" localSheetId="167">#REF!</definedName>
    <definedName name="Enlaces_2" localSheetId="168">#REF!</definedName>
    <definedName name="Enlaces_2" localSheetId="174">#REF!</definedName>
    <definedName name="Enlaces_2" localSheetId="103">#REF!</definedName>
    <definedName name="Enlaces_2" localSheetId="104">#REF!</definedName>
    <definedName name="Enlaces_2" localSheetId="18">#REF!</definedName>
    <definedName name="Enlaces_2" localSheetId="54">#REF!</definedName>
    <definedName name="Enlaces_2">#REF!</definedName>
    <definedName name="Entgelt" localSheetId="167">#REF!</definedName>
    <definedName name="Entgelt" localSheetId="168">#REF!</definedName>
    <definedName name="Entgelt" localSheetId="174">#REF!</definedName>
    <definedName name="Entgelt">#REF!</definedName>
    <definedName name="entm" localSheetId="106" hidden="1">{"'I3E'!$A$5:$K$93"}</definedName>
    <definedName name="entm" localSheetId="121" hidden="1">{"'I3E'!$A$5:$K$93"}</definedName>
    <definedName name="entm" localSheetId="122" hidden="1">{"'I3E'!$A$5:$K$93"}</definedName>
    <definedName name="entm" localSheetId="123" hidden="1">{"'I3E'!$A$5:$K$93"}</definedName>
    <definedName name="entm" localSheetId="107" hidden="1">{"'I3E'!$A$5:$K$93"}</definedName>
    <definedName name="entm" localSheetId="167" hidden="1">{"'I3E'!$A$5:$K$93"}</definedName>
    <definedName name="entm" localSheetId="168" hidden="1">{"'I3E'!$A$5:$K$93"}</definedName>
    <definedName name="entm" localSheetId="174" hidden="1">{"'I3E'!$A$5:$K$93"}</definedName>
    <definedName name="entm" localSheetId="44" hidden="1">{"'I3E'!$A$5:$K$93"}</definedName>
    <definedName name="entm" localSheetId="54" hidden="1">{"'I3E'!$A$5:$K$93"}</definedName>
    <definedName name="entm" localSheetId="55" hidden="1">{"'I3E'!$A$5:$K$93"}</definedName>
    <definedName name="entm" localSheetId="56" hidden="1">{"'I3E'!$A$5:$K$93"}</definedName>
    <definedName name="entm" localSheetId="89" hidden="1">{"'I3E'!$A$5:$K$93"}</definedName>
    <definedName name="entm" localSheetId="90" hidden="1">{"'I3E'!$A$5:$K$93"}</definedName>
    <definedName name="entm" hidden="1">{"'I3E'!$A$5:$K$93"}</definedName>
    <definedName name="EONIA">#REF!</definedName>
    <definedName name="EONIA365">#REF!</definedName>
    <definedName name="EONIAAGGREGATE">#REF!</definedName>
    <definedName name="EONIABANK">#REF!</definedName>
    <definedName name="EONIASUMMARY">#REF!</definedName>
    <definedName name="EONIAVOLUME">#REF!</definedName>
    <definedName name="EOproj">#REF!</definedName>
    <definedName name="EPS" localSheetId="103">#REF!</definedName>
    <definedName name="EPS" localSheetId="104">#REF!</definedName>
    <definedName name="EPS" localSheetId="18">#REF!</definedName>
    <definedName name="EPS" localSheetId="54">#REF!</definedName>
    <definedName name="EPS">#REF!</definedName>
    <definedName name="EquityFlowsTable">#REF!</definedName>
    <definedName name="er" localSheetId="106" hidden="1">{"Main Economic Indicators",#N/A,FALSE,"C"}</definedName>
    <definedName name="er" localSheetId="121" hidden="1">{"Main Economic Indicators",#N/A,FALSE,"C"}</definedName>
    <definedName name="er" localSheetId="122" hidden="1">{"Main Economic Indicators",#N/A,FALSE,"C"}</definedName>
    <definedName name="er" localSheetId="123" hidden="1">{"Main Economic Indicators",#N/A,FALSE,"C"}</definedName>
    <definedName name="er" localSheetId="107" hidden="1">{"Main Economic Indicators",#N/A,FALSE,"C"}</definedName>
    <definedName name="er" localSheetId="125" hidden="1">{"Main Economic Indicators",#N/A,FALSE,"C"}</definedName>
    <definedName name="er" localSheetId="126" hidden="1">{"Main Economic Indicators",#N/A,FALSE,"C"}</definedName>
    <definedName name="er" localSheetId="128" hidden="1">{"Main Economic Indicators",#N/A,FALSE,"C"}</definedName>
    <definedName name="er" localSheetId="129" hidden="1">{"Main Economic Indicators",#N/A,FALSE,"C"}</definedName>
    <definedName name="er" localSheetId="130" hidden="1">{"Main Economic Indicators",#N/A,FALSE,"C"}</definedName>
    <definedName name="er" localSheetId="166" hidden="1">{"Main Economic Indicators",#N/A,FALSE,"C"}</definedName>
    <definedName name="er" localSheetId="167" hidden="1">{"Main Economic Indicators",#N/A,FALSE,"C"}</definedName>
    <definedName name="er" localSheetId="168" hidden="1">{"Main Economic Indicators",#N/A,FALSE,"C"}</definedName>
    <definedName name="er" localSheetId="174" hidden="1">{"Main Economic Indicators",#N/A,FALSE,"C"}</definedName>
    <definedName name="er" localSheetId="102" hidden="1">{"Main Economic Indicators",#N/A,FALSE,"C"}</definedName>
    <definedName name="er" localSheetId="103" hidden="1">{"Main Economic Indicators",#N/A,FALSE,"C"}</definedName>
    <definedName name="er" localSheetId="104" hidden="1">{"Main Economic Indicators",#N/A,FALSE,"C"}</definedName>
    <definedName name="er" localSheetId="105" hidden="1">{"Main Economic Indicators",#N/A,FALSE,"C"}</definedName>
    <definedName name="er" localSheetId="18" hidden="1">{"Main Economic Indicators",#N/A,FALSE,"C"}</definedName>
    <definedName name="er" localSheetId="19" hidden="1">{"Main Economic Indicators",#N/A,FALSE,"C"}</definedName>
    <definedName name="er" localSheetId="23" hidden="1">{"Main Economic Indicators",#N/A,FALSE,"C"}</definedName>
    <definedName name="er" localSheetId="25" hidden="1">{"Main Economic Indicators",#N/A,FALSE,"C"}</definedName>
    <definedName name="er" localSheetId="26" hidden="1">{"Main Economic Indicators",#N/A,FALSE,"C"}</definedName>
    <definedName name="er" localSheetId="2" hidden="1">{"Main Economic Indicators",#N/A,FALSE,"C"}</definedName>
    <definedName name="er" localSheetId="36" hidden="1">{"Main Economic Indicators",#N/A,FALSE,"C"}</definedName>
    <definedName name="er" localSheetId="37" hidden="1">{"Main Economic Indicators",#N/A,FALSE,"C"}</definedName>
    <definedName name="er" localSheetId="38" hidden="1">{"Main Economic Indicators",#N/A,FALSE,"C"}</definedName>
    <definedName name="er" localSheetId="43" hidden="1">{"Main Economic Indicators",#N/A,FALSE,"C"}</definedName>
    <definedName name="er" localSheetId="44" hidden="1">{"Main Economic Indicators",#N/A,FALSE,"C"}</definedName>
    <definedName name="er" localSheetId="45" hidden="1">{"Main Economic Indicators",#N/A,FALSE,"C"}</definedName>
    <definedName name="er" localSheetId="47" hidden="1">{"Main Economic Indicators",#N/A,FALSE,"C"}</definedName>
    <definedName name="er" localSheetId="54" hidden="1">{"Main Economic Indicators",#N/A,FALSE,"C"}</definedName>
    <definedName name="er" localSheetId="55" hidden="1">{"Main Economic Indicators",#N/A,FALSE,"C"}</definedName>
    <definedName name="er" localSheetId="56" hidden="1">{"Main Economic Indicators",#N/A,FALSE,"C"}</definedName>
    <definedName name="er" localSheetId="66" hidden="1">{"Main Economic Indicators",#N/A,FALSE,"C"}</definedName>
    <definedName name="er" localSheetId="67" hidden="1">{"Main Economic Indicators",#N/A,FALSE,"C"}</definedName>
    <definedName name="er" localSheetId="70" hidden="1">{"Main Economic Indicators",#N/A,FALSE,"C"}</definedName>
    <definedName name="er" localSheetId="71" hidden="1">{"Main Economic Indicators",#N/A,FALSE,"C"}</definedName>
    <definedName name="er" localSheetId="72" hidden="1">{"Main Economic Indicators",#N/A,FALSE,"C"}</definedName>
    <definedName name="er" localSheetId="73" hidden="1">{"Main Economic Indicators",#N/A,FALSE,"C"}</definedName>
    <definedName name="er" localSheetId="74" hidden="1">{"Main Economic Indicators",#N/A,FALSE,"C"}</definedName>
    <definedName name="er" localSheetId="75" hidden="1">{"Main Economic Indicators",#N/A,FALSE,"C"}</definedName>
    <definedName name="er" localSheetId="76" hidden="1">{"Main Economic Indicators",#N/A,FALSE,"C"}</definedName>
    <definedName name="er" localSheetId="77" hidden="1">{"Main Economic Indicators",#N/A,FALSE,"C"}</definedName>
    <definedName name="er" localSheetId="78" hidden="1">{"Main Economic Indicators",#N/A,FALSE,"C"}</definedName>
    <definedName name="er" localSheetId="79" hidden="1">{"Main Economic Indicators",#N/A,FALSE,"C"}</definedName>
    <definedName name="er" localSheetId="82" hidden="1">{"Main Economic Indicators",#N/A,FALSE,"C"}</definedName>
    <definedName name="er" localSheetId="83" hidden="1">{"Main Economic Indicators",#N/A,FALSE,"C"}</definedName>
    <definedName name="er" localSheetId="84" hidden="1">{"Main Economic Indicators",#N/A,FALSE,"C"}</definedName>
    <definedName name="er" localSheetId="89" hidden="1">{"Main Economic Indicators",#N/A,FALSE,"C"}</definedName>
    <definedName name="er" localSheetId="90" hidden="1">{"Main Economic Indicators",#N/A,FALSE,"C"}</definedName>
    <definedName name="er" localSheetId="96" hidden="1">{"Main Economic Indicators",#N/A,FALSE,"C"}</definedName>
    <definedName name="er" localSheetId="97" hidden="1">{"Main Economic Indicators",#N/A,FALSE,"C"}</definedName>
    <definedName name="er" localSheetId="0" hidden="1">{"Main Economic Indicators",#N/A,FALSE,"C"}</definedName>
    <definedName name="er" hidden="1">{"Main Economic Indicators",#N/A,FALSE,"C"}</definedName>
    <definedName name="ER_1">#REF!</definedName>
    <definedName name="ER_2">#REF!</definedName>
    <definedName name="ER_3">#REF!</definedName>
    <definedName name="ER_4">#REF!</definedName>
    <definedName name="ER_final">#REF!</definedName>
    <definedName name="er32rt" localSheetId="106" hidden="1">#REF!</definedName>
    <definedName name="er32rt" localSheetId="121" hidden="1">#REF!</definedName>
    <definedName name="er32rt" localSheetId="122" hidden="1">#REF!</definedName>
    <definedName name="er32rt" localSheetId="107" hidden="1">#REF!</definedName>
    <definedName name="er32rt" localSheetId="125" hidden="1">#REF!</definedName>
    <definedName name="er32rt" localSheetId="126" hidden="1">#REF!</definedName>
    <definedName name="er32rt" localSheetId="128" hidden="1">#REF!</definedName>
    <definedName name="er32rt" localSheetId="129" hidden="1">#REF!</definedName>
    <definedName name="er32rt" localSheetId="130" hidden="1">#REF!</definedName>
    <definedName name="er32rt" localSheetId="167" hidden="1">#REF!</definedName>
    <definedName name="er32rt" localSheetId="168" hidden="1">#REF!</definedName>
    <definedName name="er32rt" localSheetId="174" hidden="1">#REF!</definedName>
    <definedName name="er32rt" localSheetId="11" hidden="1">#REF!</definedName>
    <definedName name="er32rt" hidden="1">#REF!</definedName>
    <definedName name="erg" localSheetId="106" hidden="1">{#N/A,#N/A,FALSE,"PEA HW";#N/A,#N/A,FALSE,"PEA SEXO";#N/A,#N/A,FALSE,"PEA EDAD";#N/A,#N/A,FALSE,"PEA HORAS";#N/A,#N/A,FALSE,"MO PESCA"}</definedName>
    <definedName name="erg" localSheetId="121" hidden="1">{#N/A,#N/A,FALSE,"PEA HW";#N/A,#N/A,FALSE,"PEA SEXO";#N/A,#N/A,FALSE,"PEA EDAD";#N/A,#N/A,FALSE,"PEA HORAS";#N/A,#N/A,FALSE,"MO PESCA"}</definedName>
    <definedName name="erg" localSheetId="122" hidden="1">{#N/A,#N/A,FALSE,"PEA HW";#N/A,#N/A,FALSE,"PEA SEXO";#N/A,#N/A,FALSE,"PEA EDAD";#N/A,#N/A,FALSE,"PEA HORAS";#N/A,#N/A,FALSE,"MO PESCA"}</definedName>
    <definedName name="erg" localSheetId="123" hidden="1">{#N/A,#N/A,FALSE,"PEA HW";#N/A,#N/A,FALSE,"PEA SEXO";#N/A,#N/A,FALSE,"PEA EDAD";#N/A,#N/A,FALSE,"PEA HORAS";#N/A,#N/A,FALSE,"MO PESCA"}</definedName>
    <definedName name="erg" localSheetId="107" hidden="1">{#N/A,#N/A,FALSE,"PEA HW";#N/A,#N/A,FALSE,"PEA SEXO";#N/A,#N/A,FALSE,"PEA EDAD";#N/A,#N/A,FALSE,"PEA HORAS";#N/A,#N/A,FALSE,"MO PESCA"}</definedName>
    <definedName name="erg" localSheetId="125" hidden="1">{#N/A,#N/A,FALSE,"PEA HW";#N/A,#N/A,FALSE,"PEA SEXO";#N/A,#N/A,FALSE,"PEA EDAD";#N/A,#N/A,FALSE,"PEA HORAS";#N/A,#N/A,FALSE,"MO PESCA"}</definedName>
    <definedName name="erg" localSheetId="126" hidden="1">{#N/A,#N/A,FALSE,"PEA HW";#N/A,#N/A,FALSE,"PEA SEXO";#N/A,#N/A,FALSE,"PEA EDAD";#N/A,#N/A,FALSE,"PEA HORAS";#N/A,#N/A,FALSE,"MO PESCA"}</definedName>
    <definedName name="erg" localSheetId="128" hidden="1">{#N/A,#N/A,FALSE,"PEA HW";#N/A,#N/A,FALSE,"PEA SEXO";#N/A,#N/A,FALSE,"PEA EDAD";#N/A,#N/A,FALSE,"PEA HORAS";#N/A,#N/A,FALSE,"MO PESCA"}</definedName>
    <definedName name="erg" localSheetId="129" hidden="1">{#N/A,#N/A,FALSE,"PEA HW";#N/A,#N/A,FALSE,"PEA SEXO";#N/A,#N/A,FALSE,"PEA EDAD";#N/A,#N/A,FALSE,"PEA HORAS";#N/A,#N/A,FALSE,"MO PESCA"}</definedName>
    <definedName name="erg" localSheetId="130" hidden="1">{#N/A,#N/A,FALSE,"PEA HW";#N/A,#N/A,FALSE,"PEA SEXO";#N/A,#N/A,FALSE,"PEA EDAD";#N/A,#N/A,FALSE,"PEA HORAS";#N/A,#N/A,FALSE,"MO PESCA"}</definedName>
    <definedName name="erg" localSheetId="166" hidden="1">{#N/A,#N/A,FALSE,"PEA HW";#N/A,#N/A,FALSE,"PEA SEXO";#N/A,#N/A,FALSE,"PEA EDAD";#N/A,#N/A,FALSE,"PEA HORAS";#N/A,#N/A,FALSE,"MO PESCA"}</definedName>
    <definedName name="erg" localSheetId="167" hidden="1">{#N/A,#N/A,FALSE,"PEA HW";#N/A,#N/A,FALSE,"PEA SEXO";#N/A,#N/A,FALSE,"PEA EDAD";#N/A,#N/A,FALSE,"PEA HORAS";#N/A,#N/A,FALSE,"MO PESCA"}</definedName>
    <definedName name="erg" localSheetId="168" hidden="1">{#N/A,#N/A,FALSE,"PEA HW";#N/A,#N/A,FALSE,"PEA SEXO";#N/A,#N/A,FALSE,"PEA EDAD";#N/A,#N/A,FALSE,"PEA HORAS";#N/A,#N/A,FALSE,"MO PESCA"}</definedName>
    <definedName name="erg" localSheetId="174" hidden="1">{#N/A,#N/A,FALSE,"PEA HW";#N/A,#N/A,FALSE,"PEA SEXO";#N/A,#N/A,FALSE,"PEA EDAD";#N/A,#N/A,FALSE,"PEA HORAS";#N/A,#N/A,FALSE,"MO PESCA"}</definedName>
    <definedName name="erg" localSheetId="102" hidden="1">{#N/A,#N/A,FALSE,"PEA HW";#N/A,#N/A,FALSE,"PEA SEXO";#N/A,#N/A,FALSE,"PEA EDAD";#N/A,#N/A,FALSE,"PEA HORAS";#N/A,#N/A,FALSE,"MO PESCA"}</definedName>
    <definedName name="erg" localSheetId="103" hidden="1">{#N/A,#N/A,FALSE,"PEA HW";#N/A,#N/A,FALSE,"PEA SEXO";#N/A,#N/A,FALSE,"PEA EDAD";#N/A,#N/A,FALSE,"PEA HORAS";#N/A,#N/A,FALSE,"MO PESCA"}</definedName>
    <definedName name="erg" localSheetId="104" hidden="1">{#N/A,#N/A,FALSE,"PEA HW";#N/A,#N/A,FALSE,"PEA SEXO";#N/A,#N/A,FALSE,"PEA EDAD";#N/A,#N/A,FALSE,"PEA HORAS";#N/A,#N/A,FALSE,"MO PESCA"}</definedName>
    <definedName name="erg" localSheetId="105" hidden="1">{#N/A,#N/A,FALSE,"PEA HW";#N/A,#N/A,FALSE,"PEA SEXO";#N/A,#N/A,FALSE,"PEA EDAD";#N/A,#N/A,FALSE,"PEA HORAS";#N/A,#N/A,FALSE,"MO PESCA"}</definedName>
    <definedName name="erg" localSheetId="18" hidden="1">{#N/A,#N/A,FALSE,"PEA HW";#N/A,#N/A,FALSE,"PEA SEXO";#N/A,#N/A,FALSE,"PEA EDAD";#N/A,#N/A,FALSE,"PEA HORAS";#N/A,#N/A,FALSE,"MO PESCA"}</definedName>
    <definedName name="erg" localSheetId="19" hidden="1">{#N/A,#N/A,FALSE,"PEA HW";#N/A,#N/A,FALSE,"PEA SEXO";#N/A,#N/A,FALSE,"PEA EDAD";#N/A,#N/A,FALSE,"PEA HORAS";#N/A,#N/A,FALSE,"MO PESCA"}</definedName>
    <definedName name="erg" localSheetId="23" hidden="1">{#N/A,#N/A,FALSE,"PEA HW";#N/A,#N/A,FALSE,"PEA SEXO";#N/A,#N/A,FALSE,"PEA EDAD";#N/A,#N/A,FALSE,"PEA HORAS";#N/A,#N/A,FALSE,"MO PESCA"}</definedName>
    <definedName name="erg" localSheetId="25" hidden="1">{#N/A,#N/A,FALSE,"PEA HW";#N/A,#N/A,FALSE,"PEA SEXO";#N/A,#N/A,FALSE,"PEA EDAD";#N/A,#N/A,FALSE,"PEA HORAS";#N/A,#N/A,FALSE,"MO PESCA"}</definedName>
    <definedName name="erg" localSheetId="26" hidden="1">{#N/A,#N/A,FALSE,"PEA HW";#N/A,#N/A,FALSE,"PEA SEXO";#N/A,#N/A,FALSE,"PEA EDAD";#N/A,#N/A,FALSE,"PEA HORAS";#N/A,#N/A,FALSE,"MO PESCA"}</definedName>
    <definedName name="erg" localSheetId="2" hidden="1">{#N/A,#N/A,FALSE,"PEA HW";#N/A,#N/A,FALSE,"PEA SEXO";#N/A,#N/A,FALSE,"PEA EDAD";#N/A,#N/A,FALSE,"PEA HORAS";#N/A,#N/A,FALSE,"MO PESCA"}</definedName>
    <definedName name="erg" localSheetId="36" hidden="1">{#N/A,#N/A,FALSE,"PEA HW";#N/A,#N/A,FALSE,"PEA SEXO";#N/A,#N/A,FALSE,"PEA EDAD";#N/A,#N/A,FALSE,"PEA HORAS";#N/A,#N/A,FALSE,"MO PESCA"}</definedName>
    <definedName name="erg" localSheetId="37" hidden="1">{#N/A,#N/A,FALSE,"PEA HW";#N/A,#N/A,FALSE,"PEA SEXO";#N/A,#N/A,FALSE,"PEA EDAD";#N/A,#N/A,FALSE,"PEA HORAS";#N/A,#N/A,FALSE,"MO PESCA"}</definedName>
    <definedName name="erg" localSheetId="38" hidden="1">{#N/A,#N/A,FALSE,"PEA HW";#N/A,#N/A,FALSE,"PEA SEXO";#N/A,#N/A,FALSE,"PEA EDAD";#N/A,#N/A,FALSE,"PEA HORAS";#N/A,#N/A,FALSE,"MO PESCA"}</definedName>
    <definedName name="erg" localSheetId="43" hidden="1">{#N/A,#N/A,FALSE,"PEA HW";#N/A,#N/A,FALSE,"PEA SEXO";#N/A,#N/A,FALSE,"PEA EDAD";#N/A,#N/A,FALSE,"PEA HORAS";#N/A,#N/A,FALSE,"MO PESCA"}</definedName>
    <definedName name="erg" localSheetId="44" hidden="1">{#N/A,#N/A,FALSE,"PEA HW";#N/A,#N/A,FALSE,"PEA SEXO";#N/A,#N/A,FALSE,"PEA EDAD";#N/A,#N/A,FALSE,"PEA HORAS";#N/A,#N/A,FALSE,"MO PESCA"}</definedName>
    <definedName name="erg" localSheetId="45" hidden="1">{#N/A,#N/A,FALSE,"PEA HW";#N/A,#N/A,FALSE,"PEA SEXO";#N/A,#N/A,FALSE,"PEA EDAD";#N/A,#N/A,FALSE,"PEA HORAS";#N/A,#N/A,FALSE,"MO PESCA"}</definedName>
    <definedName name="erg" localSheetId="47" hidden="1">{#N/A,#N/A,FALSE,"PEA HW";#N/A,#N/A,FALSE,"PEA SEXO";#N/A,#N/A,FALSE,"PEA EDAD";#N/A,#N/A,FALSE,"PEA HORAS";#N/A,#N/A,FALSE,"MO PESCA"}</definedName>
    <definedName name="erg" localSheetId="54" hidden="1">{#N/A,#N/A,FALSE,"PEA HW";#N/A,#N/A,FALSE,"PEA SEXO";#N/A,#N/A,FALSE,"PEA EDAD";#N/A,#N/A,FALSE,"PEA HORAS";#N/A,#N/A,FALSE,"MO PESCA"}</definedName>
    <definedName name="erg" localSheetId="55" hidden="1">{#N/A,#N/A,FALSE,"PEA HW";#N/A,#N/A,FALSE,"PEA SEXO";#N/A,#N/A,FALSE,"PEA EDAD";#N/A,#N/A,FALSE,"PEA HORAS";#N/A,#N/A,FALSE,"MO PESCA"}</definedName>
    <definedName name="erg" localSheetId="56" hidden="1">{#N/A,#N/A,FALSE,"PEA HW";#N/A,#N/A,FALSE,"PEA SEXO";#N/A,#N/A,FALSE,"PEA EDAD";#N/A,#N/A,FALSE,"PEA HORAS";#N/A,#N/A,FALSE,"MO PESCA"}</definedName>
    <definedName name="erg" localSheetId="66" hidden="1">{#N/A,#N/A,FALSE,"PEA HW";#N/A,#N/A,FALSE,"PEA SEXO";#N/A,#N/A,FALSE,"PEA EDAD";#N/A,#N/A,FALSE,"PEA HORAS";#N/A,#N/A,FALSE,"MO PESCA"}</definedName>
    <definedName name="erg" localSheetId="67" hidden="1">{#N/A,#N/A,FALSE,"PEA HW";#N/A,#N/A,FALSE,"PEA SEXO";#N/A,#N/A,FALSE,"PEA EDAD";#N/A,#N/A,FALSE,"PEA HORAS";#N/A,#N/A,FALSE,"MO PESCA"}</definedName>
    <definedName name="erg" localSheetId="70" hidden="1">{#N/A,#N/A,FALSE,"PEA HW";#N/A,#N/A,FALSE,"PEA SEXO";#N/A,#N/A,FALSE,"PEA EDAD";#N/A,#N/A,FALSE,"PEA HORAS";#N/A,#N/A,FALSE,"MO PESCA"}</definedName>
    <definedName name="erg" localSheetId="71" hidden="1">{#N/A,#N/A,FALSE,"PEA HW";#N/A,#N/A,FALSE,"PEA SEXO";#N/A,#N/A,FALSE,"PEA EDAD";#N/A,#N/A,FALSE,"PEA HORAS";#N/A,#N/A,FALSE,"MO PESCA"}</definedName>
    <definedName name="erg" localSheetId="72" hidden="1">{#N/A,#N/A,FALSE,"PEA HW";#N/A,#N/A,FALSE,"PEA SEXO";#N/A,#N/A,FALSE,"PEA EDAD";#N/A,#N/A,FALSE,"PEA HORAS";#N/A,#N/A,FALSE,"MO PESCA"}</definedName>
    <definedName name="erg" localSheetId="73" hidden="1">{#N/A,#N/A,FALSE,"PEA HW";#N/A,#N/A,FALSE,"PEA SEXO";#N/A,#N/A,FALSE,"PEA EDAD";#N/A,#N/A,FALSE,"PEA HORAS";#N/A,#N/A,FALSE,"MO PESCA"}</definedName>
    <definedName name="erg" localSheetId="74" hidden="1">{#N/A,#N/A,FALSE,"PEA HW";#N/A,#N/A,FALSE,"PEA SEXO";#N/A,#N/A,FALSE,"PEA EDAD";#N/A,#N/A,FALSE,"PEA HORAS";#N/A,#N/A,FALSE,"MO PESCA"}</definedName>
    <definedName name="erg" localSheetId="75" hidden="1">{#N/A,#N/A,FALSE,"PEA HW";#N/A,#N/A,FALSE,"PEA SEXO";#N/A,#N/A,FALSE,"PEA EDAD";#N/A,#N/A,FALSE,"PEA HORAS";#N/A,#N/A,FALSE,"MO PESCA"}</definedName>
    <definedName name="erg" localSheetId="76" hidden="1">{#N/A,#N/A,FALSE,"PEA HW";#N/A,#N/A,FALSE,"PEA SEXO";#N/A,#N/A,FALSE,"PEA EDAD";#N/A,#N/A,FALSE,"PEA HORAS";#N/A,#N/A,FALSE,"MO PESCA"}</definedName>
    <definedName name="erg" localSheetId="77" hidden="1">{#N/A,#N/A,FALSE,"PEA HW";#N/A,#N/A,FALSE,"PEA SEXO";#N/A,#N/A,FALSE,"PEA EDAD";#N/A,#N/A,FALSE,"PEA HORAS";#N/A,#N/A,FALSE,"MO PESCA"}</definedName>
    <definedName name="erg" localSheetId="78" hidden="1">{#N/A,#N/A,FALSE,"PEA HW";#N/A,#N/A,FALSE,"PEA SEXO";#N/A,#N/A,FALSE,"PEA EDAD";#N/A,#N/A,FALSE,"PEA HORAS";#N/A,#N/A,FALSE,"MO PESCA"}</definedName>
    <definedName name="erg" localSheetId="79" hidden="1">{#N/A,#N/A,FALSE,"PEA HW";#N/A,#N/A,FALSE,"PEA SEXO";#N/A,#N/A,FALSE,"PEA EDAD";#N/A,#N/A,FALSE,"PEA HORAS";#N/A,#N/A,FALSE,"MO PESCA"}</definedName>
    <definedName name="erg" localSheetId="82" hidden="1">{#N/A,#N/A,FALSE,"PEA HW";#N/A,#N/A,FALSE,"PEA SEXO";#N/A,#N/A,FALSE,"PEA EDAD";#N/A,#N/A,FALSE,"PEA HORAS";#N/A,#N/A,FALSE,"MO PESCA"}</definedName>
    <definedName name="erg" localSheetId="83" hidden="1">{#N/A,#N/A,FALSE,"PEA HW";#N/A,#N/A,FALSE,"PEA SEXO";#N/A,#N/A,FALSE,"PEA EDAD";#N/A,#N/A,FALSE,"PEA HORAS";#N/A,#N/A,FALSE,"MO PESCA"}</definedName>
    <definedName name="erg" localSheetId="84" hidden="1">{#N/A,#N/A,FALSE,"PEA HW";#N/A,#N/A,FALSE,"PEA SEXO";#N/A,#N/A,FALSE,"PEA EDAD";#N/A,#N/A,FALSE,"PEA HORAS";#N/A,#N/A,FALSE,"MO PESCA"}</definedName>
    <definedName name="erg" localSheetId="89" hidden="1">{#N/A,#N/A,FALSE,"PEA HW";#N/A,#N/A,FALSE,"PEA SEXO";#N/A,#N/A,FALSE,"PEA EDAD";#N/A,#N/A,FALSE,"PEA HORAS";#N/A,#N/A,FALSE,"MO PESCA"}</definedName>
    <definedName name="erg" localSheetId="90" hidden="1">{#N/A,#N/A,FALSE,"PEA HW";#N/A,#N/A,FALSE,"PEA SEXO";#N/A,#N/A,FALSE,"PEA EDAD";#N/A,#N/A,FALSE,"PEA HORAS";#N/A,#N/A,FALSE,"MO PESCA"}</definedName>
    <definedName name="erg" localSheetId="96" hidden="1">{#N/A,#N/A,FALSE,"PEA HW";#N/A,#N/A,FALSE,"PEA SEXO";#N/A,#N/A,FALSE,"PEA EDAD";#N/A,#N/A,FALSE,"PEA HORAS";#N/A,#N/A,FALSE,"MO PESCA"}</definedName>
    <definedName name="erg" localSheetId="97" hidden="1">{#N/A,#N/A,FALSE,"PEA HW";#N/A,#N/A,FALSE,"PEA SEXO";#N/A,#N/A,FALSE,"PEA EDAD";#N/A,#N/A,FALSE,"PEA HORAS";#N/A,#N/A,FALSE,"MO PESCA"}</definedName>
    <definedName name="erg" localSheetId="0" hidden="1">{#N/A,#N/A,FALSE,"PEA HW";#N/A,#N/A,FALSE,"PEA SEXO";#N/A,#N/A,FALSE,"PEA EDAD";#N/A,#N/A,FALSE,"PEA HORAS";#N/A,#N/A,FALSE,"MO PESCA"}</definedName>
    <definedName name="erg" hidden="1">{#N/A,#N/A,FALSE,"PEA HW";#N/A,#N/A,FALSE,"PEA SEXO";#N/A,#N/A,FALSE,"PEA EDAD";#N/A,#N/A,FALSE,"PEA HORAS";#N/A,#N/A,FALSE,"MO PESCA"}</definedName>
    <definedName name="ergergerger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localSheetId="106" hidden="1">{"Main Economic Indicators",#N/A,FALSE,"C"}</definedName>
    <definedName name="ergf" localSheetId="121" hidden="1">{"Main Economic Indicators",#N/A,FALSE,"C"}</definedName>
    <definedName name="ergf" localSheetId="122" hidden="1">{"Main Economic Indicators",#N/A,FALSE,"C"}</definedName>
    <definedName name="ergf" localSheetId="123" hidden="1">{"Main Economic Indicators",#N/A,FALSE,"C"}</definedName>
    <definedName name="ergf" localSheetId="107" hidden="1">{"Main Economic Indicators",#N/A,FALSE,"C"}</definedName>
    <definedName name="ergf" localSheetId="125" hidden="1">{"Main Economic Indicators",#N/A,FALSE,"C"}</definedName>
    <definedName name="ergf" localSheetId="126" hidden="1">{"Main Economic Indicators",#N/A,FALSE,"C"}</definedName>
    <definedName name="ergf" localSheetId="128" hidden="1">{"Main Economic Indicators",#N/A,FALSE,"C"}</definedName>
    <definedName name="ergf" localSheetId="129" hidden="1">{"Main Economic Indicators",#N/A,FALSE,"C"}</definedName>
    <definedName name="ergf" localSheetId="130" hidden="1">{"Main Economic Indicators",#N/A,FALSE,"C"}</definedName>
    <definedName name="ergf" localSheetId="166" hidden="1">{"Main Economic Indicators",#N/A,FALSE,"C"}</definedName>
    <definedName name="ergf" localSheetId="167" hidden="1">{"Main Economic Indicators",#N/A,FALSE,"C"}</definedName>
    <definedName name="ergf" localSheetId="168" hidden="1">{"Main Economic Indicators",#N/A,FALSE,"C"}</definedName>
    <definedName name="ergf" localSheetId="174" hidden="1">{"Main Economic Indicators",#N/A,FALSE,"C"}</definedName>
    <definedName name="ergf" localSheetId="102" hidden="1">{"Main Economic Indicators",#N/A,FALSE,"C"}</definedName>
    <definedName name="ergf" localSheetId="103" hidden="1">{"Main Economic Indicators",#N/A,FALSE,"C"}</definedName>
    <definedName name="ergf" localSheetId="104" hidden="1">{"Main Economic Indicators",#N/A,FALSE,"C"}</definedName>
    <definedName name="ergf" localSheetId="105" hidden="1">{"Main Economic Indicators",#N/A,FALSE,"C"}</definedName>
    <definedName name="ergf" localSheetId="18" hidden="1">{"Main Economic Indicators",#N/A,FALSE,"C"}</definedName>
    <definedName name="ergf" localSheetId="19" hidden="1">{"Main Economic Indicators",#N/A,FALSE,"C"}</definedName>
    <definedName name="ergf" localSheetId="23" hidden="1">{"Main Economic Indicators",#N/A,FALSE,"C"}</definedName>
    <definedName name="ergf" localSheetId="25" hidden="1">{"Main Economic Indicators",#N/A,FALSE,"C"}</definedName>
    <definedName name="ergf" localSheetId="26" hidden="1">{"Main Economic Indicators",#N/A,FALSE,"C"}</definedName>
    <definedName name="ergf" localSheetId="2" hidden="1">{"Main Economic Indicators",#N/A,FALSE,"C"}</definedName>
    <definedName name="ergf" localSheetId="36" hidden="1">{"Main Economic Indicators",#N/A,FALSE,"C"}</definedName>
    <definedName name="ergf" localSheetId="37" hidden="1">{"Main Economic Indicators",#N/A,FALSE,"C"}</definedName>
    <definedName name="ergf" localSheetId="38" hidden="1">{"Main Economic Indicators",#N/A,FALSE,"C"}</definedName>
    <definedName name="ergf" localSheetId="43" hidden="1">{"Main Economic Indicators",#N/A,FALSE,"C"}</definedName>
    <definedName name="ergf" localSheetId="44" hidden="1">{"Main Economic Indicators",#N/A,FALSE,"C"}</definedName>
    <definedName name="ergf" localSheetId="45" hidden="1">{"Main Economic Indicators",#N/A,FALSE,"C"}</definedName>
    <definedName name="ergf" localSheetId="47" hidden="1">{"Main Economic Indicators",#N/A,FALSE,"C"}</definedName>
    <definedName name="ergf" localSheetId="54" hidden="1">{"Main Economic Indicators",#N/A,FALSE,"C"}</definedName>
    <definedName name="ergf" localSheetId="55" hidden="1">{"Main Economic Indicators",#N/A,FALSE,"C"}</definedName>
    <definedName name="ergf" localSheetId="56" hidden="1">{"Main Economic Indicators",#N/A,FALSE,"C"}</definedName>
    <definedName name="ergf" localSheetId="66" hidden="1">{"Main Economic Indicators",#N/A,FALSE,"C"}</definedName>
    <definedName name="ergf" localSheetId="67" hidden="1">{"Main Economic Indicators",#N/A,FALSE,"C"}</definedName>
    <definedName name="ergf" localSheetId="70" hidden="1">{"Main Economic Indicators",#N/A,FALSE,"C"}</definedName>
    <definedName name="ergf" localSheetId="71" hidden="1">{"Main Economic Indicators",#N/A,FALSE,"C"}</definedName>
    <definedName name="ergf" localSheetId="72" hidden="1">{"Main Economic Indicators",#N/A,FALSE,"C"}</definedName>
    <definedName name="ergf" localSheetId="73" hidden="1">{"Main Economic Indicators",#N/A,FALSE,"C"}</definedName>
    <definedName name="ergf" localSheetId="74" hidden="1">{"Main Economic Indicators",#N/A,FALSE,"C"}</definedName>
    <definedName name="ergf" localSheetId="75" hidden="1">{"Main Economic Indicators",#N/A,FALSE,"C"}</definedName>
    <definedName name="ergf" localSheetId="76" hidden="1">{"Main Economic Indicators",#N/A,FALSE,"C"}</definedName>
    <definedName name="ergf" localSheetId="77" hidden="1">{"Main Economic Indicators",#N/A,FALSE,"C"}</definedName>
    <definedName name="ergf" localSheetId="78" hidden="1">{"Main Economic Indicators",#N/A,FALSE,"C"}</definedName>
    <definedName name="ergf" localSheetId="79" hidden="1">{"Main Economic Indicators",#N/A,FALSE,"C"}</definedName>
    <definedName name="ergf" localSheetId="82" hidden="1">{"Main Economic Indicators",#N/A,FALSE,"C"}</definedName>
    <definedName name="ergf" localSheetId="83" hidden="1">{"Main Economic Indicators",#N/A,FALSE,"C"}</definedName>
    <definedName name="ergf" localSheetId="84" hidden="1">{"Main Economic Indicators",#N/A,FALSE,"C"}</definedName>
    <definedName name="ergf" localSheetId="89" hidden="1">{"Main Economic Indicators",#N/A,FALSE,"C"}</definedName>
    <definedName name="ergf" localSheetId="90" hidden="1">{"Main Economic Indicators",#N/A,FALSE,"C"}</definedName>
    <definedName name="ergf" localSheetId="96" hidden="1">{"Main Economic Indicators",#N/A,FALSE,"C"}</definedName>
    <definedName name="ergf" localSheetId="97" hidden="1">{"Main Economic Indicators",#N/A,FALSE,"C"}</definedName>
    <definedName name="ergf" localSheetId="0" hidden="1">{"Main Economic Indicators",#N/A,FALSE,"C"}</definedName>
    <definedName name="ergf" hidden="1">{"Main Economic Indicators",#N/A,FALSE,"C"}</definedName>
    <definedName name="ergferger" localSheetId="106" hidden="1">{"Main Economic Indicators",#N/A,FALSE,"C"}</definedName>
    <definedName name="ergferger" localSheetId="121" hidden="1">{"Main Economic Indicators",#N/A,FALSE,"C"}</definedName>
    <definedName name="ergferger" localSheetId="122" hidden="1">{"Main Economic Indicators",#N/A,FALSE,"C"}</definedName>
    <definedName name="ergferger" localSheetId="123" hidden="1">{"Main Economic Indicators",#N/A,FALSE,"C"}</definedName>
    <definedName name="ergferger" localSheetId="107" hidden="1">{"Main Economic Indicators",#N/A,FALSE,"C"}</definedName>
    <definedName name="ergferger" localSheetId="125" hidden="1">{"Main Economic Indicators",#N/A,FALSE,"C"}</definedName>
    <definedName name="ergferger" localSheetId="126" hidden="1">{"Main Economic Indicators",#N/A,FALSE,"C"}</definedName>
    <definedName name="ergferger" localSheetId="128" hidden="1">{"Main Economic Indicators",#N/A,FALSE,"C"}</definedName>
    <definedName name="ergferger" localSheetId="129" hidden="1">{"Main Economic Indicators",#N/A,FALSE,"C"}</definedName>
    <definedName name="ergferger" localSheetId="130" hidden="1">{"Main Economic Indicators",#N/A,FALSE,"C"}</definedName>
    <definedName name="ergferger" localSheetId="166" hidden="1">{"Main Economic Indicators",#N/A,FALSE,"C"}</definedName>
    <definedName name="ergferger" localSheetId="167" hidden="1">{"Main Economic Indicators",#N/A,FALSE,"C"}</definedName>
    <definedName name="ergferger" localSheetId="168" hidden="1">{"Main Economic Indicators",#N/A,FALSE,"C"}</definedName>
    <definedName name="ergferger" localSheetId="174" hidden="1">{"Main Economic Indicators",#N/A,FALSE,"C"}</definedName>
    <definedName name="ergferger" localSheetId="102" hidden="1">{"Main Economic Indicators",#N/A,FALSE,"C"}</definedName>
    <definedName name="ergferger" localSheetId="103" hidden="1">{"Main Economic Indicators",#N/A,FALSE,"C"}</definedName>
    <definedName name="ergferger" localSheetId="104" hidden="1">{"Main Economic Indicators",#N/A,FALSE,"C"}</definedName>
    <definedName name="ergferger" localSheetId="105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3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2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38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5" hidden="1">{"Main Economic Indicators",#N/A,FALSE,"C"}</definedName>
    <definedName name="ergferger" localSheetId="47" hidden="1">{"Main Economic Indicators",#N/A,FALSE,"C"}</definedName>
    <definedName name="ergferger" localSheetId="4" hidden="1">{"Main Economic Indicators",#N/A,FALSE,"C"}</definedName>
    <definedName name="ergferger" localSheetId="54" hidden="1">{"Main Economic Indicators",#N/A,FALSE,"C"}</definedName>
    <definedName name="ergferger" localSheetId="55" hidden="1">{"Main Economic Indicators",#N/A,FALSE,"C"}</definedName>
    <definedName name="ergferger" localSheetId="56" hidden="1">{"Main Economic Indicators",#N/A,FALSE,"C"}</definedName>
    <definedName name="ergferger" localSheetId="66" hidden="1">{"Main Economic Indicators",#N/A,FALSE,"C"}</definedName>
    <definedName name="ergferger" localSheetId="67" hidden="1">{"Main Economic Indicators",#N/A,FALSE,"C"}</definedName>
    <definedName name="ergferger" localSheetId="70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localSheetId="75" hidden="1">{"Main Economic Indicators",#N/A,FALSE,"C"}</definedName>
    <definedName name="ergferger" localSheetId="76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2" hidden="1">{"Main Economic Indicators",#N/A,FALSE,"C"}</definedName>
    <definedName name="ergferger" localSheetId="83" hidden="1">{"Main Economic Indicators",#N/A,FALSE,"C"}</definedName>
    <definedName name="ergferger" localSheetId="84" hidden="1">{"Main Economic Indicators",#N/A,FALSE,"C"}</definedName>
    <definedName name="ergferger" localSheetId="89" hidden="1">{"Main Economic Indicators",#N/A,FALSE,"C"}</definedName>
    <definedName name="ergferger" localSheetId="90" hidden="1">{"Main Economic Indicators",#N/A,FALSE,"C"}</definedName>
    <definedName name="ergferger" localSheetId="96" hidden="1">{"Main Economic Indicators",#N/A,FALSE,"C"}</definedName>
    <definedName name="ergferger" localSheetId="97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ggewrrger" localSheetId="106" hidden="1">{#N/A,#N/A,FALSE,"HOJA 1";#N/A,#N/A,FALSE,"H0JA 2";#N/A,#N/A,FALSE,"HOJA3";#N/A,#N/A,FALSE,"HOJA4";#N/A,#N/A,FALSE,"HOJA5"}</definedName>
    <definedName name="erggewrrger" localSheetId="121" hidden="1">{#N/A,#N/A,FALSE,"HOJA 1";#N/A,#N/A,FALSE,"H0JA 2";#N/A,#N/A,FALSE,"HOJA3";#N/A,#N/A,FALSE,"HOJA4";#N/A,#N/A,FALSE,"HOJA5"}</definedName>
    <definedName name="erggewrrger" localSheetId="122" hidden="1">{#N/A,#N/A,FALSE,"HOJA 1";#N/A,#N/A,FALSE,"H0JA 2";#N/A,#N/A,FALSE,"HOJA3";#N/A,#N/A,FALSE,"HOJA4";#N/A,#N/A,FALSE,"HOJA5"}</definedName>
    <definedName name="erggewrrger" localSheetId="123" hidden="1">{#N/A,#N/A,FALSE,"HOJA 1";#N/A,#N/A,FALSE,"H0JA 2";#N/A,#N/A,FALSE,"HOJA3";#N/A,#N/A,FALSE,"HOJA4";#N/A,#N/A,FALSE,"HOJA5"}</definedName>
    <definedName name="erggewrrger" localSheetId="107" hidden="1">{#N/A,#N/A,FALSE,"HOJA 1";#N/A,#N/A,FALSE,"H0JA 2";#N/A,#N/A,FALSE,"HOJA3";#N/A,#N/A,FALSE,"HOJA4";#N/A,#N/A,FALSE,"HOJA5"}</definedName>
    <definedName name="erggewrrger" localSheetId="125" hidden="1">{#N/A,#N/A,FALSE,"HOJA 1";#N/A,#N/A,FALSE,"H0JA 2";#N/A,#N/A,FALSE,"HOJA3";#N/A,#N/A,FALSE,"HOJA4";#N/A,#N/A,FALSE,"HOJA5"}</definedName>
    <definedName name="erggewrrger" localSheetId="126" hidden="1">{#N/A,#N/A,FALSE,"HOJA 1";#N/A,#N/A,FALSE,"H0JA 2";#N/A,#N/A,FALSE,"HOJA3";#N/A,#N/A,FALSE,"HOJA4";#N/A,#N/A,FALSE,"HOJA5"}</definedName>
    <definedName name="erggewrrger" localSheetId="128" hidden="1">{#N/A,#N/A,FALSE,"HOJA 1";#N/A,#N/A,FALSE,"H0JA 2";#N/A,#N/A,FALSE,"HOJA3";#N/A,#N/A,FALSE,"HOJA4";#N/A,#N/A,FALSE,"HOJA5"}</definedName>
    <definedName name="erggewrrger" localSheetId="129" hidden="1">{#N/A,#N/A,FALSE,"HOJA 1";#N/A,#N/A,FALSE,"H0JA 2";#N/A,#N/A,FALSE,"HOJA3";#N/A,#N/A,FALSE,"HOJA4";#N/A,#N/A,FALSE,"HOJA5"}</definedName>
    <definedName name="erggewrrger" localSheetId="130" hidden="1">{#N/A,#N/A,FALSE,"HOJA 1";#N/A,#N/A,FALSE,"H0JA 2";#N/A,#N/A,FALSE,"HOJA3";#N/A,#N/A,FALSE,"HOJA4";#N/A,#N/A,FALSE,"HOJA5"}</definedName>
    <definedName name="erggewrrger" localSheetId="166" hidden="1">{#N/A,#N/A,FALSE,"HOJA 1";#N/A,#N/A,FALSE,"H0JA 2";#N/A,#N/A,FALSE,"HOJA3";#N/A,#N/A,FALSE,"HOJA4";#N/A,#N/A,FALSE,"HOJA5"}</definedName>
    <definedName name="erggewrrger" localSheetId="167" hidden="1">{#N/A,#N/A,FALSE,"HOJA 1";#N/A,#N/A,FALSE,"H0JA 2";#N/A,#N/A,FALSE,"HOJA3";#N/A,#N/A,FALSE,"HOJA4";#N/A,#N/A,FALSE,"HOJA5"}</definedName>
    <definedName name="erggewrrger" localSheetId="168" hidden="1">{#N/A,#N/A,FALSE,"HOJA 1";#N/A,#N/A,FALSE,"H0JA 2";#N/A,#N/A,FALSE,"HOJA3";#N/A,#N/A,FALSE,"HOJA4";#N/A,#N/A,FALSE,"HOJA5"}</definedName>
    <definedName name="erggewrrger" localSheetId="174" hidden="1">{#N/A,#N/A,FALSE,"HOJA 1";#N/A,#N/A,FALSE,"H0JA 2";#N/A,#N/A,FALSE,"HOJA3";#N/A,#N/A,FALSE,"HOJA4";#N/A,#N/A,FALSE,"HOJA5"}</definedName>
    <definedName name="erggewrrger" localSheetId="102" hidden="1">{#N/A,#N/A,FALSE,"HOJA 1";#N/A,#N/A,FALSE,"H0JA 2";#N/A,#N/A,FALSE,"HOJA3";#N/A,#N/A,FALSE,"HOJA4";#N/A,#N/A,FALSE,"HOJA5"}</definedName>
    <definedName name="erggewrrger" localSheetId="103" hidden="1">{#N/A,#N/A,FALSE,"HOJA 1";#N/A,#N/A,FALSE,"H0JA 2";#N/A,#N/A,FALSE,"HOJA3";#N/A,#N/A,FALSE,"HOJA4";#N/A,#N/A,FALSE,"HOJA5"}</definedName>
    <definedName name="erggewrrger" localSheetId="104" hidden="1">{#N/A,#N/A,FALSE,"HOJA 1";#N/A,#N/A,FALSE,"H0JA 2";#N/A,#N/A,FALSE,"HOJA3";#N/A,#N/A,FALSE,"HOJA4";#N/A,#N/A,FALSE,"HOJA5"}</definedName>
    <definedName name="erggewrrger" localSheetId="105" hidden="1">{#N/A,#N/A,FALSE,"HOJA 1";#N/A,#N/A,FALSE,"H0JA 2";#N/A,#N/A,FALSE,"HOJA3";#N/A,#N/A,FALSE,"HOJA4";#N/A,#N/A,FALSE,"HOJA5"}</definedName>
    <definedName name="erggewrrger" localSheetId="18" hidden="1">{#N/A,#N/A,FALSE,"HOJA 1";#N/A,#N/A,FALSE,"H0JA 2";#N/A,#N/A,FALSE,"HOJA3";#N/A,#N/A,FALSE,"HOJA4";#N/A,#N/A,FALSE,"HOJA5"}</definedName>
    <definedName name="erggewrrger" localSheetId="19" hidden="1">{#N/A,#N/A,FALSE,"HOJA 1";#N/A,#N/A,FALSE,"H0JA 2";#N/A,#N/A,FALSE,"HOJA3";#N/A,#N/A,FALSE,"HOJA4";#N/A,#N/A,FALSE,"HOJA5"}</definedName>
    <definedName name="erggewrrger" localSheetId="23" hidden="1">{#N/A,#N/A,FALSE,"HOJA 1";#N/A,#N/A,FALSE,"H0JA 2";#N/A,#N/A,FALSE,"HOJA3";#N/A,#N/A,FALSE,"HOJA4";#N/A,#N/A,FALSE,"HOJA5"}</definedName>
    <definedName name="erggewrrger" localSheetId="25" hidden="1">{#N/A,#N/A,FALSE,"HOJA 1";#N/A,#N/A,FALSE,"H0JA 2";#N/A,#N/A,FALSE,"HOJA3";#N/A,#N/A,FALSE,"HOJA4";#N/A,#N/A,FALSE,"HOJA5"}</definedName>
    <definedName name="erggewrrger" localSheetId="26" hidden="1">{#N/A,#N/A,FALSE,"HOJA 1";#N/A,#N/A,FALSE,"H0JA 2";#N/A,#N/A,FALSE,"HOJA3";#N/A,#N/A,FALSE,"HOJA4";#N/A,#N/A,FALSE,"HOJA5"}</definedName>
    <definedName name="erggewrrger" localSheetId="2" hidden="1">{#N/A,#N/A,FALSE,"HOJA 1";#N/A,#N/A,FALSE,"H0JA 2";#N/A,#N/A,FALSE,"HOJA3";#N/A,#N/A,FALSE,"HOJA4";#N/A,#N/A,FALSE,"HOJA5"}</definedName>
    <definedName name="erggewrrger" localSheetId="36" hidden="1">{#N/A,#N/A,FALSE,"HOJA 1";#N/A,#N/A,FALSE,"H0JA 2";#N/A,#N/A,FALSE,"HOJA3";#N/A,#N/A,FALSE,"HOJA4";#N/A,#N/A,FALSE,"HOJA5"}</definedName>
    <definedName name="erggewrrger" localSheetId="37" hidden="1">{#N/A,#N/A,FALSE,"HOJA 1";#N/A,#N/A,FALSE,"H0JA 2";#N/A,#N/A,FALSE,"HOJA3";#N/A,#N/A,FALSE,"HOJA4";#N/A,#N/A,FALSE,"HOJA5"}</definedName>
    <definedName name="erggewrrger" localSheetId="38" hidden="1">{#N/A,#N/A,FALSE,"HOJA 1";#N/A,#N/A,FALSE,"H0JA 2";#N/A,#N/A,FALSE,"HOJA3";#N/A,#N/A,FALSE,"HOJA4";#N/A,#N/A,FALSE,"HOJA5"}</definedName>
    <definedName name="erggewrrger" localSheetId="43" hidden="1">{#N/A,#N/A,FALSE,"HOJA 1";#N/A,#N/A,FALSE,"H0JA 2";#N/A,#N/A,FALSE,"HOJA3";#N/A,#N/A,FALSE,"HOJA4";#N/A,#N/A,FALSE,"HOJA5"}</definedName>
    <definedName name="erggewrrger" localSheetId="44" hidden="1">{#N/A,#N/A,FALSE,"HOJA 1";#N/A,#N/A,FALSE,"H0JA 2";#N/A,#N/A,FALSE,"HOJA3";#N/A,#N/A,FALSE,"HOJA4";#N/A,#N/A,FALSE,"HOJA5"}</definedName>
    <definedName name="erggewrrger" localSheetId="45" hidden="1">{#N/A,#N/A,FALSE,"HOJA 1";#N/A,#N/A,FALSE,"H0JA 2";#N/A,#N/A,FALSE,"HOJA3";#N/A,#N/A,FALSE,"HOJA4";#N/A,#N/A,FALSE,"HOJA5"}</definedName>
    <definedName name="erggewrrger" localSheetId="47" hidden="1">{#N/A,#N/A,FALSE,"HOJA 1";#N/A,#N/A,FALSE,"H0JA 2";#N/A,#N/A,FALSE,"HOJA3";#N/A,#N/A,FALSE,"HOJA4";#N/A,#N/A,FALSE,"HOJA5"}</definedName>
    <definedName name="erggewrrger" localSheetId="54" hidden="1">{#N/A,#N/A,FALSE,"HOJA 1";#N/A,#N/A,FALSE,"H0JA 2";#N/A,#N/A,FALSE,"HOJA3";#N/A,#N/A,FALSE,"HOJA4";#N/A,#N/A,FALSE,"HOJA5"}</definedName>
    <definedName name="erggewrrger" localSheetId="55" hidden="1">{#N/A,#N/A,FALSE,"HOJA 1";#N/A,#N/A,FALSE,"H0JA 2";#N/A,#N/A,FALSE,"HOJA3";#N/A,#N/A,FALSE,"HOJA4";#N/A,#N/A,FALSE,"HOJA5"}</definedName>
    <definedName name="erggewrrger" localSheetId="56" hidden="1">{#N/A,#N/A,FALSE,"HOJA 1";#N/A,#N/A,FALSE,"H0JA 2";#N/A,#N/A,FALSE,"HOJA3";#N/A,#N/A,FALSE,"HOJA4";#N/A,#N/A,FALSE,"HOJA5"}</definedName>
    <definedName name="erggewrrger" localSheetId="66" hidden="1">{#N/A,#N/A,FALSE,"HOJA 1";#N/A,#N/A,FALSE,"H0JA 2";#N/A,#N/A,FALSE,"HOJA3";#N/A,#N/A,FALSE,"HOJA4";#N/A,#N/A,FALSE,"HOJA5"}</definedName>
    <definedName name="erggewrrger" localSheetId="67" hidden="1">{#N/A,#N/A,FALSE,"HOJA 1";#N/A,#N/A,FALSE,"H0JA 2";#N/A,#N/A,FALSE,"HOJA3";#N/A,#N/A,FALSE,"HOJA4";#N/A,#N/A,FALSE,"HOJA5"}</definedName>
    <definedName name="erggewrrger" localSheetId="70" hidden="1">{#N/A,#N/A,FALSE,"HOJA 1";#N/A,#N/A,FALSE,"H0JA 2";#N/A,#N/A,FALSE,"HOJA3";#N/A,#N/A,FALSE,"HOJA4";#N/A,#N/A,FALSE,"HOJA5"}</definedName>
    <definedName name="erggewrrger" localSheetId="71" hidden="1">{#N/A,#N/A,FALSE,"HOJA 1";#N/A,#N/A,FALSE,"H0JA 2";#N/A,#N/A,FALSE,"HOJA3";#N/A,#N/A,FALSE,"HOJA4";#N/A,#N/A,FALSE,"HOJA5"}</definedName>
    <definedName name="erggewrrger" localSheetId="72" hidden="1">{#N/A,#N/A,FALSE,"HOJA 1";#N/A,#N/A,FALSE,"H0JA 2";#N/A,#N/A,FALSE,"HOJA3";#N/A,#N/A,FALSE,"HOJA4";#N/A,#N/A,FALSE,"HOJA5"}</definedName>
    <definedName name="erggewrrger" localSheetId="73" hidden="1">{#N/A,#N/A,FALSE,"HOJA 1";#N/A,#N/A,FALSE,"H0JA 2";#N/A,#N/A,FALSE,"HOJA3";#N/A,#N/A,FALSE,"HOJA4";#N/A,#N/A,FALSE,"HOJA5"}</definedName>
    <definedName name="erggewrrger" localSheetId="74" hidden="1">{#N/A,#N/A,FALSE,"HOJA 1";#N/A,#N/A,FALSE,"H0JA 2";#N/A,#N/A,FALSE,"HOJA3";#N/A,#N/A,FALSE,"HOJA4";#N/A,#N/A,FALSE,"HOJA5"}</definedName>
    <definedName name="erggewrrger" localSheetId="75" hidden="1">{#N/A,#N/A,FALSE,"HOJA 1";#N/A,#N/A,FALSE,"H0JA 2";#N/A,#N/A,FALSE,"HOJA3";#N/A,#N/A,FALSE,"HOJA4";#N/A,#N/A,FALSE,"HOJA5"}</definedName>
    <definedName name="erggewrrger" localSheetId="76" hidden="1">{#N/A,#N/A,FALSE,"HOJA 1";#N/A,#N/A,FALSE,"H0JA 2";#N/A,#N/A,FALSE,"HOJA3";#N/A,#N/A,FALSE,"HOJA4";#N/A,#N/A,FALSE,"HOJA5"}</definedName>
    <definedName name="erggewrrger" localSheetId="77" hidden="1">{#N/A,#N/A,FALSE,"HOJA 1";#N/A,#N/A,FALSE,"H0JA 2";#N/A,#N/A,FALSE,"HOJA3";#N/A,#N/A,FALSE,"HOJA4";#N/A,#N/A,FALSE,"HOJA5"}</definedName>
    <definedName name="erggewrrger" localSheetId="78" hidden="1">{#N/A,#N/A,FALSE,"HOJA 1";#N/A,#N/A,FALSE,"H0JA 2";#N/A,#N/A,FALSE,"HOJA3";#N/A,#N/A,FALSE,"HOJA4";#N/A,#N/A,FALSE,"HOJA5"}</definedName>
    <definedName name="erggewrrger" localSheetId="79" hidden="1">{#N/A,#N/A,FALSE,"HOJA 1";#N/A,#N/A,FALSE,"H0JA 2";#N/A,#N/A,FALSE,"HOJA3";#N/A,#N/A,FALSE,"HOJA4";#N/A,#N/A,FALSE,"HOJA5"}</definedName>
    <definedName name="erggewrrger" localSheetId="82" hidden="1">{#N/A,#N/A,FALSE,"HOJA 1";#N/A,#N/A,FALSE,"H0JA 2";#N/A,#N/A,FALSE,"HOJA3";#N/A,#N/A,FALSE,"HOJA4";#N/A,#N/A,FALSE,"HOJA5"}</definedName>
    <definedName name="erggewrrger" localSheetId="83" hidden="1">{#N/A,#N/A,FALSE,"HOJA 1";#N/A,#N/A,FALSE,"H0JA 2";#N/A,#N/A,FALSE,"HOJA3";#N/A,#N/A,FALSE,"HOJA4";#N/A,#N/A,FALSE,"HOJA5"}</definedName>
    <definedName name="erggewrrger" localSheetId="84" hidden="1">{#N/A,#N/A,FALSE,"HOJA 1";#N/A,#N/A,FALSE,"H0JA 2";#N/A,#N/A,FALSE,"HOJA3";#N/A,#N/A,FALSE,"HOJA4";#N/A,#N/A,FALSE,"HOJA5"}</definedName>
    <definedName name="erggewrrger" localSheetId="89" hidden="1">{#N/A,#N/A,FALSE,"HOJA 1";#N/A,#N/A,FALSE,"H0JA 2";#N/A,#N/A,FALSE,"HOJA3";#N/A,#N/A,FALSE,"HOJA4";#N/A,#N/A,FALSE,"HOJA5"}</definedName>
    <definedName name="erggewrrger" localSheetId="90" hidden="1">{#N/A,#N/A,FALSE,"HOJA 1";#N/A,#N/A,FALSE,"H0JA 2";#N/A,#N/A,FALSE,"HOJA3";#N/A,#N/A,FALSE,"HOJA4";#N/A,#N/A,FALSE,"HOJA5"}</definedName>
    <definedName name="erggewrrger" localSheetId="96" hidden="1">{#N/A,#N/A,FALSE,"HOJA 1";#N/A,#N/A,FALSE,"H0JA 2";#N/A,#N/A,FALSE,"HOJA3";#N/A,#N/A,FALSE,"HOJA4";#N/A,#N/A,FALSE,"HOJA5"}</definedName>
    <definedName name="erggewrrger" localSheetId="97" hidden="1">{#N/A,#N/A,FALSE,"HOJA 1";#N/A,#N/A,FALSE,"H0JA 2";#N/A,#N/A,FALSE,"HOJA3";#N/A,#N/A,FALSE,"HOJA4";#N/A,#N/A,FALSE,"HOJA5"}</definedName>
    <definedName name="erggewrrger" localSheetId="0" hidden="1">{#N/A,#N/A,FALSE,"HOJA 1";#N/A,#N/A,FALSE,"H0JA 2";#N/A,#N/A,FALSE,"HOJA3";#N/A,#N/A,FALSE,"HOJA4";#N/A,#N/A,FALSE,"HOJA5"}</definedName>
    <definedName name="erggewrrger" hidden="1">{#N/A,#N/A,FALSE,"HOJA 1";#N/A,#N/A,FALSE,"H0JA 2";#N/A,#N/A,FALSE,"HOJA3";#N/A,#N/A,FALSE,"HOJA4";#N/A,#N/A,FALSE,"HOJA5"}</definedName>
    <definedName name="ergsererwg" localSheetId="106" hidden="1">{"' Pernoct.tur'!$A$4:$AB$39"}</definedName>
    <definedName name="ergsererwg" localSheetId="121" hidden="1">{"' Pernoct.tur'!$A$4:$AB$39"}</definedName>
    <definedName name="ergsererwg" localSheetId="122" hidden="1">{"' Pernoct.tur'!$A$4:$AB$39"}</definedName>
    <definedName name="ergsererwg" localSheetId="123" hidden="1">{"' Pernoct.tur'!$A$4:$AB$39"}</definedName>
    <definedName name="ergsererwg" localSheetId="107" hidden="1">{"' Pernoct.tur'!$A$4:$AB$39"}</definedName>
    <definedName name="ergsererwg" localSheetId="125" hidden="1">{"' Pernoct.tur'!$A$4:$AB$39"}</definedName>
    <definedName name="ergsererwg" localSheetId="126" hidden="1">{"' Pernoct.tur'!$A$4:$AB$39"}</definedName>
    <definedName name="ergsererwg" localSheetId="128" hidden="1">{"' Pernoct.tur'!$A$4:$AB$39"}</definedName>
    <definedName name="ergsererwg" localSheetId="129" hidden="1">{"' Pernoct.tur'!$A$4:$AB$39"}</definedName>
    <definedName name="ergsererwg" localSheetId="130" hidden="1">{"' Pernoct.tur'!$A$4:$AB$39"}</definedName>
    <definedName name="ergsererwg" localSheetId="166" hidden="1">{"' Pernoct.tur'!$A$4:$AB$39"}</definedName>
    <definedName name="ergsererwg" localSheetId="167" hidden="1">{"' Pernoct.tur'!$A$4:$AB$39"}</definedName>
    <definedName name="ergsererwg" localSheetId="168" hidden="1">{"' Pernoct.tur'!$A$4:$AB$39"}</definedName>
    <definedName name="ergsererwg" localSheetId="174" hidden="1">{"' Pernoct.tur'!$A$4:$AB$39"}</definedName>
    <definedName name="ergsererwg" localSheetId="102" hidden="1">{"' Pernoct.tur'!$A$4:$AB$39"}</definedName>
    <definedName name="ergsererwg" localSheetId="103" hidden="1">{"' Pernoct.tur'!$A$4:$AB$39"}</definedName>
    <definedName name="ergsererwg" localSheetId="104" hidden="1">{"' Pernoct.tur'!$A$4:$AB$39"}</definedName>
    <definedName name="ergsererwg" localSheetId="105" hidden="1">{"' Pernoct.tur'!$A$4:$AB$39"}</definedName>
    <definedName name="ergsererwg" localSheetId="18" hidden="1">{"' Pernoct.tur'!$A$4:$AB$39"}</definedName>
    <definedName name="ergsererwg" localSheetId="19" hidden="1">{"' Pernoct.tur'!$A$4:$AB$39"}</definedName>
    <definedName name="ergsererwg" localSheetId="23" hidden="1">{"' Pernoct.tur'!$A$4:$AB$39"}</definedName>
    <definedName name="ergsererwg" localSheetId="25" hidden="1">{"' Pernoct.tur'!$A$4:$AB$39"}</definedName>
    <definedName name="ergsererwg" localSheetId="26" hidden="1">{"' Pernoct.tur'!$A$4:$AB$39"}</definedName>
    <definedName name="ergsererwg" localSheetId="2" hidden="1">{"' Pernoct.tur'!$A$4:$AB$39"}</definedName>
    <definedName name="ergsererwg" localSheetId="36" hidden="1">{"' Pernoct.tur'!$A$4:$AB$39"}</definedName>
    <definedName name="ergsererwg" localSheetId="37" hidden="1">{"' Pernoct.tur'!$A$4:$AB$39"}</definedName>
    <definedName name="ergsererwg" localSheetId="38" hidden="1">{"' Pernoct.tur'!$A$4:$AB$39"}</definedName>
    <definedName name="ergsererwg" localSheetId="43" hidden="1">{"' Pernoct.tur'!$A$4:$AB$39"}</definedName>
    <definedName name="ergsererwg" localSheetId="44" hidden="1">{"' Pernoct.tur'!$A$4:$AB$39"}</definedName>
    <definedName name="ergsererwg" localSheetId="45" hidden="1">{"' Pernoct.tur'!$A$4:$AB$39"}</definedName>
    <definedName name="ergsererwg" localSheetId="47" hidden="1">{"' Pernoct.tur'!$A$4:$AB$39"}</definedName>
    <definedName name="ergsererwg" localSheetId="54" hidden="1">{"' Pernoct.tur'!$A$4:$AB$39"}</definedName>
    <definedName name="ergsererwg" localSheetId="55" hidden="1">{"' Pernoct.tur'!$A$4:$AB$39"}</definedName>
    <definedName name="ergsererwg" localSheetId="56" hidden="1">{"' Pernoct.tur'!$A$4:$AB$39"}</definedName>
    <definedName name="ergsererwg" localSheetId="66" hidden="1">{"' Pernoct.tur'!$A$4:$AB$39"}</definedName>
    <definedName name="ergsererwg" localSheetId="67" hidden="1">{"' Pernoct.tur'!$A$4:$AB$39"}</definedName>
    <definedName name="ergsererwg" localSheetId="70" hidden="1">{"' Pernoct.tur'!$A$4:$AB$39"}</definedName>
    <definedName name="ergsererwg" localSheetId="71" hidden="1">{"' Pernoct.tur'!$A$4:$AB$39"}</definedName>
    <definedName name="ergsererwg" localSheetId="72" hidden="1">{"' Pernoct.tur'!$A$4:$AB$39"}</definedName>
    <definedName name="ergsererwg" localSheetId="73" hidden="1">{"' Pernoct.tur'!$A$4:$AB$39"}</definedName>
    <definedName name="ergsererwg" localSheetId="74" hidden="1">{"' Pernoct.tur'!$A$4:$AB$39"}</definedName>
    <definedName name="ergsererwg" localSheetId="75" hidden="1">{"' Pernoct.tur'!$A$4:$AB$39"}</definedName>
    <definedName name="ergsererwg" localSheetId="76" hidden="1">{"' Pernoct.tur'!$A$4:$AB$39"}</definedName>
    <definedName name="ergsererwg" localSheetId="77" hidden="1">{"' Pernoct.tur'!$A$4:$AB$39"}</definedName>
    <definedName name="ergsererwg" localSheetId="78" hidden="1">{"' Pernoct.tur'!$A$4:$AB$39"}</definedName>
    <definedName name="ergsererwg" localSheetId="79" hidden="1">{"' Pernoct.tur'!$A$4:$AB$39"}</definedName>
    <definedName name="ergsererwg" localSheetId="82" hidden="1">{"' Pernoct.tur'!$A$4:$AB$39"}</definedName>
    <definedName name="ergsererwg" localSheetId="83" hidden="1">{"' Pernoct.tur'!$A$4:$AB$39"}</definedName>
    <definedName name="ergsererwg" localSheetId="84" hidden="1">{"' Pernoct.tur'!$A$4:$AB$39"}</definedName>
    <definedName name="ergsererwg" localSheetId="89" hidden="1">{"' Pernoct.tur'!$A$4:$AB$39"}</definedName>
    <definedName name="ergsererwg" localSheetId="90" hidden="1">{"' Pernoct.tur'!$A$4:$AB$39"}</definedName>
    <definedName name="ergsererwg" localSheetId="96" hidden="1">{"' Pernoct.tur'!$A$4:$AB$39"}</definedName>
    <definedName name="ergsererwg" localSheetId="97" hidden="1">{"' Pernoct.tur'!$A$4:$AB$39"}</definedName>
    <definedName name="ergsererwg" localSheetId="0" hidden="1">{"' Pernoct.tur'!$A$4:$AB$39"}</definedName>
    <definedName name="ergsererwg" hidden="1">{"' Pernoct.tur'!$A$4:$AB$39"}</definedName>
    <definedName name="erika" localSheetId="106" hidden="1">#REF!</definedName>
    <definedName name="erika" localSheetId="121" hidden="1">#REF!</definedName>
    <definedName name="erika" localSheetId="122" hidden="1">#REF!</definedName>
    <definedName name="erika" localSheetId="107" hidden="1">#REF!</definedName>
    <definedName name="erika" localSheetId="125" hidden="1">#REF!</definedName>
    <definedName name="erika" localSheetId="126" hidden="1">#REF!</definedName>
    <definedName name="erika" localSheetId="128" hidden="1">#REF!</definedName>
    <definedName name="erika" localSheetId="129" hidden="1">#REF!</definedName>
    <definedName name="erika" localSheetId="130" hidden="1">#REF!</definedName>
    <definedName name="erika" localSheetId="166" hidden="1">#REF!</definedName>
    <definedName name="erika" localSheetId="103" hidden="1">#REF!</definedName>
    <definedName name="erika" localSheetId="11" hidden="1">#REF!</definedName>
    <definedName name="erika" localSheetId="2" hidden="1">#REF!</definedName>
    <definedName name="erika" localSheetId="35" hidden="1">#REF!</definedName>
    <definedName name="erika" localSheetId="36" hidden="1">#REF!</definedName>
    <definedName name="erika" localSheetId="43" hidden="1">#REF!</definedName>
    <definedName name="erika" localSheetId="44" hidden="1">#REF!</definedName>
    <definedName name="erika" localSheetId="45" hidden="1">#REF!</definedName>
    <definedName name="erika" localSheetId="46" hidden="1">#REF!</definedName>
    <definedName name="erika" localSheetId="48" hidden="1">#REF!</definedName>
    <definedName name="erika" localSheetId="49" hidden="1">#REF!</definedName>
    <definedName name="erika" localSheetId="54" hidden="1">#REF!</definedName>
    <definedName name="erika" localSheetId="55" hidden="1">#REF!</definedName>
    <definedName name="erika" localSheetId="56" hidden="1">#REF!</definedName>
    <definedName name="erika" localSheetId="66" hidden="1">#REF!</definedName>
    <definedName name="erika" localSheetId="67" hidden="1">#REF!</definedName>
    <definedName name="erika" localSheetId="70" hidden="1">#REF!</definedName>
    <definedName name="erika" localSheetId="71" hidden="1">#REF!</definedName>
    <definedName name="erika" localSheetId="72" hidden="1">#REF!</definedName>
    <definedName name="erika" localSheetId="73" hidden="1">#REF!</definedName>
    <definedName name="erika" localSheetId="76" hidden="1">#REF!</definedName>
    <definedName name="erika" localSheetId="77" hidden="1">#REF!</definedName>
    <definedName name="erika" localSheetId="78" hidden="1">#REF!</definedName>
    <definedName name="erika" localSheetId="79" hidden="1">#REF!</definedName>
    <definedName name="erika" localSheetId="82" hidden="1">#REF!</definedName>
    <definedName name="erika" localSheetId="83" hidden="1">#REF!</definedName>
    <definedName name="erika" localSheetId="84" hidden="1">#REF!</definedName>
    <definedName name="erika" localSheetId="89" hidden="1">#REF!</definedName>
    <definedName name="erika" localSheetId="90" hidden="1">#REF!</definedName>
    <definedName name="erika" localSheetId="0" hidden="1">#REF!</definedName>
    <definedName name="erika" hidden="1">#REF!</definedName>
    <definedName name="erika1" localSheetId="106" hidden="1">#REF!</definedName>
    <definedName name="erika1" localSheetId="121" hidden="1">#REF!</definedName>
    <definedName name="erika1" localSheetId="122" hidden="1">#REF!</definedName>
    <definedName name="erika1" localSheetId="107" hidden="1">#REF!</definedName>
    <definedName name="erika1" localSheetId="125" hidden="1">#REF!</definedName>
    <definedName name="erika1" localSheetId="126" hidden="1">#REF!</definedName>
    <definedName name="erika1" localSheetId="128" hidden="1">#REF!</definedName>
    <definedName name="erika1" localSheetId="129" hidden="1">#REF!</definedName>
    <definedName name="erika1" localSheetId="130" hidden="1">#REF!</definedName>
    <definedName name="erika1" localSheetId="166" hidden="1">#REF!</definedName>
    <definedName name="erika1" localSheetId="103" hidden="1">#REF!</definedName>
    <definedName name="erika1" localSheetId="11" hidden="1">#REF!</definedName>
    <definedName name="erika1" localSheetId="19" hidden="1">#REF!</definedName>
    <definedName name="erika1" localSheetId="26" hidden="1">#REF!</definedName>
    <definedName name="erika1" localSheetId="2" hidden="1">#REF!</definedName>
    <definedName name="erika1" localSheetId="35" hidden="1">#REF!</definedName>
    <definedName name="erika1" localSheetId="36" hidden="1">#REF!</definedName>
    <definedName name="erika1" localSheetId="43" hidden="1">#REF!</definedName>
    <definedName name="erika1" localSheetId="44" hidden="1">#REF!</definedName>
    <definedName name="erika1" localSheetId="45" hidden="1">#REF!</definedName>
    <definedName name="erika1" localSheetId="46" hidden="1">#REF!</definedName>
    <definedName name="erika1" localSheetId="48" hidden="1">#REF!</definedName>
    <definedName name="erika1" localSheetId="49" hidden="1">#REF!</definedName>
    <definedName name="erika1" localSheetId="54" hidden="1">#REF!</definedName>
    <definedName name="erika1" localSheetId="55" hidden="1">#REF!</definedName>
    <definedName name="erika1" localSheetId="56" hidden="1">#REF!</definedName>
    <definedName name="erika1" localSheetId="66" hidden="1">#REF!</definedName>
    <definedName name="erika1" localSheetId="67" hidden="1">#REF!</definedName>
    <definedName name="erika1" localSheetId="70" hidden="1">#REF!</definedName>
    <definedName name="erika1" localSheetId="71" hidden="1">#REF!</definedName>
    <definedName name="erika1" localSheetId="72" hidden="1">#REF!</definedName>
    <definedName name="erika1" localSheetId="73" hidden="1">#REF!</definedName>
    <definedName name="erika1" localSheetId="76" hidden="1">#REF!</definedName>
    <definedName name="erika1" localSheetId="77" hidden="1">#REF!</definedName>
    <definedName name="erika1" localSheetId="78" hidden="1">#REF!</definedName>
    <definedName name="erika1" localSheetId="79" hidden="1">#REF!</definedName>
    <definedName name="erika1" localSheetId="82" hidden="1">#REF!</definedName>
    <definedName name="erika1" localSheetId="83" hidden="1">#REF!</definedName>
    <definedName name="erika1" localSheetId="84" hidden="1">#REF!</definedName>
    <definedName name="erika1" localSheetId="89" hidden="1">#REF!</definedName>
    <definedName name="erika1" localSheetId="90" hidden="1">#REF!</definedName>
    <definedName name="erika1" localSheetId="0" hidden="1">#REF!</definedName>
    <definedName name="erika1" hidden="1">#REF!</definedName>
    <definedName name="erika3" localSheetId="54" hidden="1">#REF!</definedName>
    <definedName name="erika3" localSheetId="55" hidden="1">#REF!</definedName>
    <definedName name="erika3" localSheetId="56" hidden="1">#REF!</definedName>
    <definedName name="erika3" hidden="1">#REF!</definedName>
    <definedName name="ERITREA" localSheetId="43">#REF!</definedName>
    <definedName name="ERITREA" localSheetId="44">#REF!</definedName>
    <definedName name="ERITREA" localSheetId="66">#REF!</definedName>
    <definedName name="ERITREA" localSheetId="67">#REF!</definedName>
    <definedName name="ERITREA" localSheetId="70">#REF!</definedName>
    <definedName name="ERITREA" localSheetId="71">#REF!</definedName>
    <definedName name="ERITREA" localSheetId="72">#REF!</definedName>
    <definedName name="ERITREA" localSheetId="73">#REF!</definedName>
    <definedName name="ERITREA" localSheetId="77">#REF!</definedName>
    <definedName name="ERITREA" localSheetId="78">#REF!</definedName>
    <definedName name="ERITREA" localSheetId="79">#REF!</definedName>
    <definedName name="ERITREA" localSheetId="82">#REF!</definedName>
    <definedName name="ERITREA" localSheetId="83">#REF!</definedName>
    <definedName name="ERITREA" localSheetId="84">#REF!</definedName>
    <definedName name="ERITREA">#REF!</definedName>
    <definedName name="ernesto">#N/A</definedName>
    <definedName name="err" localSheetId="106" hidden="1">#REF!</definedName>
    <definedName name="err" localSheetId="121" hidden="1">#REF!</definedName>
    <definedName name="err" localSheetId="122" hidden="1">#REF!</definedName>
    <definedName name="err" localSheetId="107" hidden="1">#REF!</definedName>
    <definedName name="err" localSheetId="125" hidden="1">#REF!</definedName>
    <definedName name="err" localSheetId="126" hidden="1">#REF!</definedName>
    <definedName name="err" localSheetId="128" hidden="1">#REF!</definedName>
    <definedName name="err" localSheetId="129" hidden="1">#REF!</definedName>
    <definedName name="err" localSheetId="130" hidden="1">#REF!</definedName>
    <definedName name="err" localSheetId="103" hidden="1">#REF!</definedName>
    <definedName name="err" localSheetId="11" hidden="1">#REF!</definedName>
    <definedName name="err" localSheetId="19" hidden="1">#REF!</definedName>
    <definedName name="err" localSheetId="26" hidden="1">#REF!</definedName>
    <definedName name="err" localSheetId="2" hidden="1">#REF!</definedName>
    <definedName name="err" localSheetId="46" hidden="1">#REF!</definedName>
    <definedName name="err" localSheetId="48" hidden="1">#REF!</definedName>
    <definedName name="err" localSheetId="49" hidden="1">#REF!</definedName>
    <definedName name="err" localSheetId="54" hidden="1">#REF!</definedName>
    <definedName name="err" localSheetId="89" hidden="1">#REF!</definedName>
    <definedName name="err" localSheetId="0" hidden="1">#REF!</definedName>
    <definedName name="err" hidden="1">#REF!</definedName>
    <definedName name="ERR_LOC" localSheetId="103">#REF!</definedName>
    <definedName name="ERR_LOC">#REF!</definedName>
    <definedName name="ERR_MSG" localSheetId="103">#REF!</definedName>
    <definedName name="ERR_MSG">#REF!</definedName>
    <definedName name="error_text" localSheetId="19">#REF!</definedName>
    <definedName name="error_text">#REF!</definedName>
    <definedName name="ERRORS">#REF!</definedName>
    <definedName name="errrr" localSheetId="106" hidden="1">#REF!</definedName>
    <definedName name="errrr" localSheetId="121" hidden="1">#REF!</definedName>
    <definedName name="errrr" localSheetId="122" hidden="1">#REF!</definedName>
    <definedName name="errrr" localSheetId="107" hidden="1">#REF!</definedName>
    <definedName name="errrr" localSheetId="125" hidden="1">#REF!</definedName>
    <definedName name="errrr" localSheetId="126" hidden="1">#REF!</definedName>
    <definedName name="errrr" localSheetId="128" hidden="1">#REF!</definedName>
    <definedName name="errrr" localSheetId="129" hidden="1">#REF!</definedName>
    <definedName name="errrr" localSheetId="130" hidden="1">#REF!</definedName>
    <definedName name="errrr" localSheetId="102" hidden="1">#REF!</definedName>
    <definedName name="errrr" localSheetId="103" hidden="1">#REF!</definedName>
    <definedName name="errrr" localSheetId="104" hidden="1">#REF!</definedName>
    <definedName name="errrr" localSheetId="105" hidden="1">#REF!</definedName>
    <definedName name="errrr" localSheetId="11" hidden="1">#REF!</definedName>
    <definedName name="errrr" localSheetId="18" hidden="1">#REF!</definedName>
    <definedName name="errrr" localSheetId="19" hidden="1">#REF!</definedName>
    <definedName name="errrr" localSheetId="23" hidden="1">#REF!</definedName>
    <definedName name="errrr" localSheetId="26" hidden="1">#REF!</definedName>
    <definedName name="errrr" localSheetId="46" hidden="1">#REF!</definedName>
    <definedName name="errrr" localSheetId="48" hidden="1">#REF!</definedName>
    <definedName name="errrr" localSheetId="49" hidden="1">#REF!</definedName>
    <definedName name="errrr" localSheetId="54" hidden="1">#REF!</definedName>
    <definedName name="errrr" localSheetId="89" hidden="1">#REF!</definedName>
    <definedName name="errrr" localSheetId="96" hidden="1">#REF!</definedName>
    <definedName name="errrr" localSheetId="97" hidden="1">#REF!</definedName>
    <definedName name="errrr" localSheetId="0" hidden="1">#REF!</definedName>
    <definedName name="errrr" hidden="1">#REF!</definedName>
    <definedName name="ert" localSheetId="106" hidden="1">#REF!</definedName>
    <definedName name="ert" localSheetId="121" hidden="1">#REF!</definedName>
    <definedName name="ert" localSheetId="122" hidden="1">#REF!</definedName>
    <definedName name="ert" localSheetId="123" hidden="1">{"Minpmon",#N/A,FALSE,"Monthinput"}</definedName>
    <definedName name="ert" localSheetId="107" hidden="1">#REF!</definedName>
    <definedName name="ert" localSheetId="125" hidden="1">#REF!</definedName>
    <definedName name="ert" localSheetId="126" hidden="1">#REF!</definedName>
    <definedName name="ert" localSheetId="128" hidden="1">#REF!</definedName>
    <definedName name="ert" localSheetId="129" hidden="1">#REF!</definedName>
    <definedName name="ert" localSheetId="130" hidden="1">#REF!</definedName>
    <definedName name="ert" localSheetId="166" hidden="1">{"Minpmon",#N/A,FALSE,"Monthinput"}</definedName>
    <definedName name="ert" localSheetId="167" hidden="1">{"Minpmon",#N/A,FALSE,"Monthinput"}</definedName>
    <definedName name="ert" localSheetId="168" hidden="1">{"Minpmon",#N/A,FALSE,"Monthinput"}</definedName>
    <definedName name="ert" localSheetId="174" hidden="1">{"Minpmon",#N/A,FALSE,"Monthinput"}</definedName>
    <definedName name="ert" localSheetId="103" hidden="1">#REF!</definedName>
    <definedName name="ert" localSheetId="104" hidden="1">#REF!</definedName>
    <definedName name="ert" localSheetId="18" hidden="1">#REF!</definedName>
    <definedName name="ert" localSheetId="19" hidden="1">#REF!</definedName>
    <definedName name="ert" localSheetId="23" hidden="1">#REF!</definedName>
    <definedName name="ert" localSheetId="26" hidden="1">#REF!</definedName>
    <definedName name="ert" localSheetId="35" hidden="1">#REF!</definedName>
    <definedName name="ert" localSheetId="36" hidden="1">#REF!</definedName>
    <definedName name="ert" localSheetId="43" hidden="1">#REF!</definedName>
    <definedName name="ert" localSheetId="44" hidden="1">#REF!</definedName>
    <definedName name="ert" localSheetId="45" hidden="1">#REF!</definedName>
    <definedName name="ert" localSheetId="46" hidden="1">#REF!</definedName>
    <definedName name="ert" localSheetId="48" hidden="1">#REF!</definedName>
    <definedName name="ert" localSheetId="4" hidden="1">{"Minpmon",#N/A,FALSE,"Monthinput"}</definedName>
    <definedName name="ert" localSheetId="49" hidden="1">#REF!</definedName>
    <definedName name="ert" localSheetId="54" hidden="1">#REF!</definedName>
    <definedName name="ert" localSheetId="55" hidden="1">#REF!</definedName>
    <definedName name="ert" localSheetId="56" hidden="1">#REF!</definedName>
    <definedName name="ert" localSheetId="66" hidden="1">#REF!</definedName>
    <definedName name="ert" localSheetId="67" hidden="1">#REF!</definedName>
    <definedName name="ert" localSheetId="70" hidden="1">#REF!</definedName>
    <definedName name="ert" localSheetId="71" hidden="1">#REF!</definedName>
    <definedName name="ert" localSheetId="72" hidden="1">#REF!</definedName>
    <definedName name="ert" localSheetId="73" hidden="1">#REF!</definedName>
    <definedName name="ert" localSheetId="76" hidden="1">#REF!</definedName>
    <definedName name="ert" localSheetId="77" hidden="1">#REF!</definedName>
    <definedName name="ert" localSheetId="78" hidden="1">#REF!</definedName>
    <definedName name="ert" localSheetId="79" hidden="1">#REF!</definedName>
    <definedName name="ert" localSheetId="82" hidden="1">#REF!</definedName>
    <definedName name="ert" localSheetId="83" hidden="1">#REF!</definedName>
    <definedName name="ert" localSheetId="84" hidden="1">#REF!</definedName>
    <definedName name="ert" localSheetId="89" hidden="1">#REF!</definedName>
    <definedName name="ert" localSheetId="90" hidden="1">#REF!</definedName>
    <definedName name="ert" localSheetId="0" hidden="1">#REF!</definedName>
    <definedName name="ert" hidden="1">{"Minpmon",#N/A,FALSE,"Monthinput"}</definedName>
    <definedName name="ERTI">#REF!</definedName>
    <definedName name="ERTIA">#REF!</definedName>
    <definedName name="ERTIN">#REF!</definedName>
    <definedName name="ERTRET" localSheetId="123" hidden="1">#REF!</definedName>
    <definedName name="ERTRET" localSheetId="167" hidden="1">#REF!</definedName>
    <definedName name="ERTRET" localSheetId="168" hidden="1">#REF!</definedName>
    <definedName name="ERTRET" localSheetId="174" hidden="1">#REF!</definedName>
    <definedName name="ERTRET" localSheetId="11" hidden="1">#REF!</definedName>
    <definedName name="ERTRET" localSheetId="18" hidden="1">#REF!</definedName>
    <definedName name="ERTRET" localSheetId="19" hidden="1">#REF!</definedName>
    <definedName name="ERTRET" localSheetId="26" hidden="1">#REF!</definedName>
    <definedName name="ERTRET" localSheetId="4" hidden="1">#REF!</definedName>
    <definedName name="ERTRET" localSheetId="0" hidden="1">#REF!</definedName>
    <definedName name="ERTRET" hidden="1">#REF!</definedName>
    <definedName name="ertretrewt" localSheetId="167">#REF!</definedName>
    <definedName name="ertretrewt" localSheetId="168">#REF!</definedName>
    <definedName name="ertretrewt" localSheetId="174">#REF!</definedName>
    <definedName name="ertretrewt" localSheetId="103">#REF!</definedName>
    <definedName name="ertretrewt" localSheetId="104">#REF!</definedName>
    <definedName name="ertretrewt" localSheetId="54">#REF!</definedName>
    <definedName name="ertretrewt">#REF!</definedName>
    <definedName name="erty" localSheetId="106" hidden="1">{"Riqfin97",#N/A,FALSE,"Tran";"Riqfinpro",#N/A,FALSE,"Tran"}</definedName>
    <definedName name="erty" localSheetId="121" hidden="1">{"Riqfin97",#N/A,FALSE,"Tran";"Riqfinpro",#N/A,FALSE,"Tran"}</definedName>
    <definedName name="erty" localSheetId="122" hidden="1">{"Riqfin97",#N/A,FALSE,"Tran";"Riqfinpro",#N/A,FALSE,"Tran"}</definedName>
    <definedName name="erty" localSheetId="123" hidden="1">{"Riqfin97",#N/A,FALSE,"Tran";"Riqfinpro",#N/A,FALSE,"Tran"}</definedName>
    <definedName name="erty" localSheetId="107" hidden="1">{"Riqfin97",#N/A,FALSE,"Tran";"Riqfinpro",#N/A,FALSE,"Tran"}</definedName>
    <definedName name="erty" localSheetId="125" hidden="1">{"Riqfin97",#N/A,FALSE,"Tran";"Riqfinpro",#N/A,FALSE,"Tran"}</definedName>
    <definedName name="erty" localSheetId="126" hidden="1">{"Riqfin97",#N/A,FALSE,"Tran";"Riqfinpro",#N/A,FALSE,"Tran"}</definedName>
    <definedName name="erty" localSheetId="128" hidden="1">{"Riqfin97",#N/A,FALSE,"Tran";"Riqfinpro",#N/A,FALSE,"Tran"}</definedName>
    <definedName name="erty" localSheetId="129" hidden="1">{"Riqfin97",#N/A,FALSE,"Tran";"Riqfinpro",#N/A,FALSE,"Tran"}</definedName>
    <definedName name="erty" localSheetId="130" hidden="1">{"Riqfin97",#N/A,FALSE,"Tran";"Riqfinpro",#N/A,FALSE,"Tran"}</definedName>
    <definedName name="erty" localSheetId="166" hidden="1">{"Riqfin97",#N/A,FALSE,"Tran";"Riqfinpro",#N/A,FALSE,"Tran"}</definedName>
    <definedName name="erty" localSheetId="167" hidden="1">{"Riqfin97",#N/A,FALSE,"Tran";"Riqfinpro",#N/A,FALSE,"Tran"}</definedName>
    <definedName name="erty" localSheetId="168" hidden="1">{"Riqfin97",#N/A,FALSE,"Tran";"Riqfinpro",#N/A,FALSE,"Tran"}</definedName>
    <definedName name="erty" localSheetId="174" hidden="1">{"Riqfin97",#N/A,FALSE,"Tran";"Riqfinpro",#N/A,FALSE,"Tran"}</definedName>
    <definedName name="erty" localSheetId="102" hidden="1">{"Riqfin97",#N/A,FALSE,"Tran";"Riqfinpro",#N/A,FALSE,"Tran"}</definedName>
    <definedName name="erty" localSheetId="103" hidden="1">{"Riqfin97",#N/A,FALSE,"Tran";"Riqfinpro",#N/A,FALSE,"Tran"}</definedName>
    <definedName name="erty" localSheetId="104" hidden="1">{"Riqfin97",#N/A,FALSE,"Tran";"Riqfinpro",#N/A,FALSE,"Tran"}</definedName>
    <definedName name="erty" localSheetId="105" hidden="1">{"Riqfin97",#N/A,FALSE,"Tran";"Riqfinpro",#N/A,FALSE,"Tran"}</definedName>
    <definedName name="erty" localSheetId="54" hidden="1">{"Riqfin97",#N/A,FALSE,"Tran";"Riqfinpro",#N/A,FALSE,"Tran"}</definedName>
    <definedName name="erty" localSheetId="55" hidden="1">{"Riqfin97",#N/A,FALSE,"Tran";"Riqfinpro",#N/A,FALSE,"Tran"}</definedName>
    <definedName name="erty" localSheetId="56" hidden="1">{"Riqfin97",#N/A,FALSE,"Tran";"Riqfinpro",#N/A,FALSE,"Tran"}</definedName>
    <definedName name="erty" localSheetId="96" hidden="1">{"Riqfin97",#N/A,FALSE,"Tran";"Riqfinpro",#N/A,FALSE,"Tran"}</definedName>
    <definedName name="erty" localSheetId="97" hidden="1">{"Riqfin97",#N/A,FALSE,"Tran";"Riqfinpro",#N/A,FALSE,"Tran"}</definedName>
    <definedName name="erty" hidden="1">{"Riqfin97",#N/A,FALSE,"Tran";"Riqfinpro",#N/A,FALSE,"Tran"}</definedName>
    <definedName name="ertyuiopñl" localSheetId="103">#REF!</definedName>
    <definedName name="ertyuiopñl" localSheetId="104">#REF!</definedName>
    <definedName name="ertyuiopñl" localSheetId="18">#REF!</definedName>
    <definedName name="ertyuiopñl" localSheetId="54">#REF!</definedName>
    <definedName name="ertyuiopñl">#REF!</definedName>
    <definedName name="ertyyeawet" localSheetId="123" hidden="1">#REF!</definedName>
    <definedName name="ertyyeawet" localSheetId="102" hidden="1">#REF!</definedName>
    <definedName name="ertyyeawet" localSheetId="103" hidden="1">#REF!</definedName>
    <definedName name="ertyyeawet" localSheetId="104" hidden="1">#REF!</definedName>
    <definedName name="ertyyeawet" localSheetId="105" hidden="1">#REF!</definedName>
    <definedName name="ertyyeawet" localSheetId="11" hidden="1">#REF!</definedName>
    <definedName name="ertyyeawet" localSheetId="18" hidden="1">#REF!</definedName>
    <definedName name="ertyyeawet" localSheetId="26" hidden="1">#REF!</definedName>
    <definedName name="ertyyeawet" localSheetId="35" hidden="1">#REF!</definedName>
    <definedName name="ertyyeawet" localSheetId="36" hidden="1">#REF!</definedName>
    <definedName name="ertyyeawet" localSheetId="43" hidden="1">#REF!</definedName>
    <definedName name="ertyyeawet" localSheetId="44" hidden="1">#REF!</definedName>
    <definedName name="ertyyeawet" localSheetId="45" hidden="1">#REF!</definedName>
    <definedName name="ertyyeawet" localSheetId="46" hidden="1">#REF!</definedName>
    <definedName name="ertyyeawet" localSheetId="48" hidden="1">#REF!</definedName>
    <definedName name="ertyyeawet" localSheetId="4" hidden="1">#REF!</definedName>
    <definedName name="ertyyeawet" localSheetId="49" hidden="1">#REF!</definedName>
    <definedName name="ertyyeawet" localSheetId="54" hidden="1">#REF!</definedName>
    <definedName name="ertyyeawet" localSheetId="55" hidden="1">#REF!</definedName>
    <definedName name="ertyyeawet" localSheetId="56" hidden="1">#REF!</definedName>
    <definedName name="ertyyeawet" localSheetId="66" hidden="1">#REF!</definedName>
    <definedName name="ertyyeawet" localSheetId="67" hidden="1">#REF!</definedName>
    <definedName name="ertyyeawet" localSheetId="70" hidden="1">#REF!</definedName>
    <definedName name="ertyyeawet" localSheetId="71" hidden="1">#REF!</definedName>
    <definedName name="ertyyeawet" localSheetId="72" hidden="1">#REF!</definedName>
    <definedName name="ertyyeawet" localSheetId="73" hidden="1">#REF!</definedName>
    <definedName name="ertyyeawet" localSheetId="76" hidden="1">#REF!</definedName>
    <definedName name="ertyyeawet" localSheetId="77" hidden="1">#REF!</definedName>
    <definedName name="ertyyeawet" localSheetId="78" hidden="1">#REF!</definedName>
    <definedName name="ertyyeawet" localSheetId="79" hidden="1">#REF!</definedName>
    <definedName name="ertyyeawet" localSheetId="82" hidden="1">#REF!</definedName>
    <definedName name="ertyyeawet" localSheetId="83" hidden="1">#REF!</definedName>
    <definedName name="ertyyeawet" localSheetId="84" hidden="1">#REF!</definedName>
    <definedName name="ertyyeawet" localSheetId="89" hidden="1">#REF!</definedName>
    <definedName name="ertyyeawet" localSheetId="90" hidden="1">#REF!</definedName>
    <definedName name="ertyyeawet" localSheetId="96" hidden="1">#REF!</definedName>
    <definedName name="ertyyeawet" localSheetId="97" hidden="1">#REF!</definedName>
    <definedName name="ertyyeawet" localSheetId="0" hidden="1">#REF!</definedName>
    <definedName name="ertyyeawet" hidden="1">#REF!</definedName>
    <definedName name="eruert" localSheetId="106" hidden="1">{#N/A,#N/A,FALSE,"HOJA 1";#N/A,#N/A,FALSE,"H0JA 2";#N/A,#N/A,FALSE,"HOJA3";#N/A,#N/A,FALSE,"HOJA4";#N/A,#N/A,FALSE,"HOJA5"}</definedName>
    <definedName name="eruert" localSheetId="121" hidden="1">{#N/A,#N/A,FALSE,"HOJA 1";#N/A,#N/A,FALSE,"H0JA 2";#N/A,#N/A,FALSE,"HOJA3";#N/A,#N/A,FALSE,"HOJA4";#N/A,#N/A,FALSE,"HOJA5"}</definedName>
    <definedName name="eruert" localSheetId="122" hidden="1">{#N/A,#N/A,FALSE,"HOJA 1";#N/A,#N/A,FALSE,"H0JA 2";#N/A,#N/A,FALSE,"HOJA3";#N/A,#N/A,FALSE,"HOJA4";#N/A,#N/A,FALSE,"HOJA5"}</definedName>
    <definedName name="eruert" localSheetId="123" hidden="1">{#N/A,#N/A,FALSE,"HOJA 1";#N/A,#N/A,FALSE,"H0JA 2";#N/A,#N/A,FALSE,"HOJA3";#N/A,#N/A,FALSE,"HOJA4";#N/A,#N/A,FALSE,"HOJA5"}</definedName>
    <definedName name="eruert" localSheetId="107" hidden="1">{#N/A,#N/A,FALSE,"HOJA 1";#N/A,#N/A,FALSE,"H0JA 2";#N/A,#N/A,FALSE,"HOJA3";#N/A,#N/A,FALSE,"HOJA4";#N/A,#N/A,FALSE,"HOJA5"}</definedName>
    <definedName name="eruert" localSheetId="125" hidden="1">{#N/A,#N/A,FALSE,"HOJA 1";#N/A,#N/A,FALSE,"H0JA 2";#N/A,#N/A,FALSE,"HOJA3";#N/A,#N/A,FALSE,"HOJA4";#N/A,#N/A,FALSE,"HOJA5"}</definedName>
    <definedName name="eruert" localSheetId="126" hidden="1">{#N/A,#N/A,FALSE,"HOJA 1";#N/A,#N/A,FALSE,"H0JA 2";#N/A,#N/A,FALSE,"HOJA3";#N/A,#N/A,FALSE,"HOJA4";#N/A,#N/A,FALSE,"HOJA5"}</definedName>
    <definedName name="eruert" localSheetId="128" hidden="1">{#N/A,#N/A,FALSE,"HOJA 1";#N/A,#N/A,FALSE,"H0JA 2";#N/A,#N/A,FALSE,"HOJA3";#N/A,#N/A,FALSE,"HOJA4";#N/A,#N/A,FALSE,"HOJA5"}</definedName>
    <definedName name="eruert" localSheetId="129" hidden="1">{#N/A,#N/A,FALSE,"HOJA 1";#N/A,#N/A,FALSE,"H0JA 2";#N/A,#N/A,FALSE,"HOJA3";#N/A,#N/A,FALSE,"HOJA4";#N/A,#N/A,FALSE,"HOJA5"}</definedName>
    <definedName name="eruert" localSheetId="130" hidden="1">{#N/A,#N/A,FALSE,"HOJA 1";#N/A,#N/A,FALSE,"H0JA 2";#N/A,#N/A,FALSE,"HOJA3";#N/A,#N/A,FALSE,"HOJA4";#N/A,#N/A,FALSE,"HOJA5"}</definedName>
    <definedName name="eruert" localSheetId="166" hidden="1">{#N/A,#N/A,FALSE,"HOJA 1";#N/A,#N/A,FALSE,"H0JA 2";#N/A,#N/A,FALSE,"HOJA3";#N/A,#N/A,FALSE,"HOJA4";#N/A,#N/A,FALSE,"HOJA5"}</definedName>
    <definedName name="eruert" localSheetId="167" hidden="1">{#N/A,#N/A,FALSE,"HOJA 1";#N/A,#N/A,FALSE,"H0JA 2";#N/A,#N/A,FALSE,"HOJA3";#N/A,#N/A,FALSE,"HOJA4";#N/A,#N/A,FALSE,"HOJA5"}</definedName>
    <definedName name="eruert" localSheetId="168" hidden="1">{#N/A,#N/A,FALSE,"HOJA 1";#N/A,#N/A,FALSE,"H0JA 2";#N/A,#N/A,FALSE,"HOJA3";#N/A,#N/A,FALSE,"HOJA4";#N/A,#N/A,FALSE,"HOJA5"}</definedName>
    <definedName name="eruert" localSheetId="174" hidden="1">{#N/A,#N/A,FALSE,"HOJA 1";#N/A,#N/A,FALSE,"H0JA 2";#N/A,#N/A,FALSE,"HOJA3";#N/A,#N/A,FALSE,"HOJA4";#N/A,#N/A,FALSE,"HOJA5"}</definedName>
    <definedName name="eruert" localSheetId="102" hidden="1">{#N/A,#N/A,FALSE,"HOJA 1";#N/A,#N/A,FALSE,"H0JA 2";#N/A,#N/A,FALSE,"HOJA3";#N/A,#N/A,FALSE,"HOJA4";#N/A,#N/A,FALSE,"HOJA5"}</definedName>
    <definedName name="eruert" localSheetId="103" hidden="1">{#N/A,#N/A,FALSE,"HOJA 1";#N/A,#N/A,FALSE,"H0JA 2";#N/A,#N/A,FALSE,"HOJA3";#N/A,#N/A,FALSE,"HOJA4";#N/A,#N/A,FALSE,"HOJA5"}</definedName>
    <definedName name="eruert" localSheetId="104" hidden="1">{#N/A,#N/A,FALSE,"HOJA 1";#N/A,#N/A,FALSE,"H0JA 2";#N/A,#N/A,FALSE,"HOJA3";#N/A,#N/A,FALSE,"HOJA4";#N/A,#N/A,FALSE,"HOJA5"}</definedName>
    <definedName name="eruert" localSheetId="105" hidden="1">{#N/A,#N/A,FALSE,"HOJA 1";#N/A,#N/A,FALSE,"H0JA 2";#N/A,#N/A,FALSE,"HOJA3";#N/A,#N/A,FALSE,"HOJA4";#N/A,#N/A,FALSE,"HOJA5"}</definedName>
    <definedName name="eruert" localSheetId="18" hidden="1">{#N/A,#N/A,FALSE,"HOJA 1";#N/A,#N/A,FALSE,"H0JA 2";#N/A,#N/A,FALSE,"HOJA3";#N/A,#N/A,FALSE,"HOJA4";#N/A,#N/A,FALSE,"HOJA5"}</definedName>
    <definedName name="eruert" localSheetId="19" hidden="1">{#N/A,#N/A,FALSE,"HOJA 1";#N/A,#N/A,FALSE,"H0JA 2";#N/A,#N/A,FALSE,"HOJA3";#N/A,#N/A,FALSE,"HOJA4";#N/A,#N/A,FALSE,"HOJA5"}</definedName>
    <definedName name="eruert" localSheetId="23" hidden="1">{#N/A,#N/A,FALSE,"HOJA 1";#N/A,#N/A,FALSE,"H0JA 2";#N/A,#N/A,FALSE,"HOJA3";#N/A,#N/A,FALSE,"HOJA4";#N/A,#N/A,FALSE,"HOJA5"}</definedName>
    <definedName name="eruert" localSheetId="25" hidden="1">{#N/A,#N/A,FALSE,"HOJA 1";#N/A,#N/A,FALSE,"H0JA 2";#N/A,#N/A,FALSE,"HOJA3";#N/A,#N/A,FALSE,"HOJA4";#N/A,#N/A,FALSE,"HOJA5"}</definedName>
    <definedName name="eruert" localSheetId="26" hidden="1">{#N/A,#N/A,FALSE,"HOJA 1";#N/A,#N/A,FALSE,"H0JA 2";#N/A,#N/A,FALSE,"HOJA3";#N/A,#N/A,FALSE,"HOJA4";#N/A,#N/A,FALSE,"HOJA5"}</definedName>
    <definedName name="eruert" localSheetId="2" hidden="1">{#N/A,#N/A,FALSE,"HOJA 1";#N/A,#N/A,FALSE,"H0JA 2";#N/A,#N/A,FALSE,"HOJA3";#N/A,#N/A,FALSE,"HOJA4";#N/A,#N/A,FALSE,"HOJA5"}</definedName>
    <definedName name="eruert" localSheetId="36" hidden="1">{#N/A,#N/A,FALSE,"HOJA 1";#N/A,#N/A,FALSE,"H0JA 2";#N/A,#N/A,FALSE,"HOJA3";#N/A,#N/A,FALSE,"HOJA4";#N/A,#N/A,FALSE,"HOJA5"}</definedName>
    <definedName name="eruert" localSheetId="37" hidden="1">{#N/A,#N/A,FALSE,"HOJA 1";#N/A,#N/A,FALSE,"H0JA 2";#N/A,#N/A,FALSE,"HOJA3";#N/A,#N/A,FALSE,"HOJA4";#N/A,#N/A,FALSE,"HOJA5"}</definedName>
    <definedName name="eruert" localSheetId="38" hidden="1">{#N/A,#N/A,FALSE,"HOJA 1";#N/A,#N/A,FALSE,"H0JA 2";#N/A,#N/A,FALSE,"HOJA3";#N/A,#N/A,FALSE,"HOJA4";#N/A,#N/A,FALSE,"HOJA5"}</definedName>
    <definedName name="eruert" localSheetId="43" hidden="1">{#N/A,#N/A,FALSE,"HOJA 1";#N/A,#N/A,FALSE,"H0JA 2";#N/A,#N/A,FALSE,"HOJA3";#N/A,#N/A,FALSE,"HOJA4";#N/A,#N/A,FALSE,"HOJA5"}</definedName>
    <definedName name="eruert" localSheetId="44" hidden="1">{#N/A,#N/A,FALSE,"HOJA 1";#N/A,#N/A,FALSE,"H0JA 2";#N/A,#N/A,FALSE,"HOJA3";#N/A,#N/A,FALSE,"HOJA4";#N/A,#N/A,FALSE,"HOJA5"}</definedName>
    <definedName name="eruert" localSheetId="45" hidden="1">{#N/A,#N/A,FALSE,"HOJA 1";#N/A,#N/A,FALSE,"H0JA 2";#N/A,#N/A,FALSE,"HOJA3";#N/A,#N/A,FALSE,"HOJA4";#N/A,#N/A,FALSE,"HOJA5"}</definedName>
    <definedName name="eruert" localSheetId="47" hidden="1">{#N/A,#N/A,FALSE,"HOJA 1";#N/A,#N/A,FALSE,"H0JA 2";#N/A,#N/A,FALSE,"HOJA3";#N/A,#N/A,FALSE,"HOJA4";#N/A,#N/A,FALSE,"HOJA5"}</definedName>
    <definedName name="eruert" localSheetId="54" hidden="1">{#N/A,#N/A,FALSE,"HOJA 1";#N/A,#N/A,FALSE,"H0JA 2";#N/A,#N/A,FALSE,"HOJA3";#N/A,#N/A,FALSE,"HOJA4";#N/A,#N/A,FALSE,"HOJA5"}</definedName>
    <definedName name="eruert" localSheetId="55" hidden="1">{#N/A,#N/A,FALSE,"HOJA 1";#N/A,#N/A,FALSE,"H0JA 2";#N/A,#N/A,FALSE,"HOJA3";#N/A,#N/A,FALSE,"HOJA4";#N/A,#N/A,FALSE,"HOJA5"}</definedName>
    <definedName name="eruert" localSheetId="56" hidden="1">{#N/A,#N/A,FALSE,"HOJA 1";#N/A,#N/A,FALSE,"H0JA 2";#N/A,#N/A,FALSE,"HOJA3";#N/A,#N/A,FALSE,"HOJA4";#N/A,#N/A,FALSE,"HOJA5"}</definedName>
    <definedName name="eruert" localSheetId="66" hidden="1">{#N/A,#N/A,FALSE,"HOJA 1";#N/A,#N/A,FALSE,"H0JA 2";#N/A,#N/A,FALSE,"HOJA3";#N/A,#N/A,FALSE,"HOJA4";#N/A,#N/A,FALSE,"HOJA5"}</definedName>
    <definedName name="eruert" localSheetId="67" hidden="1">{#N/A,#N/A,FALSE,"HOJA 1";#N/A,#N/A,FALSE,"H0JA 2";#N/A,#N/A,FALSE,"HOJA3";#N/A,#N/A,FALSE,"HOJA4";#N/A,#N/A,FALSE,"HOJA5"}</definedName>
    <definedName name="eruert" localSheetId="70" hidden="1">{#N/A,#N/A,FALSE,"HOJA 1";#N/A,#N/A,FALSE,"H0JA 2";#N/A,#N/A,FALSE,"HOJA3";#N/A,#N/A,FALSE,"HOJA4";#N/A,#N/A,FALSE,"HOJA5"}</definedName>
    <definedName name="eruert" localSheetId="71" hidden="1">{#N/A,#N/A,FALSE,"HOJA 1";#N/A,#N/A,FALSE,"H0JA 2";#N/A,#N/A,FALSE,"HOJA3";#N/A,#N/A,FALSE,"HOJA4";#N/A,#N/A,FALSE,"HOJA5"}</definedName>
    <definedName name="eruert" localSheetId="72" hidden="1">{#N/A,#N/A,FALSE,"HOJA 1";#N/A,#N/A,FALSE,"H0JA 2";#N/A,#N/A,FALSE,"HOJA3";#N/A,#N/A,FALSE,"HOJA4";#N/A,#N/A,FALSE,"HOJA5"}</definedName>
    <definedName name="eruert" localSheetId="73" hidden="1">{#N/A,#N/A,FALSE,"HOJA 1";#N/A,#N/A,FALSE,"H0JA 2";#N/A,#N/A,FALSE,"HOJA3";#N/A,#N/A,FALSE,"HOJA4";#N/A,#N/A,FALSE,"HOJA5"}</definedName>
    <definedName name="eruert" localSheetId="74" hidden="1">{#N/A,#N/A,FALSE,"HOJA 1";#N/A,#N/A,FALSE,"H0JA 2";#N/A,#N/A,FALSE,"HOJA3";#N/A,#N/A,FALSE,"HOJA4";#N/A,#N/A,FALSE,"HOJA5"}</definedName>
    <definedName name="eruert" localSheetId="75" hidden="1">{#N/A,#N/A,FALSE,"HOJA 1";#N/A,#N/A,FALSE,"H0JA 2";#N/A,#N/A,FALSE,"HOJA3";#N/A,#N/A,FALSE,"HOJA4";#N/A,#N/A,FALSE,"HOJA5"}</definedName>
    <definedName name="eruert" localSheetId="76" hidden="1">{#N/A,#N/A,FALSE,"HOJA 1";#N/A,#N/A,FALSE,"H0JA 2";#N/A,#N/A,FALSE,"HOJA3";#N/A,#N/A,FALSE,"HOJA4";#N/A,#N/A,FALSE,"HOJA5"}</definedName>
    <definedName name="eruert" localSheetId="77" hidden="1">{#N/A,#N/A,FALSE,"HOJA 1";#N/A,#N/A,FALSE,"H0JA 2";#N/A,#N/A,FALSE,"HOJA3";#N/A,#N/A,FALSE,"HOJA4";#N/A,#N/A,FALSE,"HOJA5"}</definedName>
    <definedName name="eruert" localSheetId="78" hidden="1">{#N/A,#N/A,FALSE,"HOJA 1";#N/A,#N/A,FALSE,"H0JA 2";#N/A,#N/A,FALSE,"HOJA3";#N/A,#N/A,FALSE,"HOJA4";#N/A,#N/A,FALSE,"HOJA5"}</definedName>
    <definedName name="eruert" localSheetId="79" hidden="1">{#N/A,#N/A,FALSE,"HOJA 1";#N/A,#N/A,FALSE,"H0JA 2";#N/A,#N/A,FALSE,"HOJA3";#N/A,#N/A,FALSE,"HOJA4";#N/A,#N/A,FALSE,"HOJA5"}</definedName>
    <definedName name="eruert" localSheetId="82" hidden="1">{#N/A,#N/A,FALSE,"HOJA 1";#N/A,#N/A,FALSE,"H0JA 2";#N/A,#N/A,FALSE,"HOJA3";#N/A,#N/A,FALSE,"HOJA4";#N/A,#N/A,FALSE,"HOJA5"}</definedName>
    <definedName name="eruert" localSheetId="83" hidden="1">{#N/A,#N/A,FALSE,"HOJA 1";#N/A,#N/A,FALSE,"H0JA 2";#N/A,#N/A,FALSE,"HOJA3";#N/A,#N/A,FALSE,"HOJA4";#N/A,#N/A,FALSE,"HOJA5"}</definedName>
    <definedName name="eruert" localSheetId="84" hidden="1">{#N/A,#N/A,FALSE,"HOJA 1";#N/A,#N/A,FALSE,"H0JA 2";#N/A,#N/A,FALSE,"HOJA3";#N/A,#N/A,FALSE,"HOJA4";#N/A,#N/A,FALSE,"HOJA5"}</definedName>
    <definedName name="eruert" localSheetId="89" hidden="1">{#N/A,#N/A,FALSE,"HOJA 1";#N/A,#N/A,FALSE,"H0JA 2";#N/A,#N/A,FALSE,"HOJA3";#N/A,#N/A,FALSE,"HOJA4";#N/A,#N/A,FALSE,"HOJA5"}</definedName>
    <definedName name="eruert" localSheetId="90" hidden="1">{#N/A,#N/A,FALSE,"HOJA 1";#N/A,#N/A,FALSE,"H0JA 2";#N/A,#N/A,FALSE,"HOJA3";#N/A,#N/A,FALSE,"HOJA4";#N/A,#N/A,FALSE,"HOJA5"}</definedName>
    <definedName name="eruert" localSheetId="96" hidden="1">{#N/A,#N/A,FALSE,"HOJA 1";#N/A,#N/A,FALSE,"H0JA 2";#N/A,#N/A,FALSE,"HOJA3";#N/A,#N/A,FALSE,"HOJA4";#N/A,#N/A,FALSE,"HOJA5"}</definedName>
    <definedName name="eruert" localSheetId="97" hidden="1">{#N/A,#N/A,FALSE,"HOJA 1";#N/A,#N/A,FALSE,"H0JA 2";#N/A,#N/A,FALSE,"HOJA3";#N/A,#N/A,FALSE,"HOJA4";#N/A,#N/A,FALSE,"HOJA5"}</definedName>
    <definedName name="eruert" localSheetId="0" hidden="1">{#N/A,#N/A,FALSE,"HOJA 1";#N/A,#N/A,FALSE,"H0JA 2";#N/A,#N/A,FALSE,"HOJA3";#N/A,#N/A,FALSE,"HOJA4";#N/A,#N/A,FALSE,"HOJA5"}</definedName>
    <definedName name="eruert" hidden="1">{#N/A,#N/A,FALSE,"HOJA 1";#N/A,#N/A,FALSE,"H0JA 2";#N/A,#N/A,FALSE,"HOJA3";#N/A,#N/A,FALSE,"HOJA4";#N/A,#N/A,FALSE,"HOJA5"}</definedName>
    <definedName name="erwhwn" localSheetId="106" hidden="1">{"'I3E'!$A$5:$K$93"}</definedName>
    <definedName name="erwhwn" localSheetId="121" hidden="1">{"'I3E'!$A$5:$K$93"}</definedName>
    <definedName name="erwhwn" localSheetId="122" hidden="1">{"'I3E'!$A$5:$K$93"}</definedName>
    <definedName name="erwhwn" localSheetId="123" hidden="1">{"'I3E'!$A$5:$K$93"}</definedName>
    <definedName name="erwhwn" localSheetId="107" hidden="1">{"'I3E'!$A$5:$K$93"}</definedName>
    <definedName name="erwhwn" localSheetId="167" hidden="1">{"'I3E'!$A$5:$K$93"}</definedName>
    <definedName name="erwhwn" localSheetId="168" hidden="1">{"'I3E'!$A$5:$K$93"}</definedName>
    <definedName name="erwhwn" localSheetId="174" hidden="1">{"'I3E'!$A$5:$K$93"}</definedName>
    <definedName name="erwhwn" localSheetId="44" hidden="1">{"'I3E'!$A$5:$K$93"}</definedName>
    <definedName name="erwhwn" localSheetId="54" hidden="1">{"'I3E'!$A$5:$K$93"}</definedName>
    <definedName name="erwhwn" localSheetId="55" hidden="1">{"'I3E'!$A$5:$K$93"}</definedName>
    <definedName name="erwhwn" localSheetId="56" hidden="1">{"'I3E'!$A$5:$K$93"}</definedName>
    <definedName name="erwhwn" localSheetId="89" hidden="1">{"'I3E'!$A$5:$K$93"}</definedName>
    <definedName name="erwhwn" localSheetId="90" hidden="1">{"'I3E'!$A$5:$K$93"}</definedName>
    <definedName name="erwhwn" hidden="1">{"'I3E'!$A$5:$K$93"}</definedName>
    <definedName name="erwre" localSheetId="106" hidden="1">{"'Resources'!$A$1:$W$34","'Balance Sheet'!$A$1:$W$58","'SFD'!$A$1:$J$52"}</definedName>
    <definedName name="erwre" localSheetId="121" hidden="1">{"'Resources'!$A$1:$W$34","'Balance Sheet'!$A$1:$W$58","'SFD'!$A$1:$J$52"}</definedName>
    <definedName name="erwre" localSheetId="122" hidden="1">{"'Resources'!$A$1:$W$34","'Balance Sheet'!$A$1:$W$58","'SFD'!$A$1:$J$52"}</definedName>
    <definedName name="erwre" localSheetId="123" hidden="1">{"'Resources'!$A$1:$W$34","'Balance Sheet'!$A$1:$W$58","'SFD'!$A$1:$J$52"}</definedName>
    <definedName name="erwre" localSheetId="107" hidden="1">{"'Resources'!$A$1:$W$34","'Balance Sheet'!$A$1:$W$58","'SFD'!$A$1:$J$52"}</definedName>
    <definedName name="erwre" localSheetId="125" hidden="1">{"'Resources'!$A$1:$W$34","'Balance Sheet'!$A$1:$W$58","'SFD'!$A$1:$J$52"}</definedName>
    <definedName name="erwre" localSheetId="126" hidden="1">{"'Resources'!$A$1:$W$34","'Balance Sheet'!$A$1:$W$58","'SFD'!$A$1:$J$52"}</definedName>
    <definedName name="erwre" localSheetId="128" hidden="1">{"'Resources'!$A$1:$W$34","'Balance Sheet'!$A$1:$W$58","'SFD'!$A$1:$J$52"}</definedName>
    <definedName name="erwre" localSheetId="129" hidden="1">{"'Resources'!$A$1:$W$34","'Balance Sheet'!$A$1:$W$58","'SFD'!$A$1:$J$52"}</definedName>
    <definedName name="erwre" localSheetId="130" hidden="1">{"'Resources'!$A$1:$W$34","'Balance Sheet'!$A$1:$W$58","'SFD'!$A$1:$J$52"}</definedName>
    <definedName name="erwre" localSheetId="166" hidden="1">{"'Resources'!$A$1:$W$34","'Balance Sheet'!$A$1:$W$58","'SFD'!$A$1:$J$52"}</definedName>
    <definedName name="erwre" localSheetId="167" hidden="1">{"'Resources'!$A$1:$W$34","'Balance Sheet'!$A$1:$W$58","'SFD'!$A$1:$J$52"}</definedName>
    <definedName name="erwre" localSheetId="168" hidden="1">{"'Resources'!$A$1:$W$34","'Balance Sheet'!$A$1:$W$58","'SFD'!$A$1:$J$52"}</definedName>
    <definedName name="erwre" localSheetId="174" hidden="1">{"'Resources'!$A$1:$W$34","'Balance Sheet'!$A$1:$W$58","'SFD'!$A$1:$J$52"}</definedName>
    <definedName name="erwre" localSheetId="102" hidden="1">{"'Resources'!$A$1:$W$34","'Balance Sheet'!$A$1:$W$58","'SFD'!$A$1:$J$52"}</definedName>
    <definedName name="erwre" localSheetId="103" hidden="1">{"'Resources'!$A$1:$W$34","'Balance Sheet'!$A$1:$W$58","'SFD'!$A$1:$J$52"}</definedName>
    <definedName name="erwre" localSheetId="104" hidden="1">{"'Resources'!$A$1:$W$34","'Balance Sheet'!$A$1:$W$58","'SFD'!$A$1:$J$52"}</definedName>
    <definedName name="erwre" localSheetId="105" hidden="1">{"'Resources'!$A$1:$W$34","'Balance Sheet'!$A$1:$W$58","'SFD'!$A$1:$J$52"}</definedName>
    <definedName name="erwre" localSheetId="54" hidden="1">{"'Resources'!$A$1:$W$34","'Balance Sheet'!$A$1:$W$58","'SFD'!$A$1:$J$52"}</definedName>
    <definedName name="erwre" localSheetId="55" hidden="1">{"'Resources'!$A$1:$W$34","'Balance Sheet'!$A$1:$W$58","'SFD'!$A$1:$J$52"}</definedName>
    <definedName name="erwre" localSheetId="56" hidden="1">{"'Resources'!$A$1:$W$34","'Balance Sheet'!$A$1:$W$58","'SFD'!$A$1:$J$52"}</definedName>
    <definedName name="erwre" localSheetId="96" hidden="1">{"'Resources'!$A$1:$W$34","'Balance Sheet'!$A$1:$W$58","'SFD'!$A$1:$J$52"}</definedName>
    <definedName name="erwre" localSheetId="97" hidden="1">{"'Resources'!$A$1:$W$34","'Balance Sheet'!$A$1:$W$58","'SFD'!$A$1:$J$52"}</definedName>
    <definedName name="erwre" hidden="1">{"'Resources'!$A$1:$W$34","'Balance Sheet'!$A$1:$W$58","'SFD'!$A$1:$J$52"}</definedName>
    <definedName name="ERY" localSheetId="123" hidden="1">#REF!</definedName>
    <definedName name="ERY" localSheetId="11" hidden="1">#REF!</definedName>
    <definedName name="ERY" localSheetId="18" hidden="1">#REF!</definedName>
    <definedName name="ERY" localSheetId="19" hidden="1">#REF!</definedName>
    <definedName name="ERY" localSheetId="23" hidden="1">#REF!</definedName>
    <definedName name="ERY" localSheetId="25" hidden="1">#REF!</definedName>
    <definedName name="ERY" localSheetId="26" hidden="1">#REF!</definedName>
    <definedName name="ERY" localSheetId="2" hidden="1">#REF!</definedName>
    <definedName name="ERY" localSheetId="4" hidden="1">#REF!</definedName>
    <definedName name="ERY" localSheetId="0" hidden="1">#REF!</definedName>
    <definedName name="ERY" hidden="1">#REF!</definedName>
    <definedName name="eryikutkestr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s">#REF!</definedName>
    <definedName name="esfdaqd" localSheetId="123" hidden="1">#REF!</definedName>
    <definedName name="esfdaqd" localSheetId="11" hidden="1">#REF!</definedName>
    <definedName name="esfdaqd" localSheetId="46" hidden="1">#REF!</definedName>
    <definedName name="esfdaqd" localSheetId="48" hidden="1">#REF!</definedName>
    <definedName name="esfdaqd" localSheetId="49" hidden="1">#REF!</definedName>
    <definedName name="esfdaqd" localSheetId="89" hidden="1">#REF!</definedName>
    <definedName name="esfdaqd" localSheetId="90" hidden="1">#REF!</definedName>
    <definedName name="esfdaqd" localSheetId="0" hidden="1">#REF!</definedName>
    <definedName name="esfdaqd" hidden="1">#REF!</definedName>
    <definedName name="esparragoC" localSheetId="43">#REF!</definedName>
    <definedName name="esparragoC" localSheetId="44">#REF!</definedName>
    <definedName name="esparragoC" localSheetId="45">#REF!</definedName>
    <definedName name="esparragoC" localSheetId="46">#REF!</definedName>
    <definedName name="esparragoC" localSheetId="48">#REF!</definedName>
    <definedName name="esparragoC" localSheetId="49">#REF!</definedName>
    <definedName name="esparragoC" localSheetId="54">#REF!</definedName>
    <definedName name="esparragoC" localSheetId="55">#REF!</definedName>
    <definedName name="esparragoC" localSheetId="56">#REF!</definedName>
    <definedName name="esparragoC" localSheetId="76">#REF!</definedName>
    <definedName name="esparragoC" localSheetId="89">#REF!</definedName>
    <definedName name="esparragoC" localSheetId="90">#REF!</definedName>
    <definedName name="esparragoC">#REF!</definedName>
    <definedName name="esparragoP" localSheetId="43">#REF!</definedName>
    <definedName name="esparragoP" localSheetId="44">#REF!</definedName>
    <definedName name="esparragoP" localSheetId="45">#REF!</definedName>
    <definedName name="esparragoP" localSheetId="46">#REF!</definedName>
    <definedName name="esparragoP" localSheetId="48">#REF!</definedName>
    <definedName name="esparragoP" localSheetId="49">#REF!</definedName>
    <definedName name="esparragoP" localSheetId="54">#REF!</definedName>
    <definedName name="esparragoP" localSheetId="55">#REF!</definedName>
    <definedName name="esparragoP" localSheetId="56">#REF!</definedName>
    <definedName name="esparragoP" localSheetId="76">#REF!</definedName>
    <definedName name="esparragoP" localSheetId="89">#REF!</definedName>
    <definedName name="esparragoP" localSheetId="90">#REF!</definedName>
    <definedName name="esparragoP">#REF!</definedName>
    <definedName name="esparragoPr" localSheetId="43">#REF!</definedName>
    <definedName name="esparragoPr" localSheetId="44">#REF!</definedName>
    <definedName name="esparragoPr" localSheetId="45">#REF!</definedName>
    <definedName name="esparragoPr" localSheetId="46">#REF!</definedName>
    <definedName name="esparragoPr" localSheetId="48">#REF!</definedName>
    <definedName name="esparragoPr" localSheetId="49">#REF!</definedName>
    <definedName name="esparragoPr" localSheetId="54">#REF!</definedName>
    <definedName name="esparragoPr" localSheetId="55">#REF!</definedName>
    <definedName name="esparragoPr" localSheetId="56">#REF!</definedName>
    <definedName name="esparragoPr" localSheetId="76">#REF!</definedName>
    <definedName name="esparragoPr" localSheetId="89">#REF!</definedName>
    <definedName name="esparragoPr" localSheetId="90">#REF!</definedName>
    <definedName name="esparragoPr">#REF!</definedName>
    <definedName name="esparragoR" localSheetId="43">#REF!</definedName>
    <definedName name="esparragoR" localSheetId="44">#REF!</definedName>
    <definedName name="esparragoR" localSheetId="45">#REF!</definedName>
    <definedName name="esparragoR" localSheetId="46">#REF!</definedName>
    <definedName name="esparragoR" localSheetId="48">#REF!</definedName>
    <definedName name="esparragoR" localSheetId="49">#REF!</definedName>
    <definedName name="esparragoR" localSheetId="54">#REF!</definedName>
    <definedName name="esparragoR" localSheetId="55">#REF!</definedName>
    <definedName name="esparragoR" localSheetId="56">#REF!</definedName>
    <definedName name="esparragoR" localSheetId="76">#REF!</definedName>
    <definedName name="esparragoR" localSheetId="89">#REF!</definedName>
    <definedName name="esparragoR" localSheetId="90">#REF!</definedName>
    <definedName name="esparragoR">#REF!</definedName>
    <definedName name="esparragoS" localSheetId="43">#REF!</definedName>
    <definedName name="esparragoS" localSheetId="44">#REF!</definedName>
    <definedName name="esparragoS" localSheetId="45">#REF!</definedName>
    <definedName name="esparragoS" localSheetId="46">#REF!</definedName>
    <definedName name="esparragoS" localSheetId="48">#REF!</definedName>
    <definedName name="esparragoS" localSheetId="49">#REF!</definedName>
    <definedName name="esparragoS" localSheetId="54">#REF!</definedName>
    <definedName name="esparragoS" localSheetId="55">#REF!</definedName>
    <definedName name="esparragoS" localSheetId="56">#REF!</definedName>
    <definedName name="esparragoS" localSheetId="76">#REF!</definedName>
    <definedName name="esparragoS" localSheetId="89">#REF!</definedName>
    <definedName name="esparragoS" localSheetId="90">#REF!</definedName>
    <definedName name="esparragoS">#REF!</definedName>
    <definedName name="ESPECI" localSheetId="54">#REF!</definedName>
    <definedName name="ESPECI" localSheetId="55">#REF!</definedName>
    <definedName name="ESPECI" localSheetId="56">#REF!</definedName>
    <definedName name="ESPECI">#REF!</definedName>
    <definedName name="ESPECIFICO" localSheetId="54">#REF!</definedName>
    <definedName name="ESPECIFICO" localSheetId="55">#REF!</definedName>
    <definedName name="ESPECIFICO" localSheetId="56">#REF!</definedName>
    <definedName name="ESPECIFICO">#REF!</definedName>
    <definedName name="espinacaC" localSheetId="167">#REF!</definedName>
    <definedName name="espinacaC" localSheetId="168">#REF!</definedName>
    <definedName name="espinacaC" localSheetId="174">#REF!</definedName>
    <definedName name="espinacaC" localSheetId="43">#REF!</definedName>
    <definedName name="espinacaC" localSheetId="44">#REF!</definedName>
    <definedName name="espinacaC" localSheetId="45">#REF!</definedName>
    <definedName name="espinacaC" localSheetId="46">#REF!</definedName>
    <definedName name="espinacaC" localSheetId="48">#REF!</definedName>
    <definedName name="espinacaC" localSheetId="49">#REF!</definedName>
    <definedName name="espinacaC" localSheetId="54">#REF!</definedName>
    <definedName name="espinacaC" localSheetId="55">#REF!</definedName>
    <definedName name="espinacaC" localSheetId="56">#REF!</definedName>
    <definedName name="espinacaC" localSheetId="76">#REF!</definedName>
    <definedName name="espinacaC" localSheetId="89">#REF!</definedName>
    <definedName name="espinacaC" localSheetId="90">#REF!</definedName>
    <definedName name="espinacaC">#REF!</definedName>
    <definedName name="espinacaR" localSheetId="167">#REF!</definedName>
    <definedName name="espinacaR" localSheetId="168">#REF!</definedName>
    <definedName name="espinacaR" localSheetId="174">#REF!</definedName>
    <definedName name="espinacaR" localSheetId="43">#REF!</definedName>
    <definedName name="espinacaR" localSheetId="44">#REF!</definedName>
    <definedName name="espinacaR" localSheetId="45">#REF!</definedName>
    <definedName name="espinacaR" localSheetId="46">#REF!</definedName>
    <definedName name="espinacaR" localSheetId="48">#REF!</definedName>
    <definedName name="espinacaR" localSheetId="49">#REF!</definedName>
    <definedName name="espinacaR" localSheetId="54">#REF!</definedName>
    <definedName name="espinacaR" localSheetId="55">#REF!</definedName>
    <definedName name="espinacaR" localSheetId="56">#REF!</definedName>
    <definedName name="espinacaR" localSheetId="76">#REF!</definedName>
    <definedName name="espinacaR" localSheetId="89">#REF!</definedName>
    <definedName name="espinacaR" localSheetId="90">#REF!</definedName>
    <definedName name="espinacaR">#REF!</definedName>
    <definedName name="espinacaS" localSheetId="167">#REF!</definedName>
    <definedName name="espinacaS" localSheetId="168">#REF!</definedName>
    <definedName name="espinacaS" localSheetId="174">#REF!</definedName>
    <definedName name="espinacaS" localSheetId="43">#REF!</definedName>
    <definedName name="espinacaS" localSheetId="44">#REF!</definedName>
    <definedName name="espinacaS" localSheetId="45">#REF!</definedName>
    <definedName name="espinacaS" localSheetId="46">#REF!</definedName>
    <definedName name="espinacaS" localSheetId="48">#REF!</definedName>
    <definedName name="espinacaS" localSheetId="49">#REF!</definedName>
    <definedName name="espinacaS" localSheetId="54">#REF!</definedName>
    <definedName name="espinacaS" localSheetId="55">#REF!</definedName>
    <definedName name="espinacaS" localSheetId="56">#REF!</definedName>
    <definedName name="espinacaS" localSheetId="76">#REF!</definedName>
    <definedName name="espinacaS" localSheetId="89">#REF!</definedName>
    <definedName name="espinacaS" localSheetId="90">#REF!</definedName>
    <definedName name="espinacaS">#REF!</definedName>
    <definedName name="essalud_onp_mes" localSheetId="102">#REF!</definedName>
    <definedName name="essalud_onp_mes" localSheetId="103">#REF!</definedName>
    <definedName name="essalud_onp_mes" localSheetId="104">#REF!</definedName>
    <definedName name="essalud_onp_mes" localSheetId="105">#REF!</definedName>
    <definedName name="essalud_onp_mes" localSheetId="18">#REF!</definedName>
    <definedName name="essalud_onp_mes" localSheetId="54">#REF!</definedName>
    <definedName name="essalud_onp_mes" localSheetId="96">#REF!</definedName>
    <definedName name="essalud_onp_mes" localSheetId="97">#REF!</definedName>
    <definedName name="essalud_onp_mes">#REF!</definedName>
    <definedName name="EstadosFinancieros" localSheetId="103">#REF!</definedName>
    <definedName name="EstadosFinancieros" localSheetId="104">#REF!</definedName>
    <definedName name="EstadosFinancieros" localSheetId="18">#REF!</definedName>
    <definedName name="EstadosFinancieros" localSheetId="54">#REF!</definedName>
    <definedName name="EstadosFinancieros">#REF!</definedName>
    <definedName name="estim" localSheetId="103">#REF!</definedName>
    <definedName name="estim" localSheetId="104">#REF!</definedName>
    <definedName name="estim" localSheetId="18">#REF!</definedName>
    <definedName name="estim" localSheetId="54">#REF!</definedName>
    <definedName name="estim">#REF!</definedName>
    <definedName name="Estonia">#REF!</definedName>
    <definedName name="Estonia__Selected_Indicators__1998_2002">#REF!</definedName>
    <definedName name="ESÜT">#REF!</definedName>
    <definedName name="etdgdfg" localSheetId="167">#REF!</definedName>
    <definedName name="etdgdfg" localSheetId="168">#REF!</definedName>
    <definedName name="etdgdfg" localSheetId="174">#REF!</definedName>
    <definedName name="etdgdfg" localSheetId="103">#REF!</definedName>
    <definedName name="etdgdfg" localSheetId="54">#REF!</definedName>
    <definedName name="etdgdfg">#REF!</definedName>
    <definedName name="ETIQUETAS" localSheetId="167">#REF!</definedName>
    <definedName name="ETIQUETAS" localSheetId="168">#REF!</definedName>
    <definedName name="ETIQUETAS" localSheetId="174">#REF!</definedName>
    <definedName name="ETIQUETAS" localSheetId="103">#REF!</definedName>
    <definedName name="ETIQUETAS" localSheetId="54">#REF!</definedName>
    <definedName name="ETIQUETAS" localSheetId="55">#REF!</definedName>
    <definedName name="ETIQUETAS" localSheetId="56">#REF!</definedName>
    <definedName name="ETIQUETAS">#REF!</definedName>
    <definedName name="etnen" localSheetId="106" hidden="1">{"SUNAT_AD_AGO96",#N/A,FALSE,"ADUANAS";"CAJA_AGO96",#N/A,FALSE,"CAJA3";"ING_CORR_AGO96",#N/A,FALSE,"CAJA3"}</definedName>
    <definedName name="etnen" localSheetId="121" hidden="1">{"SUNAT_AD_AGO96",#N/A,FALSE,"ADUANAS";"CAJA_AGO96",#N/A,FALSE,"CAJA3";"ING_CORR_AGO96",#N/A,FALSE,"CAJA3"}</definedName>
    <definedName name="etnen" localSheetId="122" hidden="1">{"SUNAT_AD_AGO96",#N/A,FALSE,"ADUANAS";"CAJA_AGO96",#N/A,FALSE,"CAJA3";"ING_CORR_AGO96",#N/A,FALSE,"CAJA3"}</definedName>
    <definedName name="etnen" localSheetId="123" hidden="1">{"SUNAT_AD_AGO96",#N/A,FALSE,"ADUANAS";"CAJA_AGO96",#N/A,FALSE,"CAJA3";"ING_CORR_AGO96",#N/A,FALSE,"CAJA3"}</definedName>
    <definedName name="etnen" localSheetId="107" hidden="1">{"SUNAT_AD_AGO96",#N/A,FALSE,"ADUANAS";"CAJA_AGO96",#N/A,FALSE,"CAJA3";"ING_CORR_AGO96",#N/A,FALSE,"CAJA3"}</definedName>
    <definedName name="etnen" localSheetId="167" hidden="1">{"SUNAT_AD_AGO96",#N/A,FALSE,"ADUANAS";"CAJA_AGO96",#N/A,FALSE,"CAJA3";"ING_CORR_AGO96",#N/A,FALSE,"CAJA3"}</definedName>
    <definedName name="etnen" localSheetId="168" hidden="1">{"SUNAT_AD_AGO96",#N/A,FALSE,"ADUANAS";"CAJA_AGO96",#N/A,FALSE,"CAJA3";"ING_CORR_AGO96",#N/A,FALSE,"CAJA3"}</definedName>
    <definedName name="etnen" localSheetId="174" hidden="1">{"SUNAT_AD_AGO96",#N/A,FALSE,"ADUANAS";"CAJA_AGO96",#N/A,FALSE,"CAJA3";"ING_CORR_AGO96",#N/A,FALSE,"CAJA3"}</definedName>
    <definedName name="etnen" localSheetId="44" hidden="1">{"SUNAT_AD_AGO96",#N/A,FALSE,"ADUANAS";"CAJA_AGO96",#N/A,FALSE,"CAJA3";"ING_CORR_AGO96",#N/A,FALSE,"CAJA3"}</definedName>
    <definedName name="etnen" localSheetId="54" hidden="1">{"SUNAT_AD_AGO96",#N/A,FALSE,"ADUANAS";"CAJA_AGO96",#N/A,FALSE,"CAJA3";"ING_CORR_AGO96",#N/A,FALSE,"CAJA3"}</definedName>
    <definedName name="etnen" localSheetId="55" hidden="1">{"SUNAT_AD_AGO96",#N/A,FALSE,"ADUANAS";"CAJA_AGO96",#N/A,FALSE,"CAJA3";"ING_CORR_AGO96",#N/A,FALSE,"CAJA3"}</definedName>
    <definedName name="etnen" localSheetId="56" hidden="1">{"SUNAT_AD_AGO96",#N/A,FALSE,"ADUANAS";"CAJA_AGO96",#N/A,FALSE,"CAJA3";"ING_CORR_AGO96",#N/A,FALSE,"CAJA3"}</definedName>
    <definedName name="etnen" localSheetId="89" hidden="1">{"SUNAT_AD_AGO96",#N/A,FALSE,"ADUANAS";"CAJA_AGO96",#N/A,FALSE,"CAJA3";"ING_CORR_AGO96",#N/A,FALSE,"CAJA3"}</definedName>
    <definedName name="etnen" localSheetId="90" hidden="1">{"SUNAT_AD_AGO96",#N/A,FALSE,"ADUANAS";"CAJA_AGO96",#N/A,FALSE,"CAJA3";"ING_CORR_AGO96",#N/A,FALSE,"CAJA3"}</definedName>
    <definedName name="etnen" hidden="1">{"SUNAT_AD_AGO96",#N/A,FALSE,"ADUANAS";"CAJA_AGO96",#N/A,FALSE,"CAJA3";"ING_CORR_AGO96",#N/A,FALSE,"CAJA3"}</definedName>
    <definedName name="etryj" localSheetId="106" hidden="1">{#N/A,#N/A,FALSE,"HOJA 1";#N/A,#N/A,FALSE,"H0JA 2";#N/A,#N/A,FALSE,"HOJA3";#N/A,#N/A,FALSE,"HOJA4";#N/A,#N/A,FALSE,"HOJA5"}</definedName>
    <definedName name="etryj" localSheetId="121" hidden="1">{#N/A,#N/A,FALSE,"HOJA 1";#N/A,#N/A,FALSE,"H0JA 2";#N/A,#N/A,FALSE,"HOJA3";#N/A,#N/A,FALSE,"HOJA4";#N/A,#N/A,FALSE,"HOJA5"}</definedName>
    <definedName name="etryj" localSheetId="122" hidden="1">{#N/A,#N/A,FALSE,"HOJA 1";#N/A,#N/A,FALSE,"H0JA 2";#N/A,#N/A,FALSE,"HOJA3";#N/A,#N/A,FALSE,"HOJA4";#N/A,#N/A,FALSE,"HOJA5"}</definedName>
    <definedName name="etryj" localSheetId="123" hidden="1">{#N/A,#N/A,FALSE,"HOJA 1";#N/A,#N/A,FALSE,"H0JA 2";#N/A,#N/A,FALSE,"HOJA3";#N/A,#N/A,FALSE,"HOJA4";#N/A,#N/A,FALSE,"HOJA5"}</definedName>
    <definedName name="etryj" localSheetId="107" hidden="1">{#N/A,#N/A,FALSE,"HOJA 1";#N/A,#N/A,FALSE,"H0JA 2";#N/A,#N/A,FALSE,"HOJA3";#N/A,#N/A,FALSE,"HOJA4";#N/A,#N/A,FALSE,"HOJA5"}</definedName>
    <definedName name="etryj" localSheetId="125" hidden="1">{#N/A,#N/A,FALSE,"HOJA 1";#N/A,#N/A,FALSE,"H0JA 2";#N/A,#N/A,FALSE,"HOJA3";#N/A,#N/A,FALSE,"HOJA4";#N/A,#N/A,FALSE,"HOJA5"}</definedName>
    <definedName name="etryj" localSheetId="126" hidden="1">{#N/A,#N/A,FALSE,"HOJA 1";#N/A,#N/A,FALSE,"H0JA 2";#N/A,#N/A,FALSE,"HOJA3";#N/A,#N/A,FALSE,"HOJA4";#N/A,#N/A,FALSE,"HOJA5"}</definedName>
    <definedName name="etryj" localSheetId="128" hidden="1">{#N/A,#N/A,FALSE,"HOJA 1";#N/A,#N/A,FALSE,"H0JA 2";#N/A,#N/A,FALSE,"HOJA3";#N/A,#N/A,FALSE,"HOJA4";#N/A,#N/A,FALSE,"HOJA5"}</definedName>
    <definedName name="etryj" localSheetId="129" hidden="1">{#N/A,#N/A,FALSE,"HOJA 1";#N/A,#N/A,FALSE,"H0JA 2";#N/A,#N/A,FALSE,"HOJA3";#N/A,#N/A,FALSE,"HOJA4";#N/A,#N/A,FALSE,"HOJA5"}</definedName>
    <definedName name="etryj" localSheetId="130" hidden="1">{#N/A,#N/A,FALSE,"HOJA 1";#N/A,#N/A,FALSE,"H0JA 2";#N/A,#N/A,FALSE,"HOJA3";#N/A,#N/A,FALSE,"HOJA4";#N/A,#N/A,FALSE,"HOJA5"}</definedName>
    <definedName name="etryj" localSheetId="166" hidden="1">{#N/A,#N/A,FALSE,"HOJA 1";#N/A,#N/A,FALSE,"H0JA 2";#N/A,#N/A,FALSE,"HOJA3";#N/A,#N/A,FALSE,"HOJA4";#N/A,#N/A,FALSE,"HOJA5"}</definedName>
    <definedName name="etryj" localSheetId="167" hidden="1">{#N/A,#N/A,FALSE,"HOJA 1";#N/A,#N/A,FALSE,"H0JA 2";#N/A,#N/A,FALSE,"HOJA3";#N/A,#N/A,FALSE,"HOJA4";#N/A,#N/A,FALSE,"HOJA5"}</definedName>
    <definedName name="etryj" localSheetId="168" hidden="1">{#N/A,#N/A,FALSE,"HOJA 1";#N/A,#N/A,FALSE,"H0JA 2";#N/A,#N/A,FALSE,"HOJA3";#N/A,#N/A,FALSE,"HOJA4";#N/A,#N/A,FALSE,"HOJA5"}</definedName>
    <definedName name="etryj" localSheetId="174" hidden="1">{#N/A,#N/A,FALSE,"HOJA 1";#N/A,#N/A,FALSE,"H0JA 2";#N/A,#N/A,FALSE,"HOJA3";#N/A,#N/A,FALSE,"HOJA4";#N/A,#N/A,FALSE,"HOJA5"}</definedName>
    <definedName name="etryj" localSheetId="102" hidden="1">{#N/A,#N/A,FALSE,"HOJA 1";#N/A,#N/A,FALSE,"H0JA 2";#N/A,#N/A,FALSE,"HOJA3";#N/A,#N/A,FALSE,"HOJA4";#N/A,#N/A,FALSE,"HOJA5"}</definedName>
    <definedName name="etryj" localSheetId="103" hidden="1">{#N/A,#N/A,FALSE,"HOJA 1";#N/A,#N/A,FALSE,"H0JA 2";#N/A,#N/A,FALSE,"HOJA3";#N/A,#N/A,FALSE,"HOJA4";#N/A,#N/A,FALSE,"HOJA5"}</definedName>
    <definedName name="etryj" localSheetId="104" hidden="1">{#N/A,#N/A,FALSE,"HOJA 1";#N/A,#N/A,FALSE,"H0JA 2";#N/A,#N/A,FALSE,"HOJA3";#N/A,#N/A,FALSE,"HOJA4";#N/A,#N/A,FALSE,"HOJA5"}</definedName>
    <definedName name="etryj" localSheetId="105" hidden="1">{#N/A,#N/A,FALSE,"HOJA 1";#N/A,#N/A,FALSE,"H0JA 2";#N/A,#N/A,FALSE,"HOJA3";#N/A,#N/A,FALSE,"HOJA4";#N/A,#N/A,FALSE,"HOJA5"}</definedName>
    <definedName name="etryj" localSheetId="18" hidden="1">{#N/A,#N/A,FALSE,"HOJA 1";#N/A,#N/A,FALSE,"H0JA 2";#N/A,#N/A,FALSE,"HOJA3";#N/A,#N/A,FALSE,"HOJA4";#N/A,#N/A,FALSE,"HOJA5"}</definedName>
    <definedName name="etryj" localSheetId="19" hidden="1">{#N/A,#N/A,FALSE,"HOJA 1";#N/A,#N/A,FALSE,"H0JA 2";#N/A,#N/A,FALSE,"HOJA3";#N/A,#N/A,FALSE,"HOJA4";#N/A,#N/A,FALSE,"HOJA5"}</definedName>
    <definedName name="etryj" localSheetId="23" hidden="1">{#N/A,#N/A,FALSE,"HOJA 1";#N/A,#N/A,FALSE,"H0JA 2";#N/A,#N/A,FALSE,"HOJA3";#N/A,#N/A,FALSE,"HOJA4";#N/A,#N/A,FALSE,"HOJA5"}</definedName>
    <definedName name="etryj" localSheetId="25" hidden="1">{#N/A,#N/A,FALSE,"HOJA 1";#N/A,#N/A,FALSE,"H0JA 2";#N/A,#N/A,FALSE,"HOJA3";#N/A,#N/A,FALSE,"HOJA4";#N/A,#N/A,FALSE,"HOJA5"}</definedName>
    <definedName name="etryj" localSheetId="26" hidden="1">{#N/A,#N/A,FALSE,"HOJA 1";#N/A,#N/A,FALSE,"H0JA 2";#N/A,#N/A,FALSE,"HOJA3";#N/A,#N/A,FALSE,"HOJA4";#N/A,#N/A,FALSE,"HOJA5"}</definedName>
    <definedName name="etryj" localSheetId="2" hidden="1">{#N/A,#N/A,FALSE,"HOJA 1";#N/A,#N/A,FALSE,"H0JA 2";#N/A,#N/A,FALSE,"HOJA3";#N/A,#N/A,FALSE,"HOJA4";#N/A,#N/A,FALSE,"HOJA5"}</definedName>
    <definedName name="etryj" localSheetId="36" hidden="1">{#N/A,#N/A,FALSE,"HOJA 1";#N/A,#N/A,FALSE,"H0JA 2";#N/A,#N/A,FALSE,"HOJA3";#N/A,#N/A,FALSE,"HOJA4";#N/A,#N/A,FALSE,"HOJA5"}</definedName>
    <definedName name="etryj" localSheetId="37" hidden="1">{#N/A,#N/A,FALSE,"HOJA 1";#N/A,#N/A,FALSE,"H0JA 2";#N/A,#N/A,FALSE,"HOJA3";#N/A,#N/A,FALSE,"HOJA4";#N/A,#N/A,FALSE,"HOJA5"}</definedName>
    <definedName name="etryj" localSheetId="38" hidden="1">{#N/A,#N/A,FALSE,"HOJA 1";#N/A,#N/A,FALSE,"H0JA 2";#N/A,#N/A,FALSE,"HOJA3";#N/A,#N/A,FALSE,"HOJA4";#N/A,#N/A,FALSE,"HOJA5"}</definedName>
    <definedName name="etryj" localSheetId="43" hidden="1">{#N/A,#N/A,FALSE,"HOJA 1";#N/A,#N/A,FALSE,"H0JA 2";#N/A,#N/A,FALSE,"HOJA3";#N/A,#N/A,FALSE,"HOJA4";#N/A,#N/A,FALSE,"HOJA5"}</definedName>
    <definedName name="etryj" localSheetId="44" hidden="1">{#N/A,#N/A,FALSE,"HOJA 1";#N/A,#N/A,FALSE,"H0JA 2";#N/A,#N/A,FALSE,"HOJA3";#N/A,#N/A,FALSE,"HOJA4";#N/A,#N/A,FALSE,"HOJA5"}</definedName>
    <definedName name="etryj" localSheetId="45" hidden="1">{#N/A,#N/A,FALSE,"HOJA 1";#N/A,#N/A,FALSE,"H0JA 2";#N/A,#N/A,FALSE,"HOJA3";#N/A,#N/A,FALSE,"HOJA4";#N/A,#N/A,FALSE,"HOJA5"}</definedName>
    <definedName name="etryj" localSheetId="47" hidden="1">{#N/A,#N/A,FALSE,"HOJA 1";#N/A,#N/A,FALSE,"H0JA 2";#N/A,#N/A,FALSE,"HOJA3";#N/A,#N/A,FALSE,"HOJA4";#N/A,#N/A,FALSE,"HOJA5"}</definedName>
    <definedName name="etryj" localSheetId="54" hidden="1">{#N/A,#N/A,FALSE,"HOJA 1";#N/A,#N/A,FALSE,"H0JA 2";#N/A,#N/A,FALSE,"HOJA3";#N/A,#N/A,FALSE,"HOJA4";#N/A,#N/A,FALSE,"HOJA5"}</definedName>
    <definedName name="etryj" localSheetId="55" hidden="1">{#N/A,#N/A,FALSE,"HOJA 1";#N/A,#N/A,FALSE,"H0JA 2";#N/A,#N/A,FALSE,"HOJA3";#N/A,#N/A,FALSE,"HOJA4";#N/A,#N/A,FALSE,"HOJA5"}</definedName>
    <definedName name="etryj" localSheetId="56" hidden="1">{#N/A,#N/A,FALSE,"HOJA 1";#N/A,#N/A,FALSE,"H0JA 2";#N/A,#N/A,FALSE,"HOJA3";#N/A,#N/A,FALSE,"HOJA4";#N/A,#N/A,FALSE,"HOJA5"}</definedName>
    <definedName name="etryj" localSheetId="66" hidden="1">{#N/A,#N/A,FALSE,"HOJA 1";#N/A,#N/A,FALSE,"H0JA 2";#N/A,#N/A,FALSE,"HOJA3";#N/A,#N/A,FALSE,"HOJA4";#N/A,#N/A,FALSE,"HOJA5"}</definedName>
    <definedName name="etryj" localSheetId="67" hidden="1">{#N/A,#N/A,FALSE,"HOJA 1";#N/A,#N/A,FALSE,"H0JA 2";#N/A,#N/A,FALSE,"HOJA3";#N/A,#N/A,FALSE,"HOJA4";#N/A,#N/A,FALSE,"HOJA5"}</definedName>
    <definedName name="etryj" localSheetId="70" hidden="1">{#N/A,#N/A,FALSE,"HOJA 1";#N/A,#N/A,FALSE,"H0JA 2";#N/A,#N/A,FALSE,"HOJA3";#N/A,#N/A,FALSE,"HOJA4";#N/A,#N/A,FALSE,"HOJA5"}</definedName>
    <definedName name="etryj" localSheetId="71" hidden="1">{#N/A,#N/A,FALSE,"HOJA 1";#N/A,#N/A,FALSE,"H0JA 2";#N/A,#N/A,FALSE,"HOJA3";#N/A,#N/A,FALSE,"HOJA4";#N/A,#N/A,FALSE,"HOJA5"}</definedName>
    <definedName name="etryj" localSheetId="72" hidden="1">{#N/A,#N/A,FALSE,"HOJA 1";#N/A,#N/A,FALSE,"H0JA 2";#N/A,#N/A,FALSE,"HOJA3";#N/A,#N/A,FALSE,"HOJA4";#N/A,#N/A,FALSE,"HOJA5"}</definedName>
    <definedName name="etryj" localSheetId="73" hidden="1">{#N/A,#N/A,FALSE,"HOJA 1";#N/A,#N/A,FALSE,"H0JA 2";#N/A,#N/A,FALSE,"HOJA3";#N/A,#N/A,FALSE,"HOJA4";#N/A,#N/A,FALSE,"HOJA5"}</definedName>
    <definedName name="etryj" localSheetId="74" hidden="1">{#N/A,#N/A,FALSE,"HOJA 1";#N/A,#N/A,FALSE,"H0JA 2";#N/A,#N/A,FALSE,"HOJA3";#N/A,#N/A,FALSE,"HOJA4";#N/A,#N/A,FALSE,"HOJA5"}</definedName>
    <definedName name="etryj" localSheetId="75" hidden="1">{#N/A,#N/A,FALSE,"HOJA 1";#N/A,#N/A,FALSE,"H0JA 2";#N/A,#N/A,FALSE,"HOJA3";#N/A,#N/A,FALSE,"HOJA4";#N/A,#N/A,FALSE,"HOJA5"}</definedName>
    <definedName name="etryj" localSheetId="76" hidden="1">{#N/A,#N/A,FALSE,"HOJA 1";#N/A,#N/A,FALSE,"H0JA 2";#N/A,#N/A,FALSE,"HOJA3";#N/A,#N/A,FALSE,"HOJA4";#N/A,#N/A,FALSE,"HOJA5"}</definedName>
    <definedName name="etryj" localSheetId="77" hidden="1">{#N/A,#N/A,FALSE,"HOJA 1";#N/A,#N/A,FALSE,"H0JA 2";#N/A,#N/A,FALSE,"HOJA3";#N/A,#N/A,FALSE,"HOJA4";#N/A,#N/A,FALSE,"HOJA5"}</definedName>
    <definedName name="etryj" localSheetId="78" hidden="1">{#N/A,#N/A,FALSE,"HOJA 1";#N/A,#N/A,FALSE,"H0JA 2";#N/A,#N/A,FALSE,"HOJA3";#N/A,#N/A,FALSE,"HOJA4";#N/A,#N/A,FALSE,"HOJA5"}</definedName>
    <definedName name="etryj" localSheetId="79" hidden="1">{#N/A,#N/A,FALSE,"HOJA 1";#N/A,#N/A,FALSE,"H0JA 2";#N/A,#N/A,FALSE,"HOJA3";#N/A,#N/A,FALSE,"HOJA4";#N/A,#N/A,FALSE,"HOJA5"}</definedName>
    <definedName name="etryj" localSheetId="82" hidden="1">{#N/A,#N/A,FALSE,"HOJA 1";#N/A,#N/A,FALSE,"H0JA 2";#N/A,#N/A,FALSE,"HOJA3";#N/A,#N/A,FALSE,"HOJA4";#N/A,#N/A,FALSE,"HOJA5"}</definedName>
    <definedName name="etryj" localSheetId="83" hidden="1">{#N/A,#N/A,FALSE,"HOJA 1";#N/A,#N/A,FALSE,"H0JA 2";#N/A,#N/A,FALSE,"HOJA3";#N/A,#N/A,FALSE,"HOJA4";#N/A,#N/A,FALSE,"HOJA5"}</definedName>
    <definedName name="etryj" localSheetId="84" hidden="1">{#N/A,#N/A,FALSE,"HOJA 1";#N/A,#N/A,FALSE,"H0JA 2";#N/A,#N/A,FALSE,"HOJA3";#N/A,#N/A,FALSE,"HOJA4";#N/A,#N/A,FALSE,"HOJA5"}</definedName>
    <definedName name="etryj" localSheetId="89" hidden="1">{#N/A,#N/A,FALSE,"HOJA 1";#N/A,#N/A,FALSE,"H0JA 2";#N/A,#N/A,FALSE,"HOJA3";#N/A,#N/A,FALSE,"HOJA4";#N/A,#N/A,FALSE,"HOJA5"}</definedName>
    <definedName name="etryj" localSheetId="90" hidden="1">{#N/A,#N/A,FALSE,"HOJA 1";#N/A,#N/A,FALSE,"H0JA 2";#N/A,#N/A,FALSE,"HOJA3";#N/A,#N/A,FALSE,"HOJA4";#N/A,#N/A,FALSE,"HOJA5"}</definedName>
    <definedName name="etryj" localSheetId="96" hidden="1">{#N/A,#N/A,FALSE,"HOJA 1";#N/A,#N/A,FALSE,"H0JA 2";#N/A,#N/A,FALSE,"HOJA3";#N/A,#N/A,FALSE,"HOJA4";#N/A,#N/A,FALSE,"HOJA5"}</definedName>
    <definedName name="etryj" localSheetId="97" hidden="1">{#N/A,#N/A,FALSE,"HOJA 1";#N/A,#N/A,FALSE,"H0JA 2";#N/A,#N/A,FALSE,"HOJA3";#N/A,#N/A,FALSE,"HOJA4";#N/A,#N/A,FALSE,"HOJA5"}</definedName>
    <definedName name="etryj" localSheetId="0" hidden="1">{#N/A,#N/A,FALSE,"HOJA 1";#N/A,#N/A,FALSE,"H0JA 2";#N/A,#N/A,FALSE,"HOJA3";#N/A,#N/A,FALSE,"HOJA4";#N/A,#N/A,FALSE,"HOJA5"}</definedName>
    <definedName name="etryj" hidden="1">{#N/A,#N/A,FALSE,"HOJA 1";#N/A,#N/A,FALSE,"H0JA 2";#N/A,#N/A,FALSE,"HOJA3";#N/A,#N/A,FALSE,"HOJA4";#N/A,#N/A,FALSE,"HOJA5"}</definedName>
    <definedName name="ETY">#REF!</definedName>
    <definedName name="EU_10yr">#REF!</definedName>
    <definedName name="EU_10yr_BEIR">#REF!</definedName>
    <definedName name="EU_10yr_BEIR_hist">#REF!</definedName>
    <definedName name="EU_10yr_hist">#REF!</definedName>
    <definedName name="EU_10yr_index">#REF!</definedName>
    <definedName name="EU_10yr_index_hist">#REF!</definedName>
    <definedName name="EU_2yr">#REF!</definedName>
    <definedName name="EU_2yr_hist">#REF!</definedName>
    <definedName name="EU_BBB">#REF!</definedName>
    <definedName name="EU_BBB_hist">#REF!</definedName>
    <definedName name="eu_bond_vol">#REF!</definedName>
    <definedName name="eu_bond_vol_hist">#REF!</definedName>
    <definedName name="EU_slope_10yr2yr">#REF!</definedName>
    <definedName name="EU_slope_10yr2yr_hist">#REF!</definedName>
    <definedName name="EU_slope_10yr3m">#REF!</definedName>
    <definedName name="EU_slope_10yr3m_hist">#REF!</definedName>
    <definedName name="EU_spread_A">#REF!</definedName>
    <definedName name="EU_spread_AA">#REF!</definedName>
    <definedName name="EU_spread_AAA">#REF!</definedName>
    <definedName name="EU_spread_BBB">#REF!</definedName>
    <definedName name="EU_spread_hist_A">#REF!</definedName>
    <definedName name="EU_spread_hist_AA">#REF!</definedName>
    <definedName name="EU_spread_hist_AAA">#REF!</definedName>
    <definedName name="EU_spread_hist_BBB">#REF!</definedName>
    <definedName name="EU_spread_time">#REF!</definedName>
    <definedName name="EU_spread_time_hist">#REF!</definedName>
    <definedName name="eu_stock_vol">#REF!</definedName>
    <definedName name="eu_stock_vol_hist">#REF!</definedName>
    <definedName name="EUR">#REF!</definedName>
    <definedName name="EURCRUDE87">#REF!</definedName>
    <definedName name="EURCRUDE88">#REF!</definedName>
    <definedName name="eureka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ibor">#REF!,#REF!</definedName>
    <definedName name="EuriborProbOK">#REF!</definedName>
    <definedName name="euro">#REF!</definedName>
    <definedName name="euro_area_CA">OFFSET(Dates_CA,4,0)</definedName>
    <definedName name="euro_area_GDP">OFFSET(Dates_GDP,4,0)</definedName>
    <definedName name="EUROPE_TOTAL" localSheetId="43">#REF!</definedName>
    <definedName name="EUROPE_TOTAL" localSheetId="44">#REF!</definedName>
    <definedName name="EUROPE_TOTAL" localSheetId="66">#REF!</definedName>
    <definedName name="EUROPE_TOTAL" localSheetId="67">#REF!</definedName>
    <definedName name="EUROPE_TOTAL" localSheetId="70">#REF!</definedName>
    <definedName name="EUROPE_TOTAL" localSheetId="71">#REF!</definedName>
    <definedName name="EUROPE_TOTAL" localSheetId="72">#REF!</definedName>
    <definedName name="EUROPE_TOTAL" localSheetId="73">#REF!</definedName>
    <definedName name="EUROPE_TOTAL" localSheetId="77">#REF!</definedName>
    <definedName name="EUROPE_TOTAL" localSheetId="78">#REF!</definedName>
    <definedName name="EUROPE_TOTAL" localSheetId="79">#REF!</definedName>
    <definedName name="EUROPE_TOTAL" localSheetId="82">#REF!</definedName>
    <definedName name="EUROPE_TOTAL" localSheetId="83">#REF!</definedName>
    <definedName name="EUROPE_TOTAL" localSheetId="84">#REF!</definedName>
    <definedName name="EUROPE_TOTAL">#REF!</definedName>
    <definedName name="EURPROD87">#REF!</definedName>
    <definedName name="EURPROD88">#REF!</definedName>
    <definedName name="EURTOT87">#REF!</definedName>
    <definedName name="EURTOT88">#REF!</definedName>
    <definedName name="EURUSD">#REF!</definedName>
    <definedName name="eustocks">[0]!eustocks</definedName>
    <definedName name="eutab1" localSheetId="167">#REF!</definedName>
    <definedName name="eutab1" localSheetId="168">#REF!</definedName>
    <definedName name="eutab1" localSheetId="174">#REF!</definedName>
    <definedName name="eutab1">#REF!</definedName>
    <definedName name="Ev">#REF!</definedName>
    <definedName name="EVOL" localSheetId="167">#REF!</definedName>
    <definedName name="EVOL" localSheetId="168">#REF!</definedName>
    <definedName name="EVOL" localSheetId="174">#REF!</definedName>
    <definedName name="EVOL" localSheetId="102">#REF!</definedName>
    <definedName name="EVOL" localSheetId="103">#REF!</definedName>
    <definedName name="EVOL" localSheetId="104">#REF!</definedName>
    <definedName name="EVOL" localSheetId="105">#REF!</definedName>
    <definedName name="EVOL" localSheetId="18">#REF!</definedName>
    <definedName name="EVOL" localSheetId="54">#REF!</definedName>
    <definedName name="EVOL" localSheetId="96">#REF!</definedName>
    <definedName name="EVOL" localSheetId="97">#REF!</definedName>
    <definedName name="EVOL">#REF!</definedName>
    <definedName name="ewde" localSheetId="106" hidden="1">{"'1999'!$A$1:$F$66"}</definedName>
    <definedName name="ewde" localSheetId="121" hidden="1">{"'1999'!$A$1:$F$66"}</definedName>
    <definedName name="ewde" localSheetId="122" hidden="1">{"'1999'!$A$1:$F$66"}</definedName>
    <definedName name="ewde" localSheetId="123" hidden="1">{"'1999'!$A$1:$F$66"}</definedName>
    <definedName name="ewde" localSheetId="107" hidden="1">{"'1999'!$A$1:$F$66"}</definedName>
    <definedName name="ewde" localSheetId="125" hidden="1">{"'1999'!$A$1:$F$66"}</definedName>
    <definedName name="ewde" localSheetId="126" hidden="1">{"'1999'!$A$1:$F$66"}</definedName>
    <definedName name="ewde" localSheetId="128" hidden="1">{"'1999'!$A$1:$F$66"}</definedName>
    <definedName name="ewde" localSheetId="129" hidden="1">{"'1999'!$A$1:$F$66"}</definedName>
    <definedName name="ewde" localSheetId="130" hidden="1">{"'1999'!$A$1:$F$66"}</definedName>
    <definedName name="ewde" localSheetId="166" hidden="1">{"'1999'!$A$1:$F$66"}</definedName>
    <definedName name="ewde" localSheetId="167" hidden="1">{"'1999'!$A$1:$F$66"}</definedName>
    <definedName name="ewde" localSheetId="168" hidden="1">{"'1999'!$A$1:$F$66"}</definedName>
    <definedName name="ewde" localSheetId="174" hidden="1">{"'1999'!$A$1:$F$66"}</definedName>
    <definedName name="ewde" localSheetId="102" hidden="1">{"'1999'!$A$1:$F$66"}</definedName>
    <definedName name="ewde" localSheetId="103" hidden="1">{"'1999'!$A$1:$F$66"}</definedName>
    <definedName name="ewde" localSheetId="104" hidden="1">{"'1999'!$A$1:$F$66"}</definedName>
    <definedName name="ewde" localSheetId="105" hidden="1">{"'1999'!$A$1:$F$66"}</definedName>
    <definedName name="ewde" localSheetId="18" hidden="1">{"'1999'!$A$1:$F$66"}</definedName>
    <definedName name="ewde" localSheetId="19" hidden="1">{"'1999'!$A$1:$F$66"}</definedName>
    <definedName name="ewde" localSheetId="23" hidden="1">{"'1999'!$A$1:$F$66"}</definedName>
    <definedName name="ewde" localSheetId="25" hidden="1">{"'1999'!$A$1:$F$66"}</definedName>
    <definedName name="ewde" localSheetId="26" hidden="1">{"'1999'!$A$1:$F$66"}</definedName>
    <definedName name="ewde" localSheetId="2" hidden="1">{"'1999'!$A$1:$F$66"}</definedName>
    <definedName name="ewde" localSheetId="36" hidden="1">{"'1999'!$A$1:$F$66"}</definedName>
    <definedName name="ewde" localSheetId="37" hidden="1">{"'1999'!$A$1:$F$66"}</definedName>
    <definedName name="ewde" localSheetId="38" hidden="1">{"'1999'!$A$1:$F$66"}</definedName>
    <definedName name="ewde" localSheetId="43" hidden="1">{"'1999'!$A$1:$F$66"}</definedName>
    <definedName name="ewde" localSheetId="44" hidden="1">{"'1999'!$A$1:$F$66"}</definedName>
    <definedName name="ewde" localSheetId="45" hidden="1">{"'1999'!$A$1:$F$66"}</definedName>
    <definedName name="ewde" localSheetId="47" hidden="1">{"'1999'!$A$1:$F$66"}</definedName>
    <definedName name="ewde" localSheetId="54" hidden="1">{"'1999'!$A$1:$F$66"}</definedName>
    <definedName name="ewde" localSheetId="55" hidden="1">{"'1999'!$A$1:$F$66"}</definedName>
    <definedName name="ewde" localSheetId="56" hidden="1">{"'1999'!$A$1:$F$66"}</definedName>
    <definedName name="ewde" localSheetId="66" hidden="1">{"'1999'!$A$1:$F$66"}</definedName>
    <definedName name="ewde" localSheetId="67" hidden="1">{"'1999'!$A$1:$F$66"}</definedName>
    <definedName name="ewde" localSheetId="70" hidden="1">{"'1999'!$A$1:$F$66"}</definedName>
    <definedName name="ewde" localSheetId="71" hidden="1">{"'1999'!$A$1:$F$66"}</definedName>
    <definedName name="ewde" localSheetId="72" hidden="1">{"'1999'!$A$1:$F$66"}</definedName>
    <definedName name="ewde" localSheetId="73" hidden="1">{"'1999'!$A$1:$F$66"}</definedName>
    <definedName name="ewde" localSheetId="74" hidden="1">{"'1999'!$A$1:$F$66"}</definedName>
    <definedName name="ewde" localSheetId="75" hidden="1">{"'1999'!$A$1:$F$66"}</definedName>
    <definedName name="ewde" localSheetId="76" hidden="1">{"'1999'!$A$1:$F$66"}</definedName>
    <definedName name="ewde" localSheetId="77" hidden="1">{"'1999'!$A$1:$F$66"}</definedName>
    <definedName name="ewde" localSheetId="78" hidden="1">{"'1999'!$A$1:$F$66"}</definedName>
    <definedName name="ewde" localSheetId="79" hidden="1">{"'1999'!$A$1:$F$66"}</definedName>
    <definedName name="ewde" localSheetId="82" hidden="1">{"'1999'!$A$1:$F$66"}</definedName>
    <definedName name="ewde" localSheetId="83" hidden="1">{"'1999'!$A$1:$F$66"}</definedName>
    <definedName name="ewde" localSheetId="84" hidden="1">{"'1999'!$A$1:$F$66"}</definedName>
    <definedName name="ewde" localSheetId="89" hidden="1">{"'1999'!$A$1:$F$66"}</definedName>
    <definedName name="ewde" localSheetId="90" hidden="1">{"'1999'!$A$1:$F$66"}</definedName>
    <definedName name="ewde" localSheetId="96" hidden="1">{"'1999'!$A$1:$F$66"}</definedName>
    <definedName name="ewde" localSheetId="97" hidden="1">{"'1999'!$A$1:$F$66"}</definedName>
    <definedName name="ewde" localSheetId="0" hidden="1">{"'1999'!$A$1:$F$66"}</definedName>
    <definedName name="ewde" hidden="1">{"'1999'!$A$1:$F$66"}</definedName>
    <definedName name="ewfas" localSheetId="106" hidden="1">#REF!</definedName>
    <definedName name="ewfas" localSheetId="121" hidden="1">#REF!</definedName>
    <definedName name="ewfas" localSheetId="122" hidden="1">#REF!</definedName>
    <definedName name="ewfas" localSheetId="107" hidden="1">#REF!</definedName>
    <definedName name="ewfas" localSheetId="125" hidden="1">#REF!</definedName>
    <definedName name="ewfas" localSheetId="126" hidden="1">#REF!</definedName>
    <definedName name="ewfas" localSheetId="128" hidden="1">#REF!</definedName>
    <definedName name="ewfas" localSheetId="129" hidden="1">#REF!</definedName>
    <definedName name="ewfas" localSheetId="130" hidden="1">#REF!</definedName>
    <definedName name="ewfas" localSheetId="166" hidden="1">#REF!</definedName>
    <definedName name="ewfas" localSheetId="103" hidden="1">#REF!</definedName>
    <definedName name="ewfas" localSheetId="11" hidden="1">#REF!</definedName>
    <definedName name="ewfas" localSheetId="2" hidden="1">#REF!</definedName>
    <definedName name="ewfas" localSheetId="35" hidden="1">#REF!</definedName>
    <definedName name="ewfas" localSheetId="36" hidden="1">#REF!</definedName>
    <definedName name="ewfas" localSheetId="43" hidden="1">#REF!</definedName>
    <definedName name="ewfas" localSheetId="44" hidden="1">#REF!</definedName>
    <definedName name="ewfas" localSheetId="45" hidden="1">#REF!</definedName>
    <definedName name="ewfas" localSheetId="46" hidden="1">#REF!</definedName>
    <definedName name="ewfas" localSheetId="48" hidden="1">#REF!</definedName>
    <definedName name="ewfas" localSheetId="49" hidden="1">#REF!</definedName>
    <definedName name="ewfas" localSheetId="54" hidden="1">#REF!</definedName>
    <definedName name="ewfas" localSheetId="55" hidden="1">#REF!</definedName>
    <definedName name="ewfas" localSheetId="56" hidden="1">#REF!</definedName>
    <definedName name="ewfas" localSheetId="66" hidden="1">#REF!</definedName>
    <definedName name="ewfas" localSheetId="67" hidden="1">#REF!</definedName>
    <definedName name="ewfas" localSheetId="70" hidden="1">#REF!</definedName>
    <definedName name="ewfas" localSheetId="71" hidden="1">#REF!</definedName>
    <definedName name="ewfas" localSheetId="72" hidden="1">#REF!</definedName>
    <definedName name="ewfas" localSheetId="73" hidden="1">#REF!</definedName>
    <definedName name="ewfas" localSheetId="76" hidden="1">#REF!</definedName>
    <definedName name="ewfas" localSheetId="77" hidden="1">#REF!</definedName>
    <definedName name="ewfas" localSheetId="78" hidden="1">#REF!</definedName>
    <definedName name="ewfas" localSheetId="79" hidden="1">#REF!</definedName>
    <definedName name="ewfas" localSheetId="82" hidden="1">#REF!</definedName>
    <definedName name="ewfas" localSheetId="83" hidden="1">#REF!</definedName>
    <definedName name="ewfas" localSheetId="84" hidden="1">#REF!</definedName>
    <definedName name="ewfas" localSheetId="89" hidden="1">#REF!</definedName>
    <definedName name="ewfas" localSheetId="90" hidden="1">#REF!</definedName>
    <definedName name="ewfas" localSheetId="0" hidden="1">#REF!</definedName>
    <definedName name="ewfas" hidden="1">#REF!</definedName>
    <definedName name="ewq" localSheetId="106" hidden="1">{"SUNAT_AD_AGO96",#N/A,FALSE,"ADUANAS";"CAJA_AGO96",#N/A,FALSE,"CAJA3";"ING_CORR_AGO96",#N/A,FALSE,"CAJA3"}</definedName>
    <definedName name="ewq" localSheetId="121" hidden="1">{"SUNAT_AD_AGO96",#N/A,FALSE,"ADUANAS";"CAJA_AGO96",#N/A,FALSE,"CAJA3";"ING_CORR_AGO96",#N/A,FALSE,"CAJA3"}</definedName>
    <definedName name="ewq" localSheetId="122" hidden="1">{"SUNAT_AD_AGO96",#N/A,FALSE,"ADUANAS";"CAJA_AGO96",#N/A,FALSE,"CAJA3";"ING_CORR_AGO96",#N/A,FALSE,"CAJA3"}</definedName>
    <definedName name="ewq" localSheetId="123" hidden="1">{"SUNAT_AD_AGO96",#N/A,FALSE,"ADUANAS";"CAJA_AGO96",#N/A,FALSE,"CAJA3";"ING_CORR_AGO96",#N/A,FALSE,"CAJA3"}</definedName>
    <definedName name="ewq" localSheetId="107" hidden="1">{"SUNAT_AD_AGO96",#N/A,FALSE,"ADUANAS";"CAJA_AGO96",#N/A,FALSE,"CAJA3";"ING_CORR_AGO96",#N/A,FALSE,"CAJA3"}</definedName>
    <definedName name="ewq" localSheetId="125" hidden="1">{"SUNAT_AD_AGO96",#N/A,FALSE,"ADUANAS";"CAJA_AGO96",#N/A,FALSE,"CAJA3";"ING_CORR_AGO96",#N/A,FALSE,"CAJA3"}</definedName>
    <definedName name="ewq" localSheetId="126" hidden="1">{"SUNAT_AD_AGO96",#N/A,FALSE,"ADUANAS";"CAJA_AGO96",#N/A,FALSE,"CAJA3";"ING_CORR_AGO96",#N/A,FALSE,"CAJA3"}</definedName>
    <definedName name="ewq" localSheetId="128" hidden="1">{"SUNAT_AD_AGO96",#N/A,FALSE,"ADUANAS";"CAJA_AGO96",#N/A,FALSE,"CAJA3";"ING_CORR_AGO96",#N/A,FALSE,"CAJA3"}</definedName>
    <definedName name="ewq" localSheetId="129" hidden="1">{"SUNAT_AD_AGO96",#N/A,FALSE,"ADUANAS";"CAJA_AGO96",#N/A,FALSE,"CAJA3";"ING_CORR_AGO96",#N/A,FALSE,"CAJA3"}</definedName>
    <definedName name="ewq" localSheetId="130" hidden="1">{"SUNAT_AD_AGO96",#N/A,FALSE,"ADUANAS";"CAJA_AGO96",#N/A,FALSE,"CAJA3";"ING_CORR_AGO96",#N/A,FALSE,"CAJA3"}</definedName>
    <definedName name="ewq" localSheetId="166" hidden="1">{"SUNAT_AD_AGO96",#N/A,FALSE,"ADUANAS";"CAJA_AGO96",#N/A,FALSE,"CAJA3";"ING_CORR_AGO96",#N/A,FALSE,"CAJA3"}</definedName>
    <definedName name="ewq" localSheetId="167" hidden="1">{"SUNAT_AD_AGO96",#N/A,FALSE,"ADUANAS";"CAJA_AGO96",#N/A,FALSE,"CAJA3";"ING_CORR_AGO96",#N/A,FALSE,"CAJA3"}</definedName>
    <definedName name="ewq" localSheetId="168" hidden="1">{"SUNAT_AD_AGO96",#N/A,FALSE,"ADUANAS";"CAJA_AGO96",#N/A,FALSE,"CAJA3";"ING_CORR_AGO96",#N/A,FALSE,"CAJA3"}</definedName>
    <definedName name="ewq" localSheetId="174" hidden="1">{"SUNAT_AD_AGO96",#N/A,FALSE,"ADUANAS";"CAJA_AGO96",#N/A,FALSE,"CAJA3";"ING_CORR_AGO96",#N/A,FALSE,"CAJA3"}</definedName>
    <definedName name="ewq" localSheetId="102" hidden="1">{"SUNAT_AD_AGO96",#N/A,FALSE,"ADUANAS";"CAJA_AGO96",#N/A,FALSE,"CAJA3";"ING_CORR_AGO96",#N/A,FALSE,"CAJA3"}</definedName>
    <definedName name="ewq" localSheetId="103" hidden="1">{"SUNAT_AD_AGO96",#N/A,FALSE,"ADUANAS";"CAJA_AGO96",#N/A,FALSE,"CAJA3";"ING_CORR_AGO96",#N/A,FALSE,"CAJA3"}</definedName>
    <definedName name="ewq" localSheetId="104" hidden="1">{"SUNAT_AD_AGO96",#N/A,FALSE,"ADUANAS";"CAJA_AGO96",#N/A,FALSE,"CAJA3";"ING_CORR_AGO96",#N/A,FALSE,"CAJA3"}</definedName>
    <definedName name="ewq" localSheetId="105" hidden="1">{"SUNAT_AD_AGO96",#N/A,FALSE,"ADUANAS";"CAJA_AGO96",#N/A,FALSE,"CAJA3";"ING_CORR_AGO96",#N/A,FALSE,"CAJA3"}</definedName>
    <definedName name="ewq" localSheetId="18" hidden="1">{"SUNAT_AD_AGO96",#N/A,FALSE,"ADUANAS";"CAJA_AGO96",#N/A,FALSE,"CAJA3";"ING_CORR_AGO96",#N/A,FALSE,"CAJA3"}</definedName>
    <definedName name="ewq" localSheetId="1" hidden="1">{"SUNAT_AD_AGO96",#N/A,FALSE,"ADUANAS";"CAJA_AGO96",#N/A,FALSE,"CAJA3";"ING_CORR_AGO96",#N/A,FALSE,"CAJA3"}</definedName>
    <definedName name="ewq" localSheetId="19" hidden="1">{"SUNAT_AD_AGO96",#N/A,FALSE,"ADUANAS";"CAJA_AGO96",#N/A,FALSE,"CAJA3";"ING_CORR_AGO96",#N/A,FALSE,"CAJA3"}</definedName>
    <definedName name="ewq" localSheetId="23" hidden="1">{"SUNAT_AD_AGO96",#N/A,FALSE,"ADUANAS";"CAJA_AGO96",#N/A,FALSE,"CAJA3";"ING_CORR_AGO96",#N/A,FALSE,"CAJA3"}</definedName>
    <definedName name="ewq" localSheetId="25" hidden="1">{"SUNAT_AD_AGO96",#N/A,FALSE,"ADUANAS";"CAJA_AGO96",#N/A,FALSE,"CAJA3";"ING_CORR_AGO96",#N/A,FALSE,"CAJA3"}</definedName>
    <definedName name="ewq" localSheetId="26" hidden="1">{"SUNAT_AD_AGO96",#N/A,FALSE,"ADUANAS";"CAJA_AGO96",#N/A,FALSE,"CAJA3";"ING_CORR_AGO96",#N/A,FALSE,"CAJA3"}</definedName>
    <definedName name="ewq" localSheetId="2" hidden="1">{"SUNAT_AD_AGO96",#N/A,FALSE,"ADUANAS";"CAJA_AGO96",#N/A,FALSE,"CAJA3";"ING_CORR_AGO96",#N/A,FALSE,"CAJA3"}</definedName>
    <definedName name="ewq" localSheetId="36" hidden="1">{"SUNAT_AD_AGO96",#N/A,FALSE,"ADUANAS";"CAJA_AGO96",#N/A,FALSE,"CAJA3";"ING_CORR_AGO96",#N/A,FALSE,"CAJA3"}</definedName>
    <definedName name="ewq" localSheetId="37" hidden="1">{"SUNAT_AD_AGO96",#N/A,FALSE,"ADUANAS";"CAJA_AGO96",#N/A,FALSE,"CAJA3";"ING_CORR_AGO96",#N/A,FALSE,"CAJA3"}</definedName>
    <definedName name="ewq" localSheetId="38" hidden="1">{"SUNAT_AD_AGO96",#N/A,FALSE,"ADUANAS";"CAJA_AGO96",#N/A,FALSE,"CAJA3";"ING_CORR_AGO96",#N/A,FALSE,"CAJA3"}</definedName>
    <definedName name="ewq" localSheetId="43" hidden="1">{"SUNAT_AD_AGO96",#N/A,FALSE,"ADUANAS";"CAJA_AGO96",#N/A,FALSE,"CAJA3";"ING_CORR_AGO96",#N/A,FALSE,"CAJA3"}</definedName>
    <definedName name="ewq" localSheetId="44" hidden="1">{"SUNAT_AD_AGO96",#N/A,FALSE,"ADUANAS";"CAJA_AGO96",#N/A,FALSE,"CAJA3";"ING_CORR_AGO96",#N/A,FALSE,"CAJA3"}</definedName>
    <definedName name="ewq" localSheetId="45" hidden="1">{"SUNAT_AD_AGO96",#N/A,FALSE,"ADUANAS";"CAJA_AGO96",#N/A,FALSE,"CAJA3";"ING_CORR_AGO96",#N/A,FALSE,"CAJA3"}</definedName>
    <definedName name="ewq" localSheetId="47" hidden="1">{"SUNAT_AD_AGO96",#N/A,FALSE,"ADUANAS";"CAJA_AGO96",#N/A,FALSE,"CAJA3";"ING_CORR_AGO96",#N/A,FALSE,"CAJA3"}</definedName>
    <definedName name="ewq" localSheetId="4" hidden="1">{"SUNAT_AD_AGO96",#N/A,FALSE,"ADUANAS";"CAJA_AGO96",#N/A,FALSE,"CAJA3";"ING_CORR_AGO96",#N/A,FALSE,"CAJA3"}</definedName>
    <definedName name="ewq" localSheetId="54" hidden="1">{"SUNAT_AD_AGO96",#N/A,FALSE,"ADUANAS";"CAJA_AGO96",#N/A,FALSE,"CAJA3";"ING_CORR_AGO96",#N/A,FALSE,"CAJA3"}</definedName>
    <definedName name="ewq" localSheetId="55" hidden="1">{"SUNAT_AD_AGO96",#N/A,FALSE,"ADUANAS";"CAJA_AGO96",#N/A,FALSE,"CAJA3";"ING_CORR_AGO96",#N/A,FALSE,"CAJA3"}</definedName>
    <definedName name="ewq" localSheetId="56" hidden="1">{"SUNAT_AD_AGO96",#N/A,FALSE,"ADUANAS";"CAJA_AGO96",#N/A,FALSE,"CAJA3";"ING_CORR_AGO96",#N/A,FALSE,"CAJA3"}</definedName>
    <definedName name="ewq" localSheetId="66" hidden="1">{"SUNAT_AD_AGO96",#N/A,FALSE,"ADUANAS";"CAJA_AGO96",#N/A,FALSE,"CAJA3";"ING_CORR_AGO96",#N/A,FALSE,"CAJA3"}</definedName>
    <definedName name="ewq" localSheetId="67" hidden="1">{"SUNAT_AD_AGO96",#N/A,FALSE,"ADUANAS";"CAJA_AGO96",#N/A,FALSE,"CAJA3";"ING_CORR_AGO96",#N/A,FALSE,"CAJA3"}</definedName>
    <definedName name="ewq" localSheetId="70" hidden="1">{"SUNAT_AD_AGO96",#N/A,FALSE,"ADUANAS";"CAJA_AGO96",#N/A,FALSE,"CAJA3";"ING_CORR_AGO96",#N/A,FALSE,"CAJA3"}</definedName>
    <definedName name="ewq" localSheetId="71" hidden="1">{"SUNAT_AD_AGO96",#N/A,FALSE,"ADUANAS";"CAJA_AGO96",#N/A,FALSE,"CAJA3";"ING_CORR_AGO96",#N/A,FALSE,"CAJA3"}</definedName>
    <definedName name="ewq" localSheetId="72" hidden="1">{"SUNAT_AD_AGO96",#N/A,FALSE,"ADUANAS";"CAJA_AGO96",#N/A,FALSE,"CAJA3";"ING_CORR_AGO96",#N/A,FALSE,"CAJA3"}</definedName>
    <definedName name="ewq" localSheetId="73" hidden="1">{"SUNAT_AD_AGO96",#N/A,FALSE,"ADUANAS";"CAJA_AGO96",#N/A,FALSE,"CAJA3";"ING_CORR_AGO96",#N/A,FALSE,"CAJA3"}</definedName>
    <definedName name="ewq" localSheetId="74" hidden="1">{"SUNAT_AD_AGO96",#N/A,FALSE,"ADUANAS";"CAJA_AGO96",#N/A,FALSE,"CAJA3";"ING_CORR_AGO96",#N/A,FALSE,"CAJA3"}</definedName>
    <definedName name="ewq" localSheetId="75" hidden="1">{"SUNAT_AD_AGO96",#N/A,FALSE,"ADUANAS";"CAJA_AGO96",#N/A,FALSE,"CAJA3";"ING_CORR_AGO96",#N/A,FALSE,"CAJA3"}</definedName>
    <definedName name="ewq" localSheetId="76" hidden="1">{"SUNAT_AD_AGO96",#N/A,FALSE,"ADUANAS";"CAJA_AGO96",#N/A,FALSE,"CAJA3";"ING_CORR_AGO96",#N/A,FALSE,"CAJA3"}</definedName>
    <definedName name="ewq" localSheetId="77" hidden="1">{"SUNAT_AD_AGO96",#N/A,FALSE,"ADUANAS";"CAJA_AGO96",#N/A,FALSE,"CAJA3";"ING_CORR_AGO96",#N/A,FALSE,"CAJA3"}</definedName>
    <definedName name="ewq" localSheetId="78" hidden="1">{"SUNAT_AD_AGO96",#N/A,FALSE,"ADUANAS";"CAJA_AGO96",#N/A,FALSE,"CAJA3";"ING_CORR_AGO96",#N/A,FALSE,"CAJA3"}</definedName>
    <definedName name="ewq" localSheetId="79" hidden="1">{"SUNAT_AD_AGO96",#N/A,FALSE,"ADUANAS";"CAJA_AGO96",#N/A,FALSE,"CAJA3";"ING_CORR_AGO96",#N/A,FALSE,"CAJA3"}</definedName>
    <definedName name="ewq" localSheetId="82" hidden="1">{"SUNAT_AD_AGO96",#N/A,FALSE,"ADUANAS";"CAJA_AGO96",#N/A,FALSE,"CAJA3";"ING_CORR_AGO96",#N/A,FALSE,"CAJA3"}</definedName>
    <definedName name="ewq" localSheetId="83" hidden="1">{"SUNAT_AD_AGO96",#N/A,FALSE,"ADUANAS";"CAJA_AGO96",#N/A,FALSE,"CAJA3";"ING_CORR_AGO96",#N/A,FALSE,"CAJA3"}</definedName>
    <definedName name="ewq" localSheetId="84" hidden="1">{"SUNAT_AD_AGO96",#N/A,FALSE,"ADUANAS";"CAJA_AGO96",#N/A,FALSE,"CAJA3";"ING_CORR_AGO96",#N/A,FALSE,"CAJA3"}</definedName>
    <definedName name="ewq" localSheetId="89" hidden="1">{"SUNAT_AD_AGO96",#N/A,FALSE,"ADUANAS";"CAJA_AGO96",#N/A,FALSE,"CAJA3";"ING_CORR_AGO96",#N/A,FALSE,"CAJA3"}</definedName>
    <definedName name="ewq" localSheetId="90" hidden="1">{"SUNAT_AD_AGO96",#N/A,FALSE,"ADUANAS";"CAJA_AGO96",#N/A,FALSE,"CAJA3";"ING_CORR_AGO96",#N/A,FALSE,"CAJA3"}</definedName>
    <definedName name="ewq" localSheetId="96" hidden="1">{"SUNAT_AD_AGO96",#N/A,FALSE,"ADUANAS";"CAJA_AGO96",#N/A,FALSE,"CAJA3";"ING_CORR_AGO96",#N/A,FALSE,"CAJA3"}</definedName>
    <definedName name="ewq" localSheetId="97" hidden="1">{"SUNAT_AD_AGO96",#N/A,FALSE,"ADUANAS";"CAJA_AGO96",#N/A,FALSE,"CAJA3";"ING_CORR_AGO96",#N/A,FALSE,"CAJA3"}</definedName>
    <definedName name="ewq" localSheetId="0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localSheetId="106" hidden="1">{"SUNAT_AD_AGO96",#N/A,FALSE,"ADUANAS";"CAJA_AGO96",#N/A,FALSE,"CAJA3";"ING_CORR_AGO96",#N/A,FALSE,"CAJA3"}</definedName>
    <definedName name="ewq_1" localSheetId="121" hidden="1">{"SUNAT_AD_AGO96",#N/A,FALSE,"ADUANAS";"CAJA_AGO96",#N/A,FALSE,"CAJA3";"ING_CORR_AGO96",#N/A,FALSE,"CAJA3"}</definedName>
    <definedName name="ewq_1" localSheetId="122" hidden="1">{"SUNAT_AD_AGO96",#N/A,FALSE,"ADUANAS";"CAJA_AGO96",#N/A,FALSE,"CAJA3";"ING_CORR_AGO96",#N/A,FALSE,"CAJA3"}</definedName>
    <definedName name="ewq_1" localSheetId="123" hidden="1">{"SUNAT_AD_AGO96",#N/A,FALSE,"ADUANAS";"CAJA_AGO96",#N/A,FALSE,"CAJA3";"ING_CORR_AGO96",#N/A,FALSE,"CAJA3"}</definedName>
    <definedName name="ewq_1" localSheetId="107" hidden="1">{"SUNAT_AD_AGO96",#N/A,FALSE,"ADUANAS";"CAJA_AGO96",#N/A,FALSE,"CAJA3";"ING_CORR_AGO96",#N/A,FALSE,"CAJA3"}</definedName>
    <definedName name="ewq_1" localSheetId="125" hidden="1">{"SUNAT_AD_AGO96",#N/A,FALSE,"ADUANAS";"CAJA_AGO96",#N/A,FALSE,"CAJA3";"ING_CORR_AGO96",#N/A,FALSE,"CAJA3"}</definedName>
    <definedName name="ewq_1" localSheetId="126" hidden="1">{"SUNAT_AD_AGO96",#N/A,FALSE,"ADUANAS";"CAJA_AGO96",#N/A,FALSE,"CAJA3";"ING_CORR_AGO96",#N/A,FALSE,"CAJA3"}</definedName>
    <definedName name="ewq_1" localSheetId="128" hidden="1">{"SUNAT_AD_AGO96",#N/A,FALSE,"ADUANAS";"CAJA_AGO96",#N/A,FALSE,"CAJA3";"ING_CORR_AGO96",#N/A,FALSE,"CAJA3"}</definedName>
    <definedName name="ewq_1" localSheetId="129" hidden="1">{"SUNAT_AD_AGO96",#N/A,FALSE,"ADUANAS";"CAJA_AGO96",#N/A,FALSE,"CAJA3";"ING_CORR_AGO96",#N/A,FALSE,"CAJA3"}</definedName>
    <definedName name="ewq_1" localSheetId="130" hidden="1">{"SUNAT_AD_AGO96",#N/A,FALSE,"ADUANAS";"CAJA_AGO96",#N/A,FALSE,"CAJA3";"ING_CORR_AGO96",#N/A,FALSE,"CAJA3"}</definedName>
    <definedName name="ewq_1" localSheetId="166" hidden="1">{"SUNAT_AD_AGO96",#N/A,FALSE,"ADUANAS";"CAJA_AGO96",#N/A,FALSE,"CAJA3";"ING_CORR_AGO96",#N/A,FALSE,"CAJA3"}</definedName>
    <definedName name="ewq_1" localSheetId="167" hidden="1">{"SUNAT_AD_AGO96",#N/A,FALSE,"ADUANAS";"CAJA_AGO96",#N/A,FALSE,"CAJA3";"ING_CORR_AGO96",#N/A,FALSE,"CAJA3"}</definedName>
    <definedName name="ewq_1" localSheetId="168" hidden="1">{"SUNAT_AD_AGO96",#N/A,FALSE,"ADUANAS";"CAJA_AGO96",#N/A,FALSE,"CAJA3";"ING_CORR_AGO96",#N/A,FALSE,"CAJA3"}</definedName>
    <definedName name="ewq_1" localSheetId="174" hidden="1">{"SUNAT_AD_AGO96",#N/A,FALSE,"ADUANAS";"CAJA_AGO96",#N/A,FALSE,"CAJA3";"ING_CORR_AGO96",#N/A,FALSE,"CAJA3"}</definedName>
    <definedName name="ewq_1" localSheetId="102" hidden="1">{"SUNAT_AD_AGO96",#N/A,FALSE,"ADUANAS";"CAJA_AGO96",#N/A,FALSE,"CAJA3";"ING_CORR_AGO96",#N/A,FALSE,"CAJA3"}</definedName>
    <definedName name="ewq_1" localSheetId="103" hidden="1">{"SUNAT_AD_AGO96",#N/A,FALSE,"ADUANAS";"CAJA_AGO96",#N/A,FALSE,"CAJA3";"ING_CORR_AGO96",#N/A,FALSE,"CAJA3"}</definedName>
    <definedName name="ewq_1" localSheetId="104" hidden="1">{"SUNAT_AD_AGO96",#N/A,FALSE,"ADUANAS";"CAJA_AGO96",#N/A,FALSE,"CAJA3";"ING_CORR_AGO96",#N/A,FALSE,"CAJA3"}</definedName>
    <definedName name="ewq_1" localSheetId="105" hidden="1">{"SUNAT_AD_AGO96",#N/A,FALSE,"ADUANAS";"CAJA_AGO96",#N/A,FALSE,"CAJA3";"ING_CORR_AGO96",#N/A,FALSE,"CAJA3"}</definedName>
    <definedName name="ewq_1" localSheetId="18" hidden="1">{"SUNAT_AD_AGO96",#N/A,FALSE,"ADUANAS";"CAJA_AGO96",#N/A,FALSE,"CAJA3";"ING_CORR_AGO96",#N/A,FALSE,"CAJA3"}</definedName>
    <definedName name="ewq_1" localSheetId="19" hidden="1">{"SUNAT_AD_AGO96",#N/A,FALSE,"ADUANAS";"CAJA_AGO96",#N/A,FALSE,"CAJA3";"ING_CORR_AGO96",#N/A,FALSE,"CAJA3"}</definedName>
    <definedName name="ewq_1" localSheetId="23" hidden="1">{"SUNAT_AD_AGO96",#N/A,FALSE,"ADUANAS";"CAJA_AGO96",#N/A,FALSE,"CAJA3";"ING_CORR_AGO96",#N/A,FALSE,"CAJA3"}</definedName>
    <definedName name="ewq_1" localSheetId="25" hidden="1">{"SUNAT_AD_AGO96",#N/A,FALSE,"ADUANAS";"CAJA_AGO96",#N/A,FALSE,"CAJA3";"ING_CORR_AGO96",#N/A,FALSE,"CAJA3"}</definedName>
    <definedName name="ewq_1" localSheetId="26" hidden="1">{"SUNAT_AD_AGO96",#N/A,FALSE,"ADUANAS";"CAJA_AGO96",#N/A,FALSE,"CAJA3";"ING_CORR_AGO96",#N/A,FALSE,"CAJA3"}</definedName>
    <definedName name="ewq_1" localSheetId="2" hidden="1">{"SUNAT_AD_AGO96",#N/A,FALSE,"ADUANAS";"CAJA_AGO96",#N/A,FALSE,"CAJA3";"ING_CORR_AGO96",#N/A,FALSE,"CAJA3"}</definedName>
    <definedName name="ewq_1" localSheetId="36" hidden="1">{"SUNAT_AD_AGO96",#N/A,FALSE,"ADUANAS";"CAJA_AGO96",#N/A,FALSE,"CAJA3";"ING_CORR_AGO96",#N/A,FALSE,"CAJA3"}</definedName>
    <definedName name="ewq_1" localSheetId="37" hidden="1">{"SUNAT_AD_AGO96",#N/A,FALSE,"ADUANAS";"CAJA_AGO96",#N/A,FALSE,"CAJA3";"ING_CORR_AGO96",#N/A,FALSE,"CAJA3"}</definedName>
    <definedName name="ewq_1" localSheetId="38" hidden="1">{"SUNAT_AD_AGO96",#N/A,FALSE,"ADUANAS";"CAJA_AGO96",#N/A,FALSE,"CAJA3";"ING_CORR_AGO96",#N/A,FALSE,"CAJA3"}</definedName>
    <definedName name="ewq_1" localSheetId="43" hidden="1">{"SUNAT_AD_AGO96",#N/A,FALSE,"ADUANAS";"CAJA_AGO96",#N/A,FALSE,"CAJA3";"ING_CORR_AGO96",#N/A,FALSE,"CAJA3"}</definedName>
    <definedName name="ewq_1" localSheetId="44" hidden="1">{"SUNAT_AD_AGO96",#N/A,FALSE,"ADUANAS";"CAJA_AGO96",#N/A,FALSE,"CAJA3";"ING_CORR_AGO96",#N/A,FALSE,"CAJA3"}</definedName>
    <definedName name="ewq_1" localSheetId="45" hidden="1">{"SUNAT_AD_AGO96",#N/A,FALSE,"ADUANAS";"CAJA_AGO96",#N/A,FALSE,"CAJA3";"ING_CORR_AGO96",#N/A,FALSE,"CAJA3"}</definedName>
    <definedName name="ewq_1" localSheetId="47" hidden="1">{"SUNAT_AD_AGO96",#N/A,FALSE,"ADUANAS";"CAJA_AGO96",#N/A,FALSE,"CAJA3";"ING_CORR_AGO96",#N/A,FALSE,"CAJA3"}</definedName>
    <definedName name="ewq_1" localSheetId="54" hidden="1">{"SUNAT_AD_AGO96",#N/A,FALSE,"ADUANAS";"CAJA_AGO96",#N/A,FALSE,"CAJA3";"ING_CORR_AGO96",#N/A,FALSE,"CAJA3"}</definedName>
    <definedName name="ewq_1" localSheetId="55" hidden="1">{"SUNAT_AD_AGO96",#N/A,FALSE,"ADUANAS";"CAJA_AGO96",#N/A,FALSE,"CAJA3";"ING_CORR_AGO96",#N/A,FALSE,"CAJA3"}</definedName>
    <definedName name="ewq_1" localSheetId="56" hidden="1">{"SUNAT_AD_AGO96",#N/A,FALSE,"ADUANAS";"CAJA_AGO96",#N/A,FALSE,"CAJA3";"ING_CORR_AGO96",#N/A,FALSE,"CAJA3"}</definedName>
    <definedName name="ewq_1" localSheetId="66" hidden="1">{"SUNAT_AD_AGO96",#N/A,FALSE,"ADUANAS";"CAJA_AGO96",#N/A,FALSE,"CAJA3";"ING_CORR_AGO96",#N/A,FALSE,"CAJA3"}</definedName>
    <definedName name="ewq_1" localSheetId="67" hidden="1">{"SUNAT_AD_AGO96",#N/A,FALSE,"ADUANAS";"CAJA_AGO96",#N/A,FALSE,"CAJA3";"ING_CORR_AGO96",#N/A,FALSE,"CAJA3"}</definedName>
    <definedName name="ewq_1" localSheetId="70" hidden="1">{"SUNAT_AD_AGO96",#N/A,FALSE,"ADUANAS";"CAJA_AGO96",#N/A,FALSE,"CAJA3";"ING_CORR_AGO96",#N/A,FALSE,"CAJA3"}</definedName>
    <definedName name="ewq_1" localSheetId="71" hidden="1">{"SUNAT_AD_AGO96",#N/A,FALSE,"ADUANAS";"CAJA_AGO96",#N/A,FALSE,"CAJA3";"ING_CORR_AGO96",#N/A,FALSE,"CAJA3"}</definedName>
    <definedName name="ewq_1" localSheetId="72" hidden="1">{"SUNAT_AD_AGO96",#N/A,FALSE,"ADUANAS";"CAJA_AGO96",#N/A,FALSE,"CAJA3";"ING_CORR_AGO96",#N/A,FALSE,"CAJA3"}</definedName>
    <definedName name="ewq_1" localSheetId="73" hidden="1">{"SUNAT_AD_AGO96",#N/A,FALSE,"ADUANAS";"CAJA_AGO96",#N/A,FALSE,"CAJA3";"ING_CORR_AGO96",#N/A,FALSE,"CAJA3"}</definedName>
    <definedName name="ewq_1" localSheetId="74" hidden="1">{"SUNAT_AD_AGO96",#N/A,FALSE,"ADUANAS";"CAJA_AGO96",#N/A,FALSE,"CAJA3";"ING_CORR_AGO96",#N/A,FALSE,"CAJA3"}</definedName>
    <definedName name="ewq_1" localSheetId="75" hidden="1">{"SUNAT_AD_AGO96",#N/A,FALSE,"ADUANAS";"CAJA_AGO96",#N/A,FALSE,"CAJA3";"ING_CORR_AGO96",#N/A,FALSE,"CAJA3"}</definedName>
    <definedName name="ewq_1" localSheetId="76" hidden="1">{"SUNAT_AD_AGO96",#N/A,FALSE,"ADUANAS";"CAJA_AGO96",#N/A,FALSE,"CAJA3";"ING_CORR_AGO96",#N/A,FALSE,"CAJA3"}</definedName>
    <definedName name="ewq_1" localSheetId="77" hidden="1">{"SUNAT_AD_AGO96",#N/A,FALSE,"ADUANAS";"CAJA_AGO96",#N/A,FALSE,"CAJA3";"ING_CORR_AGO96",#N/A,FALSE,"CAJA3"}</definedName>
    <definedName name="ewq_1" localSheetId="78" hidden="1">{"SUNAT_AD_AGO96",#N/A,FALSE,"ADUANAS";"CAJA_AGO96",#N/A,FALSE,"CAJA3";"ING_CORR_AGO96",#N/A,FALSE,"CAJA3"}</definedName>
    <definedName name="ewq_1" localSheetId="79" hidden="1">{"SUNAT_AD_AGO96",#N/A,FALSE,"ADUANAS";"CAJA_AGO96",#N/A,FALSE,"CAJA3";"ING_CORR_AGO96",#N/A,FALSE,"CAJA3"}</definedName>
    <definedName name="ewq_1" localSheetId="82" hidden="1">{"SUNAT_AD_AGO96",#N/A,FALSE,"ADUANAS";"CAJA_AGO96",#N/A,FALSE,"CAJA3";"ING_CORR_AGO96",#N/A,FALSE,"CAJA3"}</definedName>
    <definedName name="ewq_1" localSheetId="83" hidden="1">{"SUNAT_AD_AGO96",#N/A,FALSE,"ADUANAS";"CAJA_AGO96",#N/A,FALSE,"CAJA3";"ING_CORR_AGO96",#N/A,FALSE,"CAJA3"}</definedName>
    <definedName name="ewq_1" localSheetId="84" hidden="1">{"SUNAT_AD_AGO96",#N/A,FALSE,"ADUANAS";"CAJA_AGO96",#N/A,FALSE,"CAJA3";"ING_CORR_AGO96",#N/A,FALSE,"CAJA3"}</definedName>
    <definedName name="ewq_1" localSheetId="89" hidden="1">{"SUNAT_AD_AGO96",#N/A,FALSE,"ADUANAS";"CAJA_AGO96",#N/A,FALSE,"CAJA3";"ING_CORR_AGO96",#N/A,FALSE,"CAJA3"}</definedName>
    <definedName name="ewq_1" localSheetId="90" hidden="1">{"SUNAT_AD_AGO96",#N/A,FALSE,"ADUANAS";"CAJA_AGO96",#N/A,FALSE,"CAJA3";"ING_CORR_AGO96",#N/A,FALSE,"CAJA3"}</definedName>
    <definedName name="ewq_1" localSheetId="96" hidden="1">{"SUNAT_AD_AGO96",#N/A,FALSE,"ADUANAS";"CAJA_AGO96",#N/A,FALSE,"CAJA3";"ING_CORR_AGO96",#N/A,FALSE,"CAJA3"}</definedName>
    <definedName name="ewq_1" localSheetId="97" hidden="1">{"SUNAT_AD_AGO96",#N/A,FALSE,"ADUANAS";"CAJA_AGO96",#N/A,FALSE,"CAJA3";"ING_CORR_AGO96",#N/A,FALSE,"CAJA3"}</definedName>
    <definedName name="ewq_1" localSheetId="0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q_2" localSheetId="106" hidden="1">{"SUNAT_AD_AGO96",#N/A,FALSE,"ADUANAS";"CAJA_AGO96",#N/A,FALSE,"CAJA3";"ING_CORR_AGO96",#N/A,FALSE,"CAJA3"}</definedName>
    <definedName name="ewq_2" localSheetId="121" hidden="1">{"SUNAT_AD_AGO96",#N/A,FALSE,"ADUANAS";"CAJA_AGO96",#N/A,FALSE,"CAJA3";"ING_CORR_AGO96",#N/A,FALSE,"CAJA3"}</definedName>
    <definedName name="ewq_2" localSheetId="122" hidden="1">{"SUNAT_AD_AGO96",#N/A,FALSE,"ADUANAS";"CAJA_AGO96",#N/A,FALSE,"CAJA3";"ING_CORR_AGO96",#N/A,FALSE,"CAJA3"}</definedName>
    <definedName name="ewq_2" localSheetId="123" hidden="1">{"SUNAT_AD_AGO96",#N/A,FALSE,"ADUANAS";"CAJA_AGO96",#N/A,FALSE,"CAJA3";"ING_CORR_AGO96",#N/A,FALSE,"CAJA3"}</definedName>
    <definedName name="ewq_2" localSheetId="107" hidden="1">{"SUNAT_AD_AGO96",#N/A,FALSE,"ADUANAS";"CAJA_AGO96",#N/A,FALSE,"CAJA3";"ING_CORR_AGO96",#N/A,FALSE,"CAJA3"}</definedName>
    <definedName name="ewq_2" localSheetId="125" hidden="1">{"SUNAT_AD_AGO96",#N/A,FALSE,"ADUANAS";"CAJA_AGO96",#N/A,FALSE,"CAJA3";"ING_CORR_AGO96",#N/A,FALSE,"CAJA3"}</definedName>
    <definedName name="ewq_2" localSheetId="126" hidden="1">{"SUNAT_AD_AGO96",#N/A,FALSE,"ADUANAS";"CAJA_AGO96",#N/A,FALSE,"CAJA3";"ING_CORR_AGO96",#N/A,FALSE,"CAJA3"}</definedName>
    <definedName name="ewq_2" localSheetId="128" hidden="1">{"SUNAT_AD_AGO96",#N/A,FALSE,"ADUANAS";"CAJA_AGO96",#N/A,FALSE,"CAJA3";"ING_CORR_AGO96",#N/A,FALSE,"CAJA3"}</definedName>
    <definedName name="ewq_2" localSheetId="129" hidden="1">{"SUNAT_AD_AGO96",#N/A,FALSE,"ADUANAS";"CAJA_AGO96",#N/A,FALSE,"CAJA3";"ING_CORR_AGO96",#N/A,FALSE,"CAJA3"}</definedName>
    <definedName name="ewq_2" localSheetId="130" hidden="1">{"SUNAT_AD_AGO96",#N/A,FALSE,"ADUANAS";"CAJA_AGO96",#N/A,FALSE,"CAJA3";"ING_CORR_AGO96",#N/A,FALSE,"CAJA3"}</definedName>
    <definedName name="ewq_2" localSheetId="167" hidden="1">{"SUNAT_AD_AGO96",#N/A,FALSE,"ADUANAS";"CAJA_AGO96",#N/A,FALSE,"CAJA3";"ING_CORR_AGO96",#N/A,FALSE,"CAJA3"}</definedName>
    <definedName name="ewq_2" localSheetId="168" hidden="1">{"SUNAT_AD_AGO96",#N/A,FALSE,"ADUANAS";"CAJA_AGO96",#N/A,FALSE,"CAJA3";"ING_CORR_AGO96",#N/A,FALSE,"CAJA3"}</definedName>
    <definedName name="ewq_2" localSheetId="174" hidden="1">{"SUNAT_AD_AGO96",#N/A,FALSE,"ADUANAS";"CAJA_AGO96",#N/A,FALSE,"CAJA3";"ING_CORR_AGO96",#N/A,FALSE,"CAJA3"}</definedName>
    <definedName name="ewq_2" hidden="1">{"SUNAT_AD_AGO96",#N/A,FALSE,"ADUANAS";"CAJA_AGO96",#N/A,FALSE,"CAJA3";"ING_CORR_AGO96",#N/A,FALSE,"CAJA3"}</definedName>
    <definedName name="ewq_3" localSheetId="106" hidden="1">{"SUNAT_AD_AGO96",#N/A,FALSE,"ADUANAS";"CAJA_AGO96",#N/A,FALSE,"CAJA3";"ING_CORR_AGO96",#N/A,FALSE,"CAJA3"}</definedName>
    <definedName name="ewq_3" localSheetId="121" hidden="1">{"SUNAT_AD_AGO96",#N/A,FALSE,"ADUANAS";"CAJA_AGO96",#N/A,FALSE,"CAJA3";"ING_CORR_AGO96",#N/A,FALSE,"CAJA3"}</definedName>
    <definedName name="ewq_3" localSheetId="122" hidden="1">{"SUNAT_AD_AGO96",#N/A,FALSE,"ADUANAS";"CAJA_AGO96",#N/A,FALSE,"CAJA3";"ING_CORR_AGO96",#N/A,FALSE,"CAJA3"}</definedName>
    <definedName name="ewq_3" localSheetId="123" hidden="1">{"SUNAT_AD_AGO96",#N/A,FALSE,"ADUANAS";"CAJA_AGO96",#N/A,FALSE,"CAJA3";"ING_CORR_AGO96",#N/A,FALSE,"CAJA3"}</definedName>
    <definedName name="ewq_3" localSheetId="107" hidden="1">{"SUNAT_AD_AGO96",#N/A,FALSE,"ADUANAS";"CAJA_AGO96",#N/A,FALSE,"CAJA3";"ING_CORR_AGO96",#N/A,FALSE,"CAJA3"}</definedName>
    <definedName name="ewq_3" localSheetId="125" hidden="1">{"SUNAT_AD_AGO96",#N/A,FALSE,"ADUANAS";"CAJA_AGO96",#N/A,FALSE,"CAJA3";"ING_CORR_AGO96",#N/A,FALSE,"CAJA3"}</definedName>
    <definedName name="ewq_3" localSheetId="126" hidden="1">{"SUNAT_AD_AGO96",#N/A,FALSE,"ADUANAS";"CAJA_AGO96",#N/A,FALSE,"CAJA3";"ING_CORR_AGO96",#N/A,FALSE,"CAJA3"}</definedName>
    <definedName name="ewq_3" localSheetId="128" hidden="1">{"SUNAT_AD_AGO96",#N/A,FALSE,"ADUANAS";"CAJA_AGO96",#N/A,FALSE,"CAJA3";"ING_CORR_AGO96",#N/A,FALSE,"CAJA3"}</definedName>
    <definedName name="ewq_3" localSheetId="129" hidden="1">{"SUNAT_AD_AGO96",#N/A,FALSE,"ADUANAS";"CAJA_AGO96",#N/A,FALSE,"CAJA3";"ING_CORR_AGO96",#N/A,FALSE,"CAJA3"}</definedName>
    <definedName name="ewq_3" localSheetId="130" hidden="1">{"SUNAT_AD_AGO96",#N/A,FALSE,"ADUANAS";"CAJA_AGO96",#N/A,FALSE,"CAJA3";"ING_CORR_AGO96",#N/A,FALSE,"CAJA3"}</definedName>
    <definedName name="ewq_3" localSheetId="167" hidden="1">{"SUNAT_AD_AGO96",#N/A,FALSE,"ADUANAS";"CAJA_AGO96",#N/A,FALSE,"CAJA3";"ING_CORR_AGO96",#N/A,FALSE,"CAJA3"}</definedName>
    <definedName name="ewq_3" localSheetId="168" hidden="1">{"SUNAT_AD_AGO96",#N/A,FALSE,"ADUANAS";"CAJA_AGO96",#N/A,FALSE,"CAJA3";"ING_CORR_AGO96",#N/A,FALSE,"CAJA3"}</definedName>
    <definedName name="ewq_3" localSheetId="174" hidden="1">{"SUNAT_AD_AGO96",#N/A,FALSE,"ADUANAS";"CAJA_AGO96",#N/A,FALSE,"CAJA3";"ING_CORR_AGO96",#N/A,FALSE,"CAJA3"}</definedName>
    <definedName name="ewq_3" hidden="1">{"SUNAT_AD_AGO96",#N/A,FALSE,"ADUANAS";"CAJA_AGO96",#N/A,FALSE,"CAJA3";"ING_CORR_AGO96",#N/A,FALSE,"CAJA3"}</definedName>
    <definedName name="ewq_4" localSheetId="106" hidden="1">{"SUNAT_AD_AGO96",#N/A,FALSE,"ADUANAS";"CAJA_AGO96",#N/A,FALSE,"CAJA3";"ING_CORR_AGO96",#N/A,FALSE,"CAJA3"}</definedName>
    <definedName name="ewq_4" localSheetId="121" hidden="1">{"SUNAT_AD_AGO96",#N/A,FALSE,"ADUANAS";"CAJA_AGO96",#N/A,FALSE,"CAJA3";"ING_CORR_AGO96",#N/A,FALSE,"CAJA3"}</definedName>
    <definedName name="ewq_4" localSheetId="122" hidden="1">{"SUNAT_AD_AGO96",#N/A,FALSE,"ADUANAS";"CAJA_AGO96",#N/A,FALSE,"CAJA3";"ING_CORR_AGO96",#N/A,FALSE,"CAJA3"}</definedName>
    <definedName name="ewq_4" localSheetId="123" hidden="1">{"SUNAT_AD_AGO96",#N/A,FALSE,"ADUANAS";"CAJA_AGO96",#N/A,FALSE,"CAJA3";"ING_CORR_AGO96",#N/A,FALSE,"CAJA3"}</definedName>
    <definedName name="ewq_4" localSheetId="107" hidden="1">{"SUNAT_AD_AGO96",#N/A,FALSE,"ADUANAS";"CAJA_AGO96",#N/A,FALSE,"CAJA3";"ING_CORR_AGO96",#N/A,FALSE,"CAJA3"}</definedName>
    <definedName name="ewq_4" localSheetId="125" hidden="1">{"SUNAT_AD_AGO96",#N/A,FALSE,"ADUANAS";"CAJA_AGO96",#N/A,FALSE,"CAJA3";"ING_CORR_AGO96",#N/A,FALSE,"CAJA3"}</definedName>
    <definedName name="ewq_4" localSheetId="126" hidden="1">{"SUNAT_AD_AGO96",#N/A,FALSE,"ADUANAS";"CAJA_AGO96",#N/A,FALSE,"CAJA3";"ING_CORR_AGO96",#N/A,FALSE,"CAJA3"}</definedName>
    <definedName name="ewq_4" localSheetId="128" hidden="1">{"SUNAT_AD_AGO96",#N/A,FALSE,"ADUANAS";"CAJA_AGO96",#N/A,FALSE,"CAJA3";"ING_CORR_AGO96",#N/A,FALSE,"CAJA3"}</definedName>
    <definedName name="ewq_4" localSheetId="129" hidden="1">{"SUNAT_AD_AGO96",#N/A,FALSE,"ADUANAS";"CAJA_AGO96",#N/A,FALSE,"CAJA3";"ING_CORR_AGO96",#N/A,FALSE,"CAJA3"}</definedName>
    <definedName name="ewq_4" localSheetId="130" hidden="1">{"SUNAT_AD_AGO96",#N/A,FALSE,"ADUANAS";"CAJA_AGO96",#N/A,FALSE,"CAJA3";"ING_CORR_AGO96",#N/A,FALSE,"CAJA3"}</definedName>
    <definedName name="ewq_4" localSheetId="167" hidden="1">{"SUNAT_AD_AGO96",#N/A,FALSE,"ADUANAS";"CAJA_AGO96",#N/A,FALSE,"CAJA3";"ING_CORR_AGO96",#N/A,FALSE,"CAJA3"}</definedName>
    <definedName name="ewq_4" localSheetId="168" hidden="1">{"SUNAT_AD_AGO96",#N/A,FALSE,"ADUANAS";"CAJA_AGO96",#N/A,FALSE,"CAJA3";"ING_CORR_AGO96",#N/A,FALSE,"CAJA3"}</definedName>
    <definedName name="ewq_4" localSheetId="174" hidden="1">{"SUNAT_AD_AGO96",#N/A,FALSE,"ADUANAS";"CAJA_AGO96",#N/A,FALSE,"CAJA3";"ING_CORR_AGO96",#N/A,FALSE,"CAJA3"}</definedName>
    <definedName name="ewq_4" hidden="1">{"SUNAT_AD_AGO96",#N/A,FALSE,"ADUANAS";"CAJA_AGO96",#N/A,FALSE,"CAJA3";"ING_CORR_AGO96",#N/A,FALSE,"CAJA3"}</definedName>
    <definedName name="ewq_5" localSheetId="106" hidden="1">{"SUNAT_AD_AGO96",#N/A,FALSE,"ADUANAS";"CAJA_AGO96",#N/A,FALSE,"CAJA3";"ING_CORR_AGO96",#N/A,FALSE,"CAJA3"}</definedName>
    <definedName name="ewq_5" localSheetId="121" hidden="1">{"SUNAT_AD_AGO96",#N/A,FALSE,"ADUANAS";"CAJA_AGO96",#N/A,FALSE,"CAJA3";"ING_CORR_AGO96",#N/A,FALSE,"CAJA3"}</definedName>
    <definedName name="ewq_5" localSheetId="122" hidden="1">{"SUNAT_AD_AGO96",#N/A,FALSE,"ADUANAS";"CAJA_AGO96",#N/A,FALSE,"CAJA3";"ING_CORR_AGO96",#N/A,FALSE,"CAJA3"}</definedName>
    <definedName name="ewq_5" localSheetId="123" hidden="1">{"SUNAT_AD_AGO96",#N/A,FALSE,"ADUANAS";"CAJA_AGO96",#N/A,FALSE,"CAJA3";"ING_CORR_AGO96",#N/A,FALSE,"CAJA3"}</definedName>
    <definedName name="ewq_5" localSheetId="107" hidden="1">{"SUNAT_AD_AGO96",#N/A,FALSE,"ADUANAS";"CAJA_AGO96",#N/A,FALSE,"CAJA3";"ING_CORR_AGO96",#N/A,FALSE,"CAJA3"}</definedName>
    <definedName name="ewq_5" localSheetId="125" hidden="1">{"SUNAT_AD_AGO96",#N/A,FALSE,"ADUANAS";"CAJA_AGO96",#N/A,FALSE,"CAJA3";"ING_CORR_AGO96",#N/A,FALSE,"CAJA3"}</definedName>
    <definedName name="ewq_5" localSheetId="126" hidden="1">{"SUNAT_AD_AGO96",#N/A,FALSE,"ADUANAS";"CAJA_AGO96",#N/A,FALSE,"CAJA3";"ING_CORR_AGO96",#N/A,FALSE,"CAJA3"}</definedName>
    <definedName name="ewq_5" localSheetId="128" hidden="1">{"SUNAT_AD_AGO96",#N/A,FALSE,"ADUANAS";"CAJA_AGO96",#N/A,FALSE,"CAJA3";"ING_CORR_AGO96",#N/A,FALSE,"CAJA3"}</definedName>
    <definedName name="ewq_5" localSheetId="129" hidden="1">{"SUNAT_AD_AGO96",#N/A,FALSE,"ADUANAS";"CAJA_AGO96",#N/A,FALSE,"CAJA3";"ING_CORR_AGO96",#N/A,FALSE,"CAJA3"}</definedName>
    <definedName name="ewq_5" localSheetId="130" hidden="1">{"SUNAT_AD_AGO96",#N/A,FALSE,"ADUANAS";"CAJA_AGO96",#N/A,FALSE,"CAJA3";"ING_CORR_AGO96",#N/A,FALSE,"CAJA3"}</definedName>
    <definedName name="ewq_5" localSheetId="167" hidden="1">{"SUNAT_AD_AGO96",#N/A,FALSE,"ADUANAS";"CAJA_AGO96",#N/A,FALSE,"CAJA3";"ING_CORR_AGO96",#N/A,FALSE,"CAJA3"}</definedName>
    <definedName name="ewq_5" localSheetId="168" hidden="1">{"SUNAT_AD_AGO96",#N/A,FALSE,"ADUANAS";"CAJA_AGO96",#N/A,FALSE,"CAJA3";"ING_CORR_AGO96",#N/A,FALSE,"CAJA3"}</definedName>
    <definedName name="ewq_5" localSheetId="174" hidden="1">{"SUNAT_AD_AGO96",#N/A,FALSE,"ADUANAS";"CAJA_AGO96",#N/A,FALSE,"CAJA3";"ING_CORR_AGO96",#N/A,FALSE,"CAJA3"}</definedName>
    <definedName name="ewq_5" hidden="1">{"SUNAT_AD_AGO96",#N/A,FALSE,"ADUANAS";"CAJA_AGO96",#N/A,FALSE,"CAJA3";"ING_CORR_AGO96",#N/A,FALSE,"CAJA3"}</definedName>
    <definedName name="EWQEQ">#REF!</definedName>
    <definedName name="ewqf" localSheetId="160">#REF!</definedName>
    <definedName name="ewqf" localSheetId="161">#REF!</definedName>
    <definedName name="ewqf" localSheetId="162">#REF!</definedName>
    <definedName name="ewqf" localSheetId="163">#REF!</definedName>
    <definedName name="ewqf" localSheetId="168">#REF!</definedName>
    <definedName name="ewqf" localSheetId="169">#REF!</definedName>
    <definedName name="ewqf" localSheetId="172">#REF!</definedName>
    <definedName name="ewqf" localSheetId="103">#REF!</definedName>
    <definedName name="ewqf" localSheetId="54">#REF!</definedName>
    <definedName name="ewqf" localSheetId="97">#REF!</definedName>
    <definedName name="ewqf">#REF!</definedName>
    <definedName name="ewqr" localSheetId="106" hidden="1">#REF!</definedName>
    <definedName name="ewqr" localSheetId="121" hidden="1">#REF!</definedName>
    <definedName name="ewqr" localSheetId="122" hidden="1">#REF!</definedName>
    <definedName name="ewqr" localSheetId="107" hidden="1">#REF!</definedName>
    <definedName name="ewqr" localSheetId="125" hidden="1">#REF!</definedName>
    <definedName name="ewqr" localSheetId="126" hidden="1">#REF!</definedName>
    <definedName name="ewqr" localSheetId="128" hidden="1">#REF!</definedName>
    <definedName name="ewqr" localSheetId="129" hidden="1">#REF!</definedName>
    <definedName name="ewqr" localSheetId="130" hidden="1">#REF!</definedName>
    <definedName name="ewqr" localSheetId="11" hidden="1">#REF!</definedName>
    <definedName name="ewqr" hidden="1">#REF!</definedName>
    <definedName name="ewrfewr" localSheetId="106" hidden="1">{"'1999'!$A$1:$F$66"}</definedName>
    <definedName name="ewrfewr" localSheetId="121" hidden="1">{"'1999'!$A$1:$F$66"}</definedName>
    <definedName name="ewrfewr" localSheetId="122" hidden="1">{"'1999'!$A$1:$F$66"}</definedName>
    <definedName name="ewrfewr" localSheetId="123" hidden="1">{"'1999'!$A$1:$F$66"}</definedName>
    <definedName name="ewrfewr" localSheetId="107" hidden="1">{"'1999'!$A$1:$F$66"}</definedName>
    <definedName name="ewrfewr" localSheetId="125" hidden="1">{"'1999'!$A$1:$F$66"}</definedName>
    <definedName name="ewrfewr" localSheetId="126" hidden="1">{"'1999'!$A$1:$F$66"}</definedName>
    <definedName name="ewrfewr" localSheetId="128" hidden="1">{"'1999'!$A$1:$F$66"}</definedName>
    <definedName name="ewrfewr" localSheetId="129" hidden="1">{"'1999'!$A$1:$F$66"}</definedName>
    <definedName name="ewrfewr" localSheetId="130" hidden="1">{"'1999'!$A$1:$F$66"}</definedName>
    <definedName name="ewrfewr" localSheetId="166" hidden="1">{"'1999'!$A$1:$F$66"}</definedName>
    <definedName name="ewrfewr" localSheetId="167" hidden="1">{"'1999'!$A$1:$F$66"}</definedName>
    <definedName name="ewrfewr" localSheetId="168" hidden="1">{"'1999'!$A$1:$F$66"}</definedName>
    <definedName name="ewrfewr" localSheetId="174" hidden="1">{"'1999'!$A$1:$F$66"}</definedName>
    <definedName name="ewrfewr" localSheetId="102" hidden="1">{"'1999'!$A$1:$F$66"}</definedName>
    <definedName name="ewrfewr" localSheetId="103" hidden="1">{"'1999'!$A$1:$F$66"}</definedName>
    <definedName name="ewrfewr" localSheetId="104" hidden="1">{"'1999'!$A$1:$F$66"}</definedName>
    <definedName name="ewrfewr" localSheetId="105" hidden="1">{"'1999'!$A$1:$F$66"}</definedName>
    <definedName name="ewrfewr" localSheetId="18" hidden="1">{"'1999'!$A$1:$F$66"}</definedName>
    <definedName name="ewrfewr" localSheetId="19" hidden="1">{"'1999'!$A$1:$F$66"}</definedName>
    <definedName name="ewrfewr" localSheetId="23" hidden="1">{"'1999'!$A$1:$F$66"}</definedName>
    <definedName name="ewrfewr" localSheetId="25" hidden="1">{"'1999'!$A$1:$F$66"}</definedName>
    <definedName name="ewrfewr" localSheetId="26" hidden="1">{"'1999'!$A$1:$F$66"}</definedName>
    <definedName name="ewrfewr" localSheetId="2" hidden="1">{"'1999'!$A$1:$F$66"}</definedName>
    <definedName name="ewrfewr" localSheetId="36" hidden="1">{"'1999'!$A$1:$F$66"}</definedName>
    <definedName name="ewrfewr" localSheetId="37" hidden="1">{"'1999'!$A$1:$F$66"}</definedName>
    <definedName name="ewrfewr" localSheetId="38" hidden="1">{"'1999'!$A$1:$F$66"}</definedName>
    <definedName name="ewrfewr" localSheetId="43" hidden="1">{"'1999'!$A$1:$F$66"}</definedName>
    <definedName name="ewrfewr" localSheetId="44" hidden="1">{"'1999'!$A$1:$F$66"}</definedName>
    <definedName name="ewrfewr" localSheetId="45" hidden="1">{"'1999'!$A$1:$F$66"}</definedName>
    <definedName name="ewrfewr" localSheetId="47" hidden="1">{"'1999'!$A$1:$F$66"}</definedName>
    <definedName name="ewrfewr" localSheetId="54" hidden="1">{"'1999'!$A$1:$F$66"}</definedName>
    <definedName name="ewrfewr" localSheetId="55" hidden="1">{"'1999'!$A$1:$F$66"}</definedName>
    <definedName name="ewrfewr" localSheetId="56" hidden="1">{"'1999'!$A$1:$F$66"}</definedName>
    <definedName name="ewrfewr" localSheetId="66" hidden="1">{"'1999'!$A$1:$F$66"}</definedName>
    <definedName name="ewrfewr" localSheetId="67" hidden="1">{"'1999'!$A$1:$F$66"}</definedName>
    <definedName name="ewrfewr" localSheetId="70" hidden="1">{"'1999'!$A$1:$F$66"}</definedName>
    <definedName name="ewrfewr" localSheetId="71" hidden="1">{"'1999'!$A$1:$F$66"}</definedName>
    <definedName name="ewrfewr" localSheetId="72" hidden="1">{"'1999'!$A$1:$F$66"}</definedName>
    <definedName name="ewrfewr" localSheetId="73" hidden="1">{"'1999'!$A$1:$F$66"}</definedName>
    <definedName name="ewrfewr" localSheetId="74" hidden="1">{"'1999'!$A$1:$F$66"}</definedName>
    <definedName name="ewrfewr" localSheetId="75" hidden="1">{"'1999'!$A$1:$F$66"}</definedName>
    <definedName name="ewrfewr" localSheetId="76" hidden="1">{"'1999'!$A$1:$F$66"}</definedName>
    <definedName name="ewrfewr" localSheetId="77" hidden="1">{"'1999'!$A$1:$F$66"}</definedName>
    <definedName name="ewrfewr" localSheetId="78" hidden="1">{"'1999'!$A$1:$F$66"}</definedName>
    <definedName name="ewrfewr" localSheetId="79" hidden="1">{"'1999'!$A$1:$F$66"}</definedName>
    <definedName name="ewrfewr" localSheetId="82" hidden="1">{"'1999'!$A$1:$F$66"}</definedName>
    <definedName name="ewrfewr" localSheetId="83" hidden="1">{"'1999'!$A$1:$F$66"}</definedName>
    <definedName name="ewrfewr" localSheetId="84" hidden="1">{"'1999'!$A$1:$F$66"}</definedName>
    <definedName name="ewrfewr" localSheetId="89" hidden="1">{"'1999'!$A$1:$F$66"}</definedName>
    <definedName name="ewrfewr" localSheetId="90" hidden="1">{"'1999'!$A$1:$F$66"}</definedName>
    <definedName name="ewrfewr" localSheetId="96" hidden="1">{"'1999'!$A$1:$F$66"}</definedName>
    <definedName name="ewrfewr" localSheetId="97" hidden="1">{"'1999'!$A$1:$F$66"}</definedName>
    <definedName name="ewrfewr" localSheetId="0" hidden="1">{"'1999'!$A$1:$F$66"}</definedName>
    <definedName name="ewrfewr" hidden="1">{"'1999'!$A$1:$F$66"}</definedName>
    <definedName name="ex">#REF!</definedName>
    <definedName name="Excel_Version" localSheetId="19">#REF!</definedName>
    <definedName name="Excel_Version">#REF!</definedName>
    <definedName name="excises">#REF!</definedName>
    <definedName name="ExIm">#REF!</definedName>
    <definedName name="ExitWRS">#REF!</definedName>
    <definedName name="Exogenas">#REF!</definedName>
    <definedName name="EXPANSIONS" localSheetId="43">#REF!</definedName>
    <definedName name="EXPANSIONS" localSheetId="44">#REF!</definedName>
    <definedName name="EXPANSIONS" localSheetId="66">#REF!</definedName>
    <definedName name="EXPANSIONS" localSheetId="67">#REF!</definedName>
    <definedName name="EXPANSIONS" localSheetId="70">#REF!</definedName>
    <definedName name="EXPANSIONS" localSheetId="71">#REF!</definedName>
    <definedName name="EXPANSIONS" localSheetId="72">#REF!</definedName>
    <definedName name="EXPANSIONS" localSheetId="73">#REF!</definedName>
    <definedName name="EXPANSIONS" localSheetId="77">#REF!</definedName>
    <definedName name="EXPANSIONS" localSheetId="78">#REF!</definedName>
    <definedName name="EXPANSIONS" localSheetId="79">#REF!</definedName>
    <definedName name="EXPANSIONS" localSheetId="82">#REF!</definedName>
    <definedName name="EXPANSIONS" localSheetId="83">#REF!</definedName>
    <definedName name="EXPANSIONS" localSheetId="84">#REF!</definedName>
    <definedName name="EXPANSIONS">#REF!</definedName>
    <definedName name="EXPECTARION2">#REF!</definedName>
    <definedName name="Export" localSheetId="160">#REF!</definedName>
    <definedName name="Export" localSheetId="161">#REF!</definedName>
    <definedName name="Export" localSheetId="162">#REF!</definedName>
    <definedName name="Export" localSheetId="163">#REF!</definedName>
    <definedName name="Export" localSheetId="168">#REF!</definedName>
    <definedName name="Export" localSheetId="169">#REF!</definedName>
    <definedName name="Export" localSheetId="172">#REF!</definedName>
    <definedName name="Export" localSheetId="103">#REF!</definedName>
    <definedName name="Export" localSheetId="54">#REF!</definedName>
    <definedName name="Export" localSheetId="97">#REF!</definedName>
    <definedName name="Export">#REF!</definedName>
    <definedName name="Exporta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taxrev">#REF!</definedName>
    <definedName name="extaxrev2">#REF!</definedName>
    <definedName name="extaxrev3">#REF!</definedName>
    <definedName name="ExtFiles">#REF!</definedName>
    <definedName name="EXTRA_INTRA">OFFSET(#REF!,0,0,COUNT(#REF!),1)</definedName>
    <definedName name="ExtraProfiles" localSheetId="11" hidden="1">#REF!</definedName>
    <definedName name="ExtraProfiles" localSheetId="19" hidden="1">#REF!</definedName>
    <definedName name="ExtraProfiles" localSheetId="23" hidden="1">#REF!</definedName>
    <definedName name="ExtraProfiles" localSheetId="25" hidden="1">#REF!</definedName>
    <definedName name="ExtraProfiles" localSheetId="0" hidden="1">#REF!</definedName>
    <definedName name="ExtraProfiles" hidden="1">#REF!</definedName>
    <definedName name="ExtW">#REF!</definedName>
    <definedName name="EY" localSheetId="123" hidden="1">#REF!</definedName>
    <definedName name="EY" localSheetId="167" hidden="1">#REF!</definedName>
    <definedName name="EY" localSheetId="168" hidden="1">#REF!</definedName>
    <definedName name="EY" localSheetId="174" hidden="1">#REF!</definedName>
    <definedName name="EY" localSheetId="11" hidden="1">#REF!</definedName>
    <definedName name="EY" localSheetId="18" hidden="1">#REF!</definedName>
    <definedName name="EY" localSheetId="19" hidden="1">#REF!</definedName>
    <definedName name="EY" localSheetId="23" hidden="1">#REF!</definedName>
    <definedName name="EY" localSheetId="26" hidden="1">#REF!</definedName>
    <definedName name="EY" localSheetId="2" hidden="1">#REF!</definedName>
    <definedName name="EY" localSheetId="4" hidden="1">#REF!</definedName>
    <definedName name="EY" localSheetId="0" hidden="1">#REF!</definedName>
    <definedName name="EY" hidden="1">#REF!</definedName>
    <definedName name="faasd" localSheetId="106" hidden="1">{"Calculations",#N/A,FALSE,"Sheet1";"Charts 1",#N/A,FALSE,"Sheet1";"Charts 2",#N/A,FALSE,"Sheet1";"Charts 3",#N/A,FALSE,"Sheet1";"Charts 4",#N/A,FALSE,"Sheet1";"Raw Data",#N/A,FALSE,"Sheet1"}</definedName>
    <definedName name="faasd" localSheetId="121" hidden="1">{"Calculations",#N/A,FALSE,"Sheet1";"Charts 1",#N/A,FALSE,"Sheet1";"Charts 2",#N/A,FALSE,"Sheet1";"Charts 3",#N/A,FALSE,"Sheet1";"Charts 4",#N/A,FALSE,"Sheet1";"Raw Data",#N/A,FALSE,"Sheet1"}</definedName>
    <definedName name="faasd" localSheetId="122" hidden="1">{"Calculations",#N/A,FALSE,"Sheet1";"Charts 1",#N/A,FALSE,"Sheet1";"Charts 2",#N/A,FALSE,"Sheet1";"Charts 3",#N/A,FALSE,"Sheet1";"Charts 4",#N/A,FALSE,"Sheet1";"Raw Data",#N/A,FALSE,"Sheet1"}</definedName>
    <definedName name="faasd" localSheetId="123" hidden="1">{"Calculations",#N/A,FALSE,"Sheet1";"Charts 1",#N/A,FALSE,"Sheet1";"Charts 2",#N/A,FALSE,"Sheet1";"Charts 3",#N/A,FALSE,"Sheet1";"Charts 4",#N/A,FALSE,"Sheet1";"Raw Data",#N/A,FALSE,"Sheet1"}</definedName>
    <definedName name="faasd" localSheetId="107" hidden="1">{"Calculations",#N/A,FALSE,"Sheet1";"Charts 1",#N/A,FALSE,"Sheet1";"Charts 2",#N/A,FALSE,"Sheet1";"Charts 3",#N/A,FALSE,"Sheet1";"Charts 4",#N/A,FALSE,"Sheet1";"Raw Data",#N/A,FALSE,"Sheet1"}</definedName>
    <definedName name="faasd" localSheetId="125" hidden="1">{"Calculations",#N/A,FALSE,"Sheet1";"Charts 1",#N/A,FALSE,"Sheet1";"Charts 2",#N/A,FALSE,"Sheet1";"Charts 3",#N/A,FALSE,"Sheet1";"Charts 4",#N/A,FALSE,"Sheet1";"Raw Data",#N/A,FALSE,"Sheet1"}</definedName>
    <definedName name="faasd" localSheetId="126" hidden="1">{"Calculations",#N/A,FALSE,"Sheet1";"Charts 1",#N/A,FALSE,"Sheet1";"Charts 2",#N/A,FALSE,"Sheet1";"Charts 3",#N/A,FALSE,"Sheet1";"Charts 4",#N/A,FALSE,"Sheet1";"Raw Data",#N/A,FALSE,"Sheet1"}</definedName>
    <definedName name="faasd" localSheetId="128" hidden="1">{"Calculations",#N/A,FALSE,"Sheet1";"Charts 1",#N/A,FALSE,"Sheet1";"Charts 2",#N/A,FALSE,"Sheet1";"Charts 3",#N/A,FALSE,"Sheet1";"Charts 4",#N/A,FALSE,"Sheet1";"Raw Data",#N/A,FALSE,"Sheet1"}</definedName>
    <definedName name="faasd" localSheetId="129" hidden="1">{"Calculations",#N/A,FALSE,"Sheet1";"Charts 1",#N/A,FALSE,"Sheet1";"Charts 2",#N/A,FALSE,"Sheet1";"Charts 3",#N/A,FALSE,"Sheet1";"Charts 4",#N/A,FALSE,"Sheet1";"Raw Data",#N/A,FALSE,"Sheet1"}</definedName>
    <definedName name="faasd" localSheetId="130" hidden="1">{"Calculations",#N/A,FALSE,"Sheet1";"Charts 1",#N/A,FALSE,"Sheet1";"Charts 2",#N/A,FALSE,"Sheet1";"Charts 3",#N/A,FALSE,"Sheet1";"Charts 4",#N/A,FALSE,"Sheet1";"Raw Data",#N/A,FALSE,"Sheet1"}</definedName>
    <definedName name="faasd" localSheetId="167" hidden="1">{"Calculations",#N/A,FALSE,"Sheet1";"Charts 1",#N/A,FALSE,"Sheet1";"Charts 2",#N/A,FALSE,"Sheet1";"Charts 3",#N/A,FALSE,"Sheet1";"Charts 4",#N/A,FALSE,"Sheet1";"Raw Data",#N/A,FALSE,"Sheet1"}</definedName>
    <definedName name="faasd" localSheetId="168" hidden="1">{"Calculations",#N/A,FALSE,"Sheet1";"Charts 1",#N/A,FALSE,"Sheet1";"Charts 2",#N/A,FALSE,"Sheet1";"Charts 3",#N/A,FALSE,"Sheet1";"Charts 4",#N/A,FALSE,"Sheet1";"Raw Data",#N/A,FALSE,"Sheet1"}</definedName>
    <definedName name="faasd" localSheetId="174" hidden="1">{"Calculations",#N/A,FALSE,"Sheet1";"Charts 1",#N/A,FALSE,"Sheet1";"Charts 2",#N/A,FALSE,"Sheet1";"Charts 3",#N/A,FALSE,"Sheet1";"Charts 4",#N/A,FALSE,"Sheet1";"Raw Data",#N/A,FALSE,"Sheet1"}</definedName>
    <definedName name="faasd" localSheetId="102" hidden="1">{"Calculations",#N/A,FALSE,"Sheet1";"Charts 1",#N/A,FALSE,"Sheet1";"Charts 2",#N/A,FALSE,"Sheet1";"Charts 3",#N/A,FALSE,"Sheet1";"Charts 4",#N/A,FALSE,"Sheet1";"Raw Data",#N/A,FALSE,"Sheet1"}</definedName>
    <definedName name="faasd" localSheetId="103" hidden="1">{"Calculations",#N/A,FALSE,"Sheet1";"Charts 1",#N/A,FALSE,"Sheet1";"Charts 2",#N/A,FALSE,"Sheet1";"Charts 3",#N/A,FALSE,"Sheet1";"Charts 4",#N/A,FALSE,"Sheet1";"Raw Data",#N/A,FALSE,"Sheet1"}</definedName>
    <definedName name="faasd" localSheetId="104" hidden="1">{"Calculations",#N/A,FALSE,"Sheet1";"Charts 1",#N/A,FALSE,"Sheet1";"Charts 2",#N/A,FALSE,"Sheet1";"Charts 3",#N/A,FALSE,"Sheet1";"Charts 4",#N/A,FALSE,"Sheet1";"Raw Data",#N/A,FALSE,"Sheet1"}</definedName>
    <definedName name="faasd" localSheetId="105" hidden="1">{"Calculations",#N/A,FALSE,"Sheet1";"Charts 1",#N/A,FALSE,"Sheet1";"Charts 2",#N/A,FALSE,"Sheet1";"Charts 3",#N/A,FALSE,"Sheet1";"Charts 4",#N/A,FALSE,"Sheet1";"Raw Data",#N/A,FALSE,"Sheet1"}</definedName>
    <definedName name="faasd" localSheetId="18" hidden="1">{"Calculations",#N/A,FALSE,"Sheet1";"Charts 1",#N/A,FALSE,"Sheet1";"Charts 2",#N/A,FALSE,"Sheet1";"Charts 3",#N/A,FALSE,"Sheet1";"Charts 4",#N/A,FALSE,"Sheet1";"Raw Data",#N/A,FALSE,"Sheet1"}</definedName>
    <definedName name="faasd" localSheetId="19" hidden="1">{"Calculations",#N/A,FALSE,"Sheet1";"Charts 1",#N/A,FALSE,"Sheet1";"Charts 2",#N/A,FALSE,"Sheet1";"Charts 3",#N/A,FALSE,"Sheet1";"Charts 4",#N/A,FALSE,"Sheet1";"Raw Data",#N/A,FALSE,"Sheet1"}</definedName>
    <definedName name="faasd" localSheetId="23" hidden="1">{"Calculations",#N/A,FALSE,"Sheet1";"Charts 1",#N/A,FALSE,"Sheet1";"Charts 2",#N/A,FALSE,"Sheet1";"Charts 3",#N/A,FALSE,"Sheet1";"Charts 4",#N/A,FALSE,"Sheet1";"Raw Data",#N/A,FALSE,"Sheet1"}</definedName>
    <definedName name="faasd" localSheetId="25" hidden="1">{"Calculations",#N/A,FALSE,"Sheet1";"Charts 1",#N/A,FALSE,"Sheet1";"Charts 2",#N/A,FALSE,"Sheet1";"Charts 3",#N/A,FALSE,"Sheet1";"Charts 4",#N/A,FALSE,"Sheet1";"Raw Data",#N/A,FALSE,"Sheet1"}</definedName>
    <definedName name="faasd" localSheetId="26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54" hidden="1">{"Calculations",#N/A,FALSE,"Sheet1";"Charts 1",#N/A,FALSE,"Sheet1";"Charts 2",#N/A,FALSE,"Sheet1";"Charts 3",#N/A,FALSE,"Sheet1";"Charts 4",#N/A,FALSE,"Sheet1";"Raw Data",#N/A,FALSE,"Sheet1"}</definedName>
    <definedName name="faasd" localSheetId="55" hidden="1">{"Calculations",#N/A,FALSE,"Sheet1";"Charts 1",#N/A,FALSE,"Sheet1";"Charts 2",#N/A,FALSE,"Sheet1";"Charts 3",#N/A,FALSE,"Sheet1";"Charts 4",#N/A,FALSE,"Sheet1";"Raw Data",#N/A,FALSE,"Sheet1"}</definedName>
    <definedName name="faasd" localSheetId="56" hidden="1">{"Calculations",#N/A,FALSE,"Sheet1";"Charts 1",#N/A,FALSE,"Sheet1";"Charts 2",#N/A,FALSE,"Sheet1";"Charts 3",#N/A,FALSE,"Sheet1";"Charts 4",#N/A,FALSE,"Sheet1";"Raw Data",#N/A,FALSE,"Sheet1"}</definedName>
    <definedName name="faasd" localSheetId="96" hidden="1">{"Calculations",#N/A,FALSE,"Sheet1";"Charts 1",#N/A,FALSE,"Sheet1";"Charts 2",#N/A,FALSE,"Sheet1";"Charts 3",#N/A,FALSE,"Sheet1";"Charts 4",#N/A,FALSE,"Sheet1";"Raw Data",#N/A,FALSE,"Sheet1"}</definedName>
    <definedName name="faasd" localSheetId="97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safsaf" localSheetId="106" hidden="1">{"CAJA_SET96",#N/A,FALSE,"CAJA3";"ING_CORR_SET96",#N/A,FALSE,"CAJA3";"SUNAT_AD_SET96",#N/A,FALSE,"ADUANAS"}</definedName>
    <definedName name="fadsafsaf" localSheetId="121" hidden="1">{"CAJA_SET96",#N/A,FALSE,"CAJA3";"ING_CORR_SET96",#N/A,FALSE,"CAJA3";"SUNAT_AD_SET96",#N/A,FALSE,"ADUANAS"}</definedName>
    <definedName name="fadsafsaf" localSheetId="122" hidden="1">{"CAJA_SET96",#N/A,FALSE,"CAJA3";"ING_CORR_SET96",#N/A,FALSE,"CAJA3";"SUNAT_AD_SET96",#N/A,FALSE,"ADUANAS"}</definedName>
    <definedName name="fadsafsaf" localSheetId="123" hidden="1">{"CAJA_SET96",#N/A,FALSE,"CAJA3";"ING_CORR_SET96",#N/A,FALSE,"CAJA3";"SUNAT_AD_SET96",#N/A,FALSE,"ADUANAS"}</definedName>
    <definedName name="fadsafsaf" localSheetId="107" hidden="1">{"CAJA_SET96",#N/A,FALSE,"CAJA3";"ING_CORR_SET96",#N/A,FALSE,"CAJA3";"SUNAT_AD_SET96",#N/A,FALSE,"ADUANAS"}</definedName>
    <definedName name="fadsafsaf" localSheetId="125" hidden="1">{"CAJA_SET96",#N/A,FALSE,"CAJA3";"ING_CORR_SET96",#N/A,FALSE,"CAJA3";"SUNAT_AD_SET96",#N/A,FALSE,"ADUANAS"}</definedName>
    <definedName name="fadsafsaf" localSheetId="126" hidden="1">{"CAJA_SET96",#N/A,FALSE,"CAJA3";"ING_CORR_SET96",#N/A,FALSE,"CAJA3";"SUNAT_AD_SET96",#N/A,FALSE,"ADUANAS"}</definedName>
    <definedName name="fadsafsaf" localSheetId="128" hidden="1">{"CAJA_SET96",#N/A,FALSE,"CAJA3";"ING_CORR_SET96",#N/A,FALSE,"CAJA3";"SUNAT_AD_SET96",#N/A,FALSE,"ADUANAS"}</definedName>
    <definedName name="fadsafsaf" localSheetId="129" hidden="1">{"CAJA_SET96",#N/A,FALSE,"CAJA3";"ING_CORR_SET96",#N/A,FALSE,"CAJA3";"SUNAT_AD_SET96",#N/A,FALSE,"ADUANAS"}</definedName>
    <definedName name="fadsafsaf" localSheetId="130" hidden="1">{"CAJA_SET96",#N/A,FALSE,"CAJA3";"ING_CORR_SET96",#N/A,FALSE,"CAJA3";"SUNAT_AD_SET96",#N/A,FALSE,"ADUANAS"}</definedName>
    <definedName name="fadsafsaf" localSheetId="166" hidden="1">{"CAJA_SET96",#N/A,FALSE,"CAJA3";"ING_CORR_SET96",#N/A,FALSE,"CAJA3";"SUNAT_AD_SET96",#N/A,FALSE,"ADUANAS"}</definedName>
    <definedName name="fadsafsaf" localSheetId="167" hidden="1">{"CAJA_SET96",#N/A,FALSE,"CAJA3";"ING_CORR_SET96",#N/A,FALSE,"CAJA3";"SUNAT_AD_SET96",#N/A,FALSE,"ADUANAS"}</definedName>
    <definedName name="fadsafsaf" localSheetId="168" hidden="1">{"CAJA_SET96",#N/A,FALSE,"CAJA3";"ING_CORR_SET96",#N/A,FALSE,"CAJA3";"SUNAT_AD_SET96",#N/A,FALSE,"ADUANAS"}</definedName>
    <definedName name="fadsafsaf" localSheetId="174" hidden="1">{"CAJA_SET96",#N/A,FALSE,"CAJA3";"ING_CORR_SET96",#N/A,FALSE,"CAJA3";"SUNAT_AD_SET96",#N/A,FALSE,"ADUANAS"}</definedName>
    <definedName name="fadsafsaf" localSheetId="102" hidden="1">{"CAJA_SET96",#N/A,FALSE,"CAJA3";"ING_CORR_SET96",#N/A,FALSE,"CAJA3";"SUNAT_AD_SET96",#N/A,FALSE,"ADUANAS"}</definedName>
    <definedName name="fadsafsaf" localSheetId="103" hidden="1">{"CAJA_SET96",#N/A,FALSE,"CAJA3";"ING_CORR_SET96",#N/A,FALSE,"CAJA3";"SUNAT_AD_SET96",#N/A,FALSE,"ADUANAS"}</definedName>
    <definedName name="fadsafsaf" localSheetId="104" hidden="1">{"CAJA_SET96",#N/A,FALSE,"CAJA3";"ING_CORR_SET96",#N/A,FALSE,"CAJA3";"SUNAT_AD_SET96",#N/A,FALSE,"ADUANAS"}</definedName>
    <definedName name="fadsafsaf" localSheetId="105" hidden="1">{"CAJA_SET96",#N/A,FALSE,"CAJA3";"ING_CORR_SET96",#N/A,FALSE,"CAJA3";"SUNAT_AD_SET96",#N/A,FALSE,"ADUANAS"}</definedName>
    <definedName name="fadsafsaf" localSheetId="18" hidden="1">{"CAJA_SET96",#N/A,FALSE,"CAJA3";"ING_CORR_SET96",#N/A,FALSE,"CAJA3";"SUNAT_AD_SET96",#N/A,FALSE,"ADUANAS"}</definedName>
    <definedName name="fadsafsaf" localSheetId="1" hidden="1">{"CAJA_SET96",#N/A,FALSE,"CAJA3";"ING_CORR_SET96",#N/A,FALSE,"CAJA3";"SUNAT_AD_SET96",#N/A,FALSE,"ADUANAS"}</definedName>
    <definedName name="fadsafsaf" localSheetId="19" hidden="1">{"CAJA_SET96",#N/A,FALSE,"CAJA3";"ING_CORR_SET96",#N/A,FALSE,"CAJA3";"SUNAT_AD_SET96",#N/A,FALSE,"ADUANAS"}</definedName>
    <definedName name="fadsafsaf" localSheetId="23" hidden="1">{"CAJA_SET96",#N/A,FALSE,"CAJA3";"ING_CORR_SET96",#N/A,FALSE,"CAJA3";"SUNAT_AD_SET96",#N/A,FALSE,"ADUANAS"}</definedName>
    <definedName name="fadsafsaf" localSheetId="25" hidden="1">{"CAJA_SET96",#N/A,FALSE,"CAJA3";"ING_CORR_SET96",#N/A,FALSE,"CAJA3";"SUNAT_AD_SET96",#N/A,FALSE,"ADUANAS"}</definedName>
    <definedName name="fadsafsaf" localSheetId="26" hidden="1">{"CAJA_SET96",#N/A,FALSE,"CAJA3";"ING_CORR_SET96",#N/A,FALSE,"CAJA3";"SUNAT_AD_SET96",#N/A,FALSE,"ADUANAS"}</definedName>
    <definedName name="fadsafsaf" localSheetId="2" hidden="1">{"CAJA_SET96",#N/A,FALSE,"CAJA3";"ING_CORR_SET96",#N/A,FALSE,"CAJA3";"SUNAT_AD_SET96",#N/A,FALSE,"ADUANAS"}</definedName>
    <definedName name="fadsafsaf" localSheetId="36" hidden="1">{"CAJA_SET96",#N/A,FALSE,"CAJA3";"ING_CORR_SET96",#N/A,FALSE,"CAJA3";"SUNAT_AD_SET96",#N/A,FALSE,"ADUANAS"}</definedName>
    <definedName name="fadsafsaf" localSheetId="37" hidden="1">{"CAJA_SET96",#N/A,FALSE,"CAJA3";"ING_CORR_SET96",#N/A,FALSE,"CAJA3";"SUNAT_AD_SET96",#N/A,FALSE,"ADUANAS"}</definedName>
    <definedName name="fadsafsaf" localSheetId="38" hidden="1">{"CAJA_SET96",#N/A,FALSE,"CAJA3";"ING_CORR_SET96",#N/A,FALSE,"CAJA3";"SUNAT_AD_SET96",#N/A,FALSE,"ADUANAS"}</definedName>
    <definedName name="fadsafsaf" localSheetId="43" hidden="1">{"CAJA_SET96",#N/A,FALSE,"CAJA3";"ING_CORR_SET96",#N/A,FALSE,"CAJA3";"SUNAT_AD_SET96",#N/A,FALSE,"ADUANAS"}</definedName>
    <definedName name="fadsafsaf" localSheetId="44" hidden="1">{"CAJA_SET96",#N/A,FALSE,"CAJA3";"ING_CORR_SET96",#N/A,FALSE,"CAJA3";"SUNAT_AD_SET96",#N/A,FALSE,"ADUANAS"}</definedName>
    <definedName name="fadsafsaf" localSheetId="45" hidden="1">{"CAJA_SET96",#N/A,FALSE,"CAJA3";"ING_CORR_SET96",#N/A,FALSE,"CAJA3";"SUNAT_AD_SET96",#N/A,FALSE,"ADUANAS"}</definedName>
    <definedName name="fadsafsaf" localSheetId="47" hidden="1">{"CAJA_SET96",#N/A,FALSE,"CAJA3";"ING_CORR_SET96",#N/A,FALSE,"CAJA3";"SUNAT_AD_SET96",#N/A,FALSE,"ADUANAS"}</definedName>
    <definedName name="fadsafsaf" localSheetId="4" hidden="1">{"CAJA_SET96",#N/A,FALSE,"CAJA3";"ING_CORR_SET96",#N/A,FALSE,"CAJA3";"SUNAT_AD_SET96",#N/A,FALSE,"ADUANAS"}</definedName>
    <definedName name="fadsafsaf" localSheetId="54" hidden="1">{"CAJA_SET96",#N/A,FALSE,"CAJA3";"ING_CORR_SET96",#N/A,FALSE,"CAJA3";"SUNAT_AD_SET96",#N/A,FALSE,"ADUANAS"}</definedName>
    <definedName name="fadsafsaf" localSheetId="55" hidden="1">{"CAJA_SET96",#N/A,FALSE,"CAJA3";"ING_CORR_SET96",#N/A,FALSE,"CAJA3";"SUNAT_AD_SET96",#N/A,FALSE,"ADUANAS"}</definedName>
    <definedName name="fadsafsaf" localSheetId="56" hidden="1">{"CAJA_SET96",#N/A,FALSE,"CAJA3";"ING_CORR_SET96",#N/A,FALSE,"CAJA3";"SUNAT_AD_SET96",#N/A,FALSE,"ADUANAS"}</definedName>
    <definedName name="fadsafsaf" localSheetId="66" hidden="1">{"CAJA_SET96",#N/A,FALSE,"CAJA3";"ING_CORR_SET96",#N/A,FALSE,"CAJA3";"SUNAT_AD_SET96",#N/A,FALSE,"ADUANAS"}</definedName>
    <definedName name="fadsafsaf" localSheetId="67" hidden="1">{"CAJA_SET96",#N/A,FALSE,"CAJA3";"ING_CORR_SET96",#N/A,FALSE,"CAJA3";"SUNAT_AD_SET96",#N/A,FALSE,"ADUANAS"}</definedName>
    <definedName name="fadsafsaf" localSheetId="70" hidden="1">{"CAJA_SET96",#N/A,FALSE,"CAJA3";"ING_CORR_SET96",#N/A,FALSE,"CAJA3";"SUNAT_AD_SET96",#N/A,FALSE,"ADUANAS"}</definedName>
    <definedName name="fadsafsaf" localSheetId="71" hidden="1">{"CAJA_SET96",#N/A,FALSE,"CAJA3";"ING_CORR_SET96",#N/A,FALSE,"CAJA3";"SUNAT_AD_SET96",#N/A,FALSE,"ADUANAS"}</definedName>
    <definedName name="fadsafsaf" localSheetId="72" hidden="1">{"CAJA_SET96",#N/A,FALSE,"CAJA3";"ING_CORR_SET96",#N/A,FALSE,"CAJA3";"SUNAT_AD_SET96",#N/A,FALSE,"ADUANAS"}</definedName>
    <definedName name="fadsafsaf" localSheetId="73" hidden="1">{"CAJA_SET96",#N/A,FALSE,"CAJA3";"ING_CORR_SET96",#N/A,FALSE,"CAJA3";"SUNAT_AD_SET96",#N/A,FALSE,"ADUANAS"}</definedName>
    <definedName name="fadsafsaf" localSheetId="74" hidden="1">{"CAJA_SET96",#N/A,FALSE,"CAJA3";"ING_CORR_SET96",#N/A,FALSE,"CAJA3";"SUNAT_AD_SET96",#N/A,FALSE,"ADUANAS"}</definedName>
    <definedName name="fadsafsaf" localSheetId="75" hidden="1">{"CAJA_SET96",#N/A,FALSE,"CAJA3";"ING_CORR_SET96",#N/A,FALSE,"CAJA3";"SUNAT_AD_SET96",#N/A,FALSE,"ADUANAS"}</definedName>
    <definedName name="fadsafsaf" localSheetId="76" hidden="1">{"CAJA_SET96",#N/A,FALSE,"CAJA3";"ING_CORR_SET96",#N/A,FALSE,"CAJA3";"SUNAT_AD_SET96",#N/A,FALSE,"ADUANAS"}</definedName>
    <definedName name="fadsafsaf" localSheetId="77" hidden="1">{"CAJA_SET96",#N/A,FALSE,"CAJA3";"ING_CORR_SET96",#N/A,FALSE,"CAJA3";"SUNAT_AD_SET96",#N/A,FALSE,"ADUANAS"}</definedName>
    <definedName name="fadsafsaf" localSheetId="78" hidden="1">{"CAJA_SET96",#N/A,FALSE,"CAJA3";"ING_CORR_SET96",#N/A,FALSE,"CAJA3";"SUNAT_AD_SET96",#N/A,FALSE,"ADUANAS"}</definedName>
    <definedName name="fadsafsaf" localSheetId="79" hidden="1">{"CAJA_SET96",#N/A,FALSE,"CAJA3";"ING_CORR_SET96",#N/A,FALSE,"CAJA3";"SUNAT_AD_SET96",#N/A,FALSE,"ADUANAS"}</definedName>
    <definedName name="fadsafsaf" localSheetId="82" hidden="1">{"CAJA_SET96",#N/A,FALSE,"CAJA3";"ING_CORR_SET96",#N/A,FALSE,"CAJA3";"SUNAT_AD_SET96",#N/A,FALSE,"ADUANAS"}</definedName>
    <definedName name="fadsafsaf" localSheetId="83" hidden="1">{"CAJA_SET96",#N/A,FALSE,"CAJA3";"ING_CORR_SET96",#N/A,FALSE,"CAJA3";"SUNAT_AD_SET96",#N/A,FALSE,"ADUANAS"}</definedName>
    <definedName name="fadsafsaf" localSheetId="84" hidden="1">{"CAJA_SET96",#N/A,FALSE,"CAJA3";"ING_CORR_SET96",#N/A,FALSE,"CAJA3";"SUNAT_AD_SET96",#N/A,FALSE,"ADUANAS"}</definedName>
    <definedName name="fadsafsaf" localSheetId="89" hidden="1">{"CAJA_SET96",#N/A,FALSE,"CAJA3";"ING_CORR_SET96",#N/A,FALSE,"CAJA3";"SUNAT_AD_SET96",#N/A,FALSE,"ADUANAS"}</definedName>
    <definedName name="fadsafsaf" localSheetId="90" hidden="1">{"CAJA_SET96",#N/A,FALSE,"CAJA3";"ING_CORR_SET96",#N/A,FALSE,"CAJA3";"SUNAT_AD_SET96",#N/A,FALSE,"ADUANAS"}</definedName>
    <definedName name="fadsafsaf" localSheetId="96" hidden="1">{"CAJA_SET96",#N/A,FALSE,"CAJA3";"ING_CORR_SET96",#N/A,FALSE,"CAJA3";"SUNAT_AD_SET96",#N/A,FALSE,"ADUANAS"}</definedName>
    <definedName name="fadsafsaf" localSheetId="97" hidden="1">{"CAJA_SET96",#N/A,FALSE,"CAJA3";"ING_CORR_SET96",#N/A,FALSE,"CAJA3";"SUNAT_AD_SET96",#N/A,FALSE,"ADUANAS"}</definedName>
    <definedName name="fadsafsaf" localSheetId="0" hidden="1">{"CAJA_SET96",#N/A,FALSE,"CAJA3";"ING_CORR_SET96",#N/A,FALSE,"CAJA3";"SUNAT_AD_SET96",#N/A,FALSE,"ADUANAS"}</definedName>
    <definedName name="fadsafsaf" hidden="1">{"CAJA_SET96",#N/A,FALSE,"CAJA3";"ING_CORR_SET96",#N/A,FALSE,"CAJA3";"SUNAT_AD_SET96",#N/A,FALSE,"ADUANAS"}</definedName>
    <definedName name="fadsafsaf_1" localSheetId="106" hidden="1">{"CAJA_SET96",#N/A,FALSE,"CAJA3";"ING_CORR_SET96",#N/A,FALSE,"CAJA3";"SUNAT_AD_SET96",#N/A,FALSE,"ADUANAS"}</definedName>
    <definedName name="fadsafsaf_1" localSheetId="121" hidden="1">{"CAJA_SET96",#N/A,FALSE,"CAJA3";"ING_CORR_SET96",#N/A,FALSE,"CAJA3";"SUNAT_AD_SET96",#N/A,FALSE,"ADUANAS"}</definedName>
    <definedName name="fadsafsaf_1" localSheetId="122" hidden="1">{"CAJA_SET96",#N/A,FALSE,"CAJA3";"ING_CORR_SET96",#N/A,FALSE,"CAJA3";"SUNAT_AD_SET96",#N/A,FALSE,"ADUANAS"}</definedName>
    <definedName name="fadsafsaf_1" localSheetId="123" hidden="1">{"CAJA_SET96",#N/A,FALSE,"CAJA3";"ING_CORR_SET96",#N/A,FALSE,"CAJA3";"SUNAT_AD_SET96",#N/A,FALSE,"ADUANAS"}</definedName>
    <definedName name="fadsafsaf_1" localSheetId="107" hidden="1">{"CAJA_SET96",#N/A,FALSE,"CAJA3";"ING_CORR_SET96",#N/A,FALSE,"CAJA3";"SUNAT_AD_SET96",#N/A,FALSE,"ADUANAS"}</definedName>
    <definedName name="fadsafsaf_1" localSheetId="125" hidden="1">{"CAJA_SET96",#N/A,FALSE,"CAJA3";"ING_CORR_SET96",#N/A,FALSE,"CAJA3";"SUNAT_AD_SET96",#N/A,FALSE,"ADUANAS"}</definedName>
    <definedName name="fadsafsaf_1" localSheetId="126" hidden="1">{"CAJA_SET96",#N/A,FALSE,"CAJA3";"ING_CORR_SET96",#N/A,FALSE,"CAJA3";"SUNAT_AD_SET96",#N/A,FALSE,"ADUANAS"}</definedName>
    <definedName name="fadsafsaf_1" localSheetId="128" hidden="1">{"CAJA_SET96",#N/A,FALSE,"CAJA3";"ING_CORR_SET96",#N/A,FALSE,"CAJA3";"SUNAT_AD_SET96",#N/A,FALSE,"ADUANAS"}</definedName>
    <definedName name="fadsafsaf_1" localSheetId="129" hidden="1">{"CAJA_SET96",#N/A,FALSE,"CAJA3";"ING_CORR_SET96",#N/A,FALSE,"CAJA3";"SUNAT_AD_SET96",#N/A,FALSE,"ADUANAS"}</definedName>
    <definedName name="fadsafsaf_1" localSheetId="130" hidden="1">{"CAJA_SET96",#N/A,FALSE,"CAJA3";"ING_CORR_SET96",#N/A,FALSE,"CAJA3";"SUNAT_AD_SET96",#N/A,FALSE,"ADUANAS"}</definedName>
    <definedName name="fadsafsaf_1" localSheetId="167" hidden="1">{"CAJA_SET96",#N/A,FALSE,"CAJA3";"ING_CORR_SET96",#N/A,FALSE,"CAJA3";"SUNAT_AD_SET96",#N/A,FALSE,"ADUANAS"}</definedName>
    <definedName name="fadsafsaf_1" localSheetId="168" hidden="1">{"CAJA_SET96",#N/A,FALSE,"CAJA3";"ING_CORR_SET96",#N/A,FALSE,"CAJA3";"SUNAT_AD_SET96",#N/A,FALSE,"ADUANAS"}</definedName>
    <definedName name="fadsafsaf_1" localSheetId="174" hidden="1">{"CAJA_SET96",#N/A,FALSE,"CAJA3";"ING_CORR_SET96",#N/A,FALSE,"CAJA3";"SUNAT_AD_SET96",#N/A,FALSE,"ADUANAS"}</definedName>
    <definedName name="fadsafsaf_1" hidden="1">{"CAJA_SET96",#N/A,FALSE,"CAJA3";"ING_CORR_SET96",#N/A,FALSE,"CAJA3";"SUNAT_AD_SET96",#N/A,FALSE,"ADUANAS"}</definedName>
    <definedName name="fadsafsaf_2" localSheetId="106" hidden="1">{"CAJA_SET96",#N/A,FALSE,"CAJA3";"ING_CORR_SET96",#N/A,FALSE,"CAJA3";"SUNAT_AD_SET96",#N/A,FALSE,"ADUANAS"}</definedName>
    <definedName name="fadsafsaf_2" localSheetId="121" hidden="1">{"CAJA_SET96",#N/A,FALSE,"CAJA3";"ING_CORR_SET96",#N/A,FALSE,"CAJA3";"SUNAT_AD_SET96",#N/A,FALSE,"ADUANAS"}</definedName>
    <definedName name="fadsafsaf_2" localSheetId="122" hidden="1">{"CAJA_SET96",#N/A,FALSE,"CAJA3";"ING_CORR_SET96",#N/A,FALSE,"CAJA3";"SUNAT_AD_SET96",#N/A,FALSE,"ADUANAS"}</definedName>
    <definedName name="fadsafsaf_2" localSheetId="123" hidden="1">{"CAJA_SET96",#N/A,FALSE,"CAJA3";"ING_CORR_SET96",#N/A,FALSE,"CAJA3";"SUNAT_AD_SET96",#N/A,FALSE,"ADUANAS"}</definedName>
    <definedName name="fadsafsaf_2" localSheetId="107" hidden="1">{"CAJA_SET96",#N/A,FALSE,"CAJA3";"ING_CORR_SET96",#N/A,FALSE,"CAJA3";"SUNAT_AD_SET96",#N/A,FALSE,"ADUANAS"}</definedName>
    <definedName name="fadsafsaf_2" localSheetId="125" hidden="1">{"CAJA_SET96",#N/A,FALSE,"CAJA3";"ING_CORR_SET96",#N/A,FALSE,"CAJA3";"SUNAT_AD_SET96",#N/A,FALSE,"ADUANAS"}</definedName>
    <definedName name="fadsafsaf_2" localSheetId="126" hidden="1">{"CAJA_SET96",#N/A,FALSE,"CAJA3";"ING_CORR_SET96",#N/A,FALSE,"CAJA3";"SUNAT_AD_SET96",#N/A,FALSE,"ADUANAS"}</definedName>
    <definedName name="fadsafsaf_2" localSheetId="128" hidden="1">{"CAJA_SET96",#N/A,FALSE,"CAJA3";"ING_CORR_SET96",#N/A,FALSE,"CAJA3";"SUNAT_AD_SET96",#N/A,FALSE,"ADUANAS"}</definedName>
    <definedName name="fadsafsaf_2" localSheetId="129" hidden="1">{"CAJA_SET96",#N/A,FALSE,"CAJA3";"ING_CORR_SET96",#N/A,FALSE,"CAJA3";"SUNAT_AD_SET96",#N/A,FALSE,"ADUANAS"}</definedName>
    <definedName name="fadsafsaf_2" localSheetId="130" hidden="1">{"CAJA_SET96",#N/A,FALSE,"CAJA3";"ING_CORR_SET96",#N/A,FALSE,"CAJA3";"SUNAT_AD_SET96",#N/A,FALSE,"ADUANAS"}</definedName>
    <definedName name="fadsafsaf_2" localSheetId="167" hidden="1">{"CAJA_SET96",#N/A,FALSE,"CAJA3";"ING_CORR_SET96",#N/A,FALSE,"CAJA3";"SUNAT_AD_SET96",#N/A,FALSE,"ADUANAS"}</definedName>
    <definedName name="fadsafsaf_2" localSheetId="168" hidden="1">{"CAJA_SET96",#N/A,FALSE,"CAJA3";"ING_CORR_SET96",#N/A,FALSE,"CAJA3";"SUNAT_AD_SET96",#N/A,FALSE,"ADUANAS"}</definedName>
    <definedName name="fadsafsaf_2" localSheetId="174" hidden="1">{"CAJA_SET96",#N/A,FALSE,"CAJA3";"ING_CORR_SET96",#N/A,FALSE,"CAJA3";"SUNAT_AD_SET96",#N/A,FALSE,"ADUANAS"}</definedName>
    <definedName name="fadsafsaf_2" hidden="1">{"CAJA_SET96",#N/A,FALSE,"CAJA3";"ING_CORR_SET96",#N/A,FALSE,"CAJA3";"SUNAT_AD_SET96",#N/A,FALSE,"ADUANAS"}</definedName>
    <definedName name="fadsafsaf_3" localSheetId="106" hidden="1">{"CAJA_SET96",#N/A,FALSE,"CAJA3";"ING_CORR_SET96",#N/A,FALSE,"CAJA3";"SUNAT_AD_SET96",#N/A,FALSE,"ADUANAS"}</definedName>
    <definedName name="fadsafsaf_3" localSheetId="121" hidden="1">{"CAJA_SET96",#N/A,FALSE,"CAJA3";"ING_CORR_SET96",#N/A,FALSE,"CAJA3";"SUNAT_AD_SET96",#N/A,FALSE,"ADUANAS"}</definedName>
    <definedName name="fadsafsaf_3" localSheetId="122" hidden="1">{"CAJA_SET96",#N/A,FALSE,"CAJA3";"ING_CORR_SET96",#N/A,FALSE,"CAJA3";"SUNAT_AD_SET96",#N/A,FALSE,"ADUANAS"}</definedName>
    <definedName name="fadsafsaf_3" localSheetId="123" hidden="1">{"CAJA_SET96",#N/A,FALSE,"CAJA3";"ING_CORR_SET96",#N/A,FALSE,"CAJA3";"SUNAT_AD_SET96",#N/A,FALSE,"ADUANAS"}</definedName>
    <definedName name="fadsafsaf_3" localSheetId="107" hidden="1">{"CAJA_SET96",#N/A,FALSE,"CAJA3";"ING_CORR_SET96",#N/A,FALSE,"CAJA3";"SUNAT_AD_SET96",#N/A,FALSE,"ADUANAS"}</definedName>
    <definedName name="fadsafsaf_3" localSheetId="125" hidden="1">{"CAJA_SET96",#N/A,FALSE,"CAJA3";"ING_CORR_SET96",#N/A,FALSE,"CAJA3";"SUNAT_AD_SET96",#N/A,FALSE,"ADUANAS"}</definedName>
    <definedName name="fadsafsaf_3" localSheetId="126" hidden="1">{"CAJA_SET96",#N/A,FALSE,"CAJA3";"ING_CORR_SET96",#N/A,FALSE,"CAJA3";"SUNAT_AD_SET96",#N/A,FALSE,"ADUANAS"}</definedName>
    <definedName name="fadsafsaf_3" localSheetId="128" hidden="1">{"CAJA_SET96",#N/A,FALSE,"CAJA3";"ING_CORR_SET96",#N/A,FALSE,"CAJA3";"SUNAT_AD_SET96",#N/A,FALSE,"ADUANAS"}</definedName>
    <definedName name="fadsafsaf_3" localSheetId="129" hidden="1">{"CAJA_SET96",#N/A,FALSE,"CAJA3";"ING_CORR_SET96",#N/A,FALSE,"CAJA3";"SUNAT_AD_SET96",#N/A,FALSE,"ADUANAS"}</definedName>
    <definedName name="fadsafsaf_3" localSheetId="130" hidden="1">{"CAJA_SET96",#N/A,FALSE,"CAJA3";"ING_CORR_SET96",#N/A,FALSE,"CAJA3";"SUNAT_AD_SET96",#N/A,FALSE,"ADUANAS"}</definedName>
    <definedName name="fadsafsaf_3" localSheetId="167" hidden="1">{"CAJA_SET96",#N/A,FALSE,"CAJA3";"ING_CORR_SET96",#N/A,FALSE,"CAJA3";"SUNAT_AD_SET96",#N/A,FALSE,"ADUANAS"}</definedName>
    <definedName name="fadsafsaf_3" localSheetId="168" hidden="1">{"CAJA_SET96",#N/A,FALSE,"CAJA3";"ING_CORR_SET96",#N/A,FALSE,"CAJA3";"SUNAT_AD_SET96",#N/A,FALSE,"ADUANAS"}</definedName>
    <definedName name="fadsafsaf_3" localSheetId="174" hidden="1">{"CAJA_SET96",#N/A,FALSE,"CAJA3";"ING_CORR_SET96",#N/A,FALSE,"CAJA3";"SUNAT_AD_SET96",#N/A,FALSE,"ADUANAS"}</definedName>
    <definedName name="fadsafsaf_3" hidden="1">{"CAJA_SET96",#N/A,FALSE,"CAJA3";"ING_CORR_SET96",#N/A,FALSE,"CAJA3";"SUNAT_AD_SET96",#N/A,FALSE,"ADUANAS"}</definedName>
    <definedName name="fadsafsaf_4" localSheetId="106" hidden="1">{"CAJA_SET96",#N/A,FALSE,"CAJA3";"ING_CORR_SET96",#N/A,FALSE,"CAJA3";"SUNAT_AD_SET96",#N/A,FALSE,"ADUANAS"}</definedName>
    <definedName name="fadsafsaf_4" localSheetId="121" hidden="1">{"CAJA_SET96",#N/A,FALSE,"CAJA3";"ING_CORR_SET96",#N/A,FALSE,"CAJA3";"SUNAT_AD_SET96",#N/A,FALSE,"ADUANAS"}</definedName>
    <definedName name="fadsafsaf_4" localSheetId="122" hidden="1">{"CAJA_SET96",#N/A,FALSE,"CAJA3";"ING_CORR_SET96",#N/A,FALSE,"CAJA3";"SUNAT_AD_SET96",#N/A,FALSE,"ADUANAS"}</definedName>
    <definedName name="fadsafsaf_4" localSheetId="123" hidden="1">{"CAJA_SET96",#N/A,FALSE,"CAJA3";"ING_CORR_SET96",#N/A,FALSE,"CAJA3";"SUNAT_AD_SET96",#N/A,FALSE,"ADUANAS"}</definedName>
    <definedName name="fadsafsaf_4" localSheetId="107" hidden="1">{"CAJA_SET96",#N/A,FALSE,"CAJA3";"ING_CORR_SET96",#N/A,FALSE,"CAJA3";"SUNAT_AD_SET96",#N/A,FALSE,"ADUANAS"}</definedName>
    <definedName name="fadsafsaf_4" localSheetId="125" hidden="1">{"CAJA_SET96",#N/A,FALSE,"CAJA3";"ING_CORR_SET96",#N/A,FALSE,"CAJA3";"SUNAT_AD_SET96",#N/A,FALSE,"ADUANAS"}</definedName>
    <definedName name="fadsafsaf_4" localSheetId="126" hidden="1">{"CAJA_SET96",#N/A,FALSE,"CAJA3";"ING_CORR_SET96",#N/A,FALSE,"CAJA3";"SUNAT_AD_SET96",#N/A,FALSE,"ADUANAS"}</definedName>
    <definedName name="fadsafsaf_4" localSheetId="128" hidden="1">{"CAJA_SET96",#N/A,FALSE,"CAJA3";"ING_CORR_SET96",#N/A,FALSE,"CAJA3";"SUNAT_AD_SET96",#N/A,FALSE,"ADUANAS"}</definedName>
    <definedName name="fadsafsaf_4" localSheetId="129" hidden="1">{"CAJA_SET96",#N/A,FALSE,"CAJA3";"ING_CORR_SET96",#N/A,FALSE,"CAJA3";"SUNAT_AD_SET96",#N/A,FALSE,"ADUANAS"}</definedName>
    <definedName name="fadsafsaf_4" localSheetId="130" hidden="1">{"CAJA_SET96",#N/A,FALSE,"CAJA3";"ING_CORR_SET96",#N/A,FALSE,"CAJA3";"SUNAT_AD_SET96",#N/A,FALSE,"ADUANAS"}</definedName>
    <definedName name="fadsafsaf_4" localSheetId="167" hidden="1">{"CAJA_SET96",#N/A,FALSE,"CAJA3";"ING_CORR_SET96",#N/A,FALSE,"CAJA3";"SUNAT_AD_SET96",#N/A,FALSE,"ADUANAS"}</definedName>
    <definedName name="fadsafsaf_4" localSheetId="168" hidden="1">{"CAJA_SET96",#N/A,FALSE,"CAJA3";"ING_CORR_SET96",#N/A,FALSE,"CAJA3";"SUNAT_AD_SET96",#N/A,FALSE,"ADUANAS"}</definedName>
    <definedName name="fadsafsaf_4" localSheetId="174" hidden="1">{"CAJA_SET96",#N/A,FALSE,"CAJA3";"ING_CORR_SET96",#N/A,FALSE,"CAJA3";"SUNAT_AD_SET96",#N/A,FALSE,"ADUANAS"}</definedName>
    <definedName name="fadsafsaf_4" hidden="1">{"CAJA_SET96",#N/A,FALSE,"CAJA3";"ING_CORR_SET96",#N/A,FALSE,"CAJA3";"SUNAT_AD_SET96",#N/A,FALSE,"ADUANAS"}</definedName>
    <definedName name="fadsafsaf_5" localSheetId="106" hidden="1">{"CAJA_SET96",#N/A,FALSE,"CAJA3";"ING_CORR_SET96",#N/A,FALSE,"CAJA3";"SUNAT_AD_SET96",#N/A,FALSE,"ADUANAS"}</definedName>
    <definedName name="fadsafsaf_5" localSheetId="121" hidden="1">{"CAJA_SET96",#N/A,FALSE,"CAJA3";"ING_CORR_SET96",#N/A,FALSE,"CAJA3";"SUNAT_AD_SET96",#N/A,FALSE,"ADUANAS"}</definedName>
    <definedName name="fadsafsaf_5" localSheetId="122" hidden="1">{"CAJA_SET96",#N/A,FALSE,"CAJA3";"ING_CORR_SET96",#N/A,FALSE,"CAJA3";"SUNAT_AD_SET96",#N/A,FALSE,"ADUANAS"}</definedName>
    <definedName name="fadsafsaf_5" localSheetId="123" hidden="1">{"CAJA_SET96",#N/A,FALSE,"CAJA3";"ING_CORR_SET96",#N/A,FALSE,"CAJA3";"SUNAT_AD_SET96",#N/A,FALSE,"ADUANAS"}</definedName>
    <definedName name="fadsafsaf_5" localSheetId="107" hidden="1">{"CAJA_SET96",#N/A,FALSE,"CAJA3";"ING_CORR_SET96",#N/A,FALSE,"CAJA3";"SUNAT_AD_SET96",#N/A,FALSE,"ADUANAS"}</definedName>
    <definedName name="fadsafsaf_5" localSheetId="125" hidden="1">{"CAJA_SET96",#N/A,FALSE,"CAJA3";"ING_CORR_SET96",#N/A,FALSE,"CAJA3";"SUNAT_AD_SET96",#N/A,FALSE,"ADUANAS"}</definedName>
    <definedName name="fadsafsaf_5" localSheetId="126" hidden="1">{"CAJA_SET96",#N/A,FALSE,"CAJA3";"ING_CORR_SET96",#N/A,FALSE,"CAJA3";"SUNAT_AD_SET96",#N/A,FALSE,"ADUANAS"}</definedName>
    <definedName name="fadsafsaf_5" localSheetId="128" hidden="1">{"CAJA_SET96",#N/A,FALSE,"CAJA3";"ING_CORR_SET96",#N/A,FALSE,"CAJA3";"SUNAT_AD_SET96",#N/A,FALSE,"ADUANAS"}</definedName>
    <definedName name="fadsafsaf_5" localSheetId="129" hidden="1">{"CAJA_SET96",#N/A,FALSE,"CAJA3";"ING_CORR_SET96",#N/A,FALSE,"CAJA3";"SUNAT_AD_SET96",#N/A,FALSE,"ADUANAS"}</definedName>
    <definedName name="fadsafsaf_5" localSheetId="130" hidden="1">{"CAJA_SET96",#N/A,FALSE,"CAJA3";"ING_CORR_SET96",#N/A,FALSE,"CAJA3";"SUNAT_AD_SET96",#N/A,FALSE,"ADUANAS"}</definedName>
    <definedName name="fadsafsaf_5" localSheetId="167" hidden="1">{"CAJA_SET96",#N/A,FALSE,"CAJA3";"ING_CORR_SET96",#N/A,FALSE,"CAJA3";"SUNAT_AD_SET96",#N/A,FALSE,"ADUANAS"}</definedName>
    <definedName name="fadsafsaf_5" localSheetId="168" hidden="1">{"CAJA_SET96",#N/A,FALSE,"CAJA3";"ING_CORR_SET96",#N/A,FALSE,"CAJA3";"SUNAT_AD_SET96",#N/A,FALSE,"ADUANAS"}</definedName>
    <definedName name="fadsafsaf_5" localSheetId="174" hidden="1">{"CAJA_SET96",#N/A,FALSE,"CAJA3";"ING_CORR_SET96",#N/A,FALSE,"CAJA3";"SUNAT_AD_SET96",#N/A,FALSE,"ADUANAS"}</definedName>
    <definedName name="fadsafsaf_5" hidden="1">{"CAJA_SET96",#N/A,FALSE,"CAJA3";"ING_CORR_SET96",#N/A,FALSE,"CAJA3";"SUNAT_AD_SET96",#N/A,FALSE,"ADUANAS"}</definedName>
    <definedName name="fadsfkañlj" localSheetId="167">#REF!,#REF!</definedName>
    <definedName name="fadsfkañlj" localSheetId="168">#REF!,#REF!</definedName>
    <definedName name="fadsfkañlj" localSheetId="174">#REF!,#REF!</definedName>
    <definedName name="fadsfkañlj" localSheetId="103">#REF!,#REF!</definedName>
    <definedName name="fadsfkañlj" localSheetId="104">#REF!,#REF!</definedName>
    <definedName name="fadsfkañlj" localSheetId="18">#REF!,#REF!</definedName>
    <definedName name="fadsfkañlj" localSheetId="54">#REF!,#REF!</definedName>
    <definedName name="fadsfkañlj" localSheetId="55">#REF!,#REF!</definedName>
    <definedName name="fadsfkañlj" localSheetId="56">#REF!,#REF!</definedName>
    <definedName name="fadsfkañlj">#REF!,#REF!</definedName>
    <definedName name="fafa">#REF!</definedName>
    <definedName name="fafa2" localSheetId="167">#REF!</definedName>
    <definedName name="fafa2" localSheetId="168">#REF!</definedName>
    <definedName name="fafa2" localSheetId="174">#REF!</definedName>
    <definedName name="fafa2">#REF!</definedName>
    <definedName name="fajkdlñfjafklñdfjak" localSheetId="102">#REF!</definedName>
    <definedName name="fajkdlñfjafklñdfjak" localSheetId="103">#REF!</definedName>
    <definedName name="fajkdlñfjafklñdfjak" localSheetId="104">#REF!</definedName>
    <definedName name="fajkdlñfjafklñdfjak" localSheetId="105">#REF!</definedName>
    <definedName name="fajkdlñfjafklñdfjak" localSheetId="54">#REF!</definedName>
    <definedName name="fajkdlñfjafklñdfjak" localSheetId="55">#REF!</definedName>
    <definedName name="fajkdlñfjafklñdfjak" localSheetId="56">#REF!</definedName>
    <definedName name="fajkdlñfjafklñdfjak" localSheetId="96">#REF!</definedName>
    <definedName name="fajkdlñfjafklñdfjak" localSheetId="97">#REF!</definedName>
    <definedName name="fajkdlñfjafklñdfjak">#REF!</definedName>
    <definedName name="FAMERangeLUXAB4" localSheetId="19">#REF!</definedName>
    <definedName name="FAMERangeLUXAB4">#REF!</definedName>
    <definedName name="FAMERangeSheet1C6" localSheetId="19">#REF!</definedName>
    <definedName name="FAMERangeSheet1C6">#REF!</definedName>
    <definedName name="FAMERangeSheet1F6" localSheetId="19">#REF!</definedName>
    <definedName name="FAMERangeSheet1F6">#REF!</definedName>
    <definedName name="FAMERangeSheet1F8" localSheetId="19">#REF!</definedName>
    <definedName name="FAMERangeSheet1F8">#REF!</definedName>
    <definedName name="FAMERangeSheet1H8" localSheetId="19">#REF!</definedName>
    <definedName name="FAMERangeSheet1H8">#REF!</definedName>
    <definedName name="FAMERangeSheet1J8" localSheetId="19">#REF!</definedName>
    <definedName name="FAMERangeSheet1J8">#REF!</definedName>
    <definedName name="FAMERangeSHNLGAB105" localSheetId="19">#REF!</definedName>
    <definedName name="FAMERangeSHNLGAB105">#REF!</definedName>
    <definedName name="FAMERangeSHNLGAB112" localSheetId="19">#REF!</definedName>
    <definedName name="FAMERangeSHNLGAB112">#REF!</definedName>
    <definedName name="FAMERangeSHNLGAB59" localSheetId="19">#REF!</definedName>
    <definedName name="FAMERangeSHNLGAB59">#REF!</definedName>
    <definedName name="FAMERangeSHNLGAB84" localSheetId="19">#REF!</definedName>
    <definedName name="FAMERangeSHNLGAB84">#REF!</definedName>
    <definedName name="FAMERangeSHNLGAB86" localSheetId="19">#REF!</definedName>
    <definedName name="FAMERangeSHNLGAB86">#REF!</definedName>
    <definedName name="FAMERangeSHNLGCAB42" localSheetId="19">#REF!</definedName>
    <definedName name="FAMERangeSHNLGCAB42">#REF!</definedName>
    <definedName name="FAMERangeSHNLGCM57" localSheetId="19">#REF!</definedName>
    <definedName name="FAMERangeSHNLGCM57">#REF!</definedName>
    <definedName name="FAMERangeSHNLGCX57" localSheetId="19">#REF!</definedName>
    <definedName name="FAMERangeSHNLGCX57">#REF!</definedName>
    <definedName name="FAMERangeSHNLGD55" localSheetId="19">#REF!</definedName>
    <definedName name="FAMERangeSHNLGD55">#REF!</definedName>
    <definedName name="FAMERangeSHNLGMAB61" localSheetId="19">#REF!</definedName>
    <definedName name="FAMERangeSHNLGMAB61">#REF!</definedName>
    <definedName name="FAMERangeSHNLGPSTU60" localSheetId="19">#REF!</definedName>
    <definedName name="FAMERangeSHNLGPSTU60">#REF!</definedName>
    <definedName name="FAMERangeSHYPGTAB77" localSheetId="19">#REF!</definedName>
    <definedName name="FAMERangeSHYPGTAB77">#REF!</definedName>
    <definedName name="FAMERangeSHYPGTD34" localSheetId="19">#REF!</definedName>
    <definedName name="FAMERangeSHYPGTD34">#REF!</definedName>
    <definedName name="FAMERangeSHYPGTG55" localSheetId="19">#REF!</definedName>
    <definedName name="FAMERangeSHYPGTG55">#REF!</definedName>
    <definedName name="FAMERangeSHYPGTN51">#REF!</definedName>
    <definedName name="FAMERangeSHYPGTQ17">#REF!</definedName>
    <definedName name="fasdf" localSheetId="106" hidden="1">{"' Pernoct.tur'!$A$4:$AB$39"}</definedName>
    <definedName name="fasdf" localSheetId="121" hidden="1">{"' Pernoct.tur'!$A$4:$AB$39"}</definedName>
    <definedName name="fasdf" localSheetId="122" hidden="1">{"' Pernoct.tur'!$A$4:$AB$39"}</definedName>
    <definedName name="fasdf" localSheetId="123" hidden="1">{"' Pernoct.tur'!$A$4:$AB$39"}</definedName>
    <definedName name="fasdf" localSheetId="107" hidden="1">{"' Pernoct.tur'!$A$4:$AB$39"}</definedName>
    <definedName name="fasdf" localSheetId="125" hidden="1">{"' Pernoct.tur'!$A$4:$AB$39"}</definedName>
    <definedName name="fasdf" localSheetId="126" hidden="1">{"' Pernoct.tur'!$A$4:$AB$39"}</definedName>
    <definedName name="fasdf" localSheetId="128" hidden="1">{"' Pernoct.tur'!$A$4:$AB$39"}</definedName>
    <definedName name="fasdf" localSheetId="129" hidden="1">{"' Pernoct.tur'!$A$4:$AB$39"}</definedName>
    <definedName name="fasdf" localSheetId="130" hidden="1">{"' Pernoct.tur'!$A$4:$AB$39"}</definedName>
    <definedName name="fasdf" localSheetId="166" hidden="1">{"' Pernoct.tur'!$A$4:$AB$39"}</definedName>
    <definedName name="fasdf" localSheetId="167" hidden="1">{"' Pernoct.tur'!$A$4:$AB$39"}</definedName>
    <definedName name="fasdf" localSheetId="168" hidden="1">{"' Pernoct.tur'!$A$4:$AB$39"}</definedName>
    <definedName name="fasdf" localSheetId="174" hidden="1">{"' Pernoct.tur'!$A$4:$AB$39"}</definedName>
    <definedName name="fasdf" localSheetId="102" hidden="1">{"' Pernoct.tur'!$A$4:$AB$39"}</definedName>
    <definedName name="fasdf" localSheetId="103" hidden="1">{"' Pernoct.tur'!$A$4:$AB$39"}</definedName>
    <definedName name="fasdf" localSheetId="104" hidden="1">{"' Pernoct.tur'!$A$4:$AB$39"}</definedName>
    <definedName name="fasdf" localSheetId="105" hidden="1">{"' Pernoct.tur'!$A$4:$AB$39"}</definedName>
    <definedName name="fasdf" localSheetId="18" hidden="1">{"' Pernoct.tur'!$A$4:$AB$39"}</definedName>
    <definedName name="fasdf" localSheetId="19" hidden="1">{"' Pernoct.tur'!$A$4:$AB$39"}</definedName>
    <definedName name="fasdf" localSheetId="23" hidden="1">{"' Pernoct.tur'!$A$4:$AB$39"}</definedName>
    <definedName name="fasdf" localSheetId="25" hidden="1">{"' Pernoct.tur'!$A$4:$AB$39"}</definedName>
    <definedName name="fasdf" localSheetId="26" hidden="1">{"' Pernoct.tur'!$A$4:$AB$39"}</definedName>
    <definedName name="fasdf" localSheetId="2" hidden="1">{"' Pernoct.tur'!$A$4:$AB$39"}</definedName>
    <definedName name="fasdf" localSheetId="36" hidden="1">{"' Pernoct.tur'!$A$4:$AB$39"}</definedName>
    <definedName name="fasdf" localSheetId="37" hidden="1">{"' Pernoct.tur'!$A$4:$AB$39"}</definedName>
    <definedName name="fasdf" localSheetId="38" hidden="1">{"' Pernoct.tur'!$A$4:$AB$39"}</definedName>
    <definedName name="fasdf" localSheetId="43" hidden="1">{"' Pernoct.tur'!$A$4:$AB$39"}</definedName>
    <definedName name="fasdf" localSheetId="44" hidden="1">{"' Pernoct.tur'!$A$4:$AB$39"}</definedName>
    <definedName name="fasdf" localSheetId="45" hidden="1">{"' Pernoct.tur'!$A$4:$AB$39"}</definedName>
    <definedName name="fasdf" localSheetId="47" hidden="1">{"' Pernoct.tur'!$A$4:$AB$39"}</definedName>
    <definedName name="fasdf" localSheetId="54" hidden="1">{"' Pernoct.tur'!$A$4:$AB$39"}</definedName>
    <definedName name="fasdf" localSheetId="55" hidden="1">{"' Pernoct.tur'!$A$4:$AB$39"}</definedName>
    <definedName name="fasdf" localSheetId="56" hidden="1">{"' Pernoct.tur'!$A$4:$AB$39"}</definedName>
    <definedName name="fasdf" localSheetId="66" hidden="1">{"' Pernoct.tur'!$A$4:$AB$39"}</definedName>
    <definedName name="fasdf" localSheetId="67" hidden="1">{"' Pernoct.tur'!$A$4:$AB$39"}</definedName>
    <definedName name="fasdf" localSheetId="70" hidden="1">{"' Pernoct.tur'!$A$4:$AB$39"}</definedName>
    <definedName name="fasdf" localSheetId="71" hidden="1">{"' Pernoct.tur'!$A$4:$AB$39"}</definedName>
    <definedName name="fasdf" localSheetId="72" hidden="1">{"' Pernoct.tur'!$A$4:$AB$39"}</definedName>
    <definedName name="fasdf" localSheetId="73" hidden="1">{"' Pernoct.tur'!$A$4:$AB$39"}</definedName>
    <definedName name="fasdf" localSheetId="74" hidden="1">{"' Pernoct.tur'!$A$4:$AB$39"}</definedName>
    <definedName name="fasdf" localSheetId="75" hidden="1">{"' Pernoct.tur'!$A$4:$AB$39"}</definedName>
    <definedName name="fasdf" localSheetId="76" hidden="1">{"' Pernoct.tur'!$A$4:$AB$39"}</definedName>
    <definedName name="fasdf" localSheetId="77" hidden="1">{"' Pernoct.tur'!$A$4:$AB$39"}</definedName>
    <definedName name="fasdf" localSheetId="78" hidden="1">{"' Pernoct.tur'!$A$4:$AB$39"}</definedName>
    <definedName name="fasdf" localSheetId="79" hidden="1">{"' Pernoct.tur'!$A$4:$AB$39"}</definedName>
    <definedName name="fasdf" localSheetId="82" hidden="1">{"' Pernoct.tur'!$A$4:$AB$39"}</definedName>
    <definedName name="fasdf" localSheetId="83" hidden="1">{"' Pernoct.tur'!$A$4:$AB$39"}</definedName>
    <definedName name="fasdf" localSheetId="84" hidden="1">{"' Pernoct.tur'!$A$4:$AB$39"}</definedName>
    <definedName name="fasdf" localSheetId="89" hidden="1">{"' Pernoct.tur'!$A$4:$AB$39"}</definedName>
    <definedName name="fasdf" localSheetId="90" hidden="1">{"' Pernoct.tur'!$A$4:$AB$39"}</definedName>
    <definedName name="fasdf" localSheetId="96" hidden="1">{"' Pernoct.tur'!$A$4:$AB$39"}</definedName>
    <definedName name="fasdf" localSheetId="97" hidden="1">{"' Pernoct.tur'!$A$4:$AB$39"}</definedName>
    <definedName name="fasdf" localSheetId="0" hidden="1">{"' Pernoct.tur'!$A$4:$AB$39"}</definedName>
    <definedName name="fasdf" hidden="1">{"' Pernoct.tur'!$A$4:$AB$39"}</definedName>
    <definedName name="FAT_1">#REF!</definedName>
    <definedName name="FAT_2">#REF!</definedName>
    <definedName name="FAT_3">#REF!</definedName>
    <definedName name="FAT_4">#REF!</definedName>
    <definedName name="FAT_final">#REF!</definedName>
    <definedName name="FBKF1" localSheetId="102">#REF!</definedName>
    <definedName name="FBKF1" localSheetId="103">#REF!</definedName>
    <definedName name="FBKF1" localSheetId="104">#REF!</definedName>
    <definedName name="FBKF1" localSheetId="105">#REF!</definedName>
    <definedName name="FBKF1" localSheetId="96">#REF!</definedName>
    <definedName name="FBKF1" localSheetId="97">#REF!</definedName>
    <definedName name="FBKF1">#REF!</definedName>
    <definedName name="FCFC" localSheetId="167">#REF!</definedName>
    <definedName name="FCFC" localSheetId="168">#REF!</definedName>
    <definedName name="FCFC" localSheetId="174">#REF!</definedName>
    <definedName name="FCFC" localSheetId="103">#REF!</definedName>
    <definedName name="FCFC" localSheetId="54">#REF!</definedName>
    <definedName name="FCFC">#REF!</definedName>
    <definedName name="FCode" localSheetId="106" hidden="1">#REF!</definedName>
    <definedName name="FCode" localSheetId="121" hidden="1">#REF!</definedName>
    <definedName name="FCode" localSheetId="122" hidden="1">#REF!</definedName>
    <definedName name="FCode" localSheetId="107" hidden="1">#REF!</definedName>
    <definedName name="FCode" localSheetId="125" hidden="1">#REF!</definedName>
    <definedName name="FCode" localSheetId="126" hidden="1">#REF!</definedName>
    <definedName name="FCode" localSheetId="128" hidden="1">#REF!</definedName>
    <definedName name="FCode" localSheetId="129" hidden="1">#REF!</definedName>
    <definedName name="FCode" localSheetId="130" hidden="1">#REF!</definedName>
    <definedName name="FCode" localSheetId="166" hidden="1">#REF!</definedName>
    <definedName name="FCode" localSheetId="167" hidden="1">#REF!</definedName>
    <definedName name="FCode" localSheetId="168" hidden="1">#REF!</definedName>
    <definedName name="FCode" localSheetId="174" hidden="1">#REF!</definedName>
    <definedName name="FCode" localSheetId="11" hidden="1">#REF!</definedName>
    <definedName name="FCode" hidden="1">#REF!</definedName>
    <definedName name="fddddddddd" localSheetId="10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2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2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2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0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6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6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7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erg" localSheetId="106" hidden="1">{"'1999'!$A$1:$F$66"}</definedName>
    <definedName name="fderg" localSheetId="121" hidden="1">{"'1999'!$A$1:$F$66"}</definedName>
    <definedName name="fderg" localSheetId="122" hidden="1">{"'1999'!$A$1:$F$66"}</definedName>
    <definedName name="fderg" localSheetId="123" hidden="1">{"'1999'!$A$1:$F$66"}</definedName>
    <definedName name="fderg" localSheetId="107" hidden="1">{"'1999'!$A$1:$F$66"}</definedName>
    <definedName name="fderg" localSheetId="125" hidden="1">{"'1999'!$A$1:$F$66"}</definedName>
    <definedName name="fderg" localSheetId="126" hidden="1">{"'1999'!$A$1:$F$66"}</definedName>
    <definedName name="fderg" localSheetId="128" hidden="1">{"'1999'!$A$1:$F$66"}</definedName>
    <definedName name="fderg" localSheetId="129" hidden="1">{"'1999'!$A$1:$F$66"}</definedName>
    <definedName name="fderg" localSheetId="130" hidden="1">{"'1999'!$A$1:$F$66"}</definedName>
    <definedName name="fderg" localSheetId="166" hidden="1">{"'1999'!$A$1:$F$66"}</definedName>
    <definedName name="fderg" localSheetId="167" hidden="1">{"'1999'!$A$1:$F$66"}</definedName>
    <definedName name="fderg" localSheetId="168" hidden="1">{"'1999'!$A$1:$F$66"}</definedName>
    <definedName name="fderg" localSheetId="174" hidden="1">{"'1999'!$A$1:$F$66"}</definedName>
    <definedName name="fderg" localSheetId="102" hidden="1">{"'1999'!$A$1:$F$66"}</definedName>
    <definedName name="fderg" localSheetId="103" hidden="1">{"'1999'!$A$1:$F$66"}</definedName>
    <definedName name="fderg" localSheetId="104" hidden="1">{"'1999'!$A$1:$F$66"}</definedName>
    <definedName name="fderg" localSheetId="105" hidden="1">{"'1999'!$A$1:$F$66"}</definedName>
    <definedName name="fderg" localSheetId="18" hidden="1">{"'1999'!$A$1:$F$66"}</definedName>
    <definedName name="fderg" localSheetId="19" hidden="1">{"'1999'!$A$1:$F$66"}</definedName>
    <definedName name="fderg" localSheetId="23" hidden="1">{"'1999'!$A$1:$F$66"}</definedName>
    <definedName name="fderg" localSheetId="25" hidden="1">{"'1999'!$A$1:$F$66"}</definedName>
    <definedName name="fderg" localSheetId="26" hidden="1">{"'1999'!$A$1:$F$66"}</definedName>
    <definedName name="fderg" localSheetId="2" hidden="1">{"'1999'!$A$1:$F$66"}</definedName>
    <definedName name="fderg" localSheetId="36" hidden="1">{"'1999'!$A$1:$F$66"}</definedName>
    <definedName name="fderg" localSheetId="37" hidden="1">{"'1999'!$A$1:$F$66"}</definedName>
    <definedName name="fderg" localSheetId="38" hidden="1">{"'1999'!$A$1:$F$66"}</definedName>
    <definedName name="fderg" localSheetId="43" hidden="1">{"'1999'!$A$1:$F$66"}</definedName>
    <definedName name="fderg" localSheetId="44" hidden="1">{"'1999'!$A$1:$F$66"}</definedName>
    <definedName name="fderg" localSheetId="45" hidden="1">{"'1999'!$A$1:$F$66"}</definedName>
    <definedName name="fderg" localSheetId="47" hidden="1">{"'1999'!$A$1:$F$66"}</definedName>
    <definedName name="fderg" localSheetId="54" hidden="1">{"'1999'!$A$1:$F$66"}</definedName>
    <definedName name="fderg" localSheetId="55" hidden="1">{"'1999'!$A$1:$F$66"}</definedName>
    <definedName name="fderg" localSheetId="56" hidden="1">{"'1999'!$A$1:$F$66"}</definedName>
    <definedName name="fderg" localSheetId="66" hidden="1">{"'1999'!$A$1:$F$66"}</definedName>
    <definedName name="fderg" localSheetId="67" hidden="1">{"'1999'!$A$1:$F$66"}</definedName>
    <definedName name="fderg" localSheetId="70" hidden="1">{"'1999'!$A$1:$F$66"}</definedName>
    <definedName name="fderg" localSheetId="71" hidden="1">{"'1999'!$A$1:$F$66"}</definedName>
    <definedName name="fderg" localSheetId="72" hidden="1">{"'1999'!$A$1:$F$66"}</definedName>
    <definedName name="fderg" localSheetId="73" hidden="1">{"'1999'!$A$1:$F$66"}</definedName>
    <definedName name="fderg" localSheetId="74" hidden="1">{"'1999'!$A$1:$F$66"}</definedName>
    <definedName name="fderg" localSheetId="75" hidden="1">{"'1999'!$A$1:$F$66"}</definedName>
    <definedName name="fderg" localSheetId="76" hidden="1">{"'1999'!$A$1:$F$66"}</definedName>
    <definedName name="fderg" localSheetId="77" hidden="1">{"'1999'!$A$1:$F$66"}</definedName>
    <definedName name="fderg" localSheetId="78" hidden="1">{"'1999'!$A$1:$F$66"}</definedName>
    <definedName name="fderg" localSheetId="79" hidden="1">{"'1999'!$A$1:$F$66"}</definedName>
    <definedName name="fderg" localSheetId="82" hidden="1">{"'1999'!$A$1:$F$66"}</definedName>
    <definedName name="fderg" localSheetId="83" hidden="1">{"'1999'!$A$1:$F$66"}</definedName>
    <definedName name="fderg" localSheetId="84" hidden="1">{"'1999'!$A$1:$F$66"}</definedName>
    <definedName name="fderg" localSheetId="89" hidden="1">{"'1999'!$A$1:$F$66"}</definedName>
    <definedName name="fderg" localSheetId="90" hidden="1">{"'1999'!$A$1:$F$66"}</definedName>
    <definedName name="fderg" localSheetId="96" hidden="1">{"'1999'!$A$1:$F$66"}</definedName>
    <definedName name="fderg" localSheetId="97" hidden="1">{"'1999'!$A$1:$F$66"}</definedName>
    <definedName name="fderg" localSheetId="0" hidden="1">{"'1999'!$A$1:$F$66"}</definedName>
    <definedName name="fderg" hidden="1">{"'1999'!$A$1:$F$66"}</definedName>
    <definedName name="fdfd" localSheetId="106" hidden="1">{#N/A,#N/A,FALSE,"HOJA 1";#N/A,#N/A,FALSE,"H0JA 2";#N/A,#N/A,FALSE,"HOJA3";#N/A,#N/A,FALSE,"HOJA4";#N/A,#N/A,FALSE,"HOJA5"}</definedName>
    <definedName name="fdfd" localSheetId="121" hidden="1">{#N/A,#N/A,FALSE,"HOJA 1";#N/A,#N/A,FALSE,"H0JA 2";#N/A,#N/A,FALSE,"HOJA3";#N/A,#N/A,FALSE,"HOJA4";#N/A,#N/A,FALSE,"HOJA5"}</definedName>
    <definedName name="fdfd" localSheetId="122" hidden="1">{#N/A,#N/A,FALSE,"HOJA 1";#N/A,#N/A,FALSE,"H0JA 2";#N/A,#N/A,FALSE,"HOJA3";#N/A,#N/A,FALSE,"HOJA4";#N/A,#N/A,FALSE,"HOJA5"}</definedName>
    <definedName name="fdfd" localSheetId="123" hidden="1">{#N/A,#N/A,FALSE,"HOJA 1";#N/A,#N/A,FALSE,"H0JA 2";#N/A,#N/A,FALSE,"HOJA3";#N/A,#N/A,FALSE,"HOJA4";#N/A,#N/A,FALSE,"HOJA5"}</definedName>
    <definedName name="fdfd" localSheetId="107" hidden="1">{#N/A,#N/A,FALSE,"HOJA 1";#N/A,#N/A,FALSE,"H0JA 2";#N/A,#N/A,FALSE,"HOJA3";#N/A,#N/A,FALSE,"HOJA4";#N/A,#N/A,FALSE,"HOJA5"}</definedName>
    <definedName name="fdfd" localSheetId="125" hidden="1">{#N/A,#N/A,FALSE,"HOJA 1";#N/A,#N/A,FALSE,"H0JA 2";#N/A,#N/A,FALSE,"HOJA3";#N/A,#N/A,FALSE,"HOJA4";#N/A,#N/A,FALSE,"HOJA5"}</definedName>
    <definedName name="fdfd" localSheetId="126" hidden="1">{#N/A,#N/A,FALSE,"HOJA 1";#N/A,#N/A,FALSE,"H0JA 2";#N/A,#N/A,FALSE,"HOJA3";#N/A,#N/A,FALSE,"HOJA4";#N/A,#N/A,FALSE,"HOJA5"}</definedName>
    <definedName name="fdfd" localSheetId="128" hidden="1">{#N/A,#N/A,FALSE,"HOJA 1";#N/A,#N/A,FALSE,"H0JA 2";#N/A,#N/A,FALSE,"HOJA3";#N/A,#N/A,FALSE,"HOJA4";#N/A,#N/A,FALSE,"HOJA5"}</definedName>
    <definedName name="fdfd" localSheetId="129" hidden="1">{#N/A,#N/A,FALSE,"HOJA 1";#N/A,#N/A,FALSE,"H0JA 2";#N/A,#N/A,FALSE,"HOJA3";#N/A,#N/A,FALSE,"HOJA4";#N/A,#N/A,FALSE,"HOJA5"}</definedName>
    <definedName name="fdfd" localSheetId="130" hidden="1">{#N/A,#N/A,FALSE,"HOJA 1";#N/A,#N/A,FALSE,"H0JA 2";#N/A,#N/A,FALSE,"HOJA3";#N/A,#N/A,FALSE,"HOJA4";#N/A,#N/A,FALSE,"HOJA5"}</definedName>
    <definedName name="fdfd" localSheetId="166" hidden="1">{#N/A,#N/A,FALSE,"HOJA 1";#N/A,#N/A,FALSE,"H0JA 2";#N/A,#N/A,FALSE,"HOJA3";#N/A,#N/A,FALSE,"HOJA4";#N/A,#N/A,FALSE,"HOJA5"}</definedName>
    <definedName name="fdfd" localSheetId="167" hidden="1">{#N/A,#N/A,FALSE,"HOJA 1";#N/A,#N/A,FALSE,"H0JA 2";#N/A,#N/A,FALSE,"HOJA3";#N/A,#N/A,FALSE,"HOJA4";#N/A,#N/A,FALSE,"HOJA5"}</definedName>
    <definedName name="fdfd" localSheetId="168" hidden="1">{#N/A,#N/A,FALSE,"HOJA 1";#N/A,#N/A,FALSE,"H0JA 2";#N/A,#N/A,FALSE,"HOJA3";#N/A,#N/A,FALSE,"HOJA4";#N/A,#N/A,FALSE,"HOJA5"}</definedName>
    <definedName name="fdfd" localSheetId="174" hidden="1">{#N/A,#N/A,FALSE,"HOJA 1";#N/A,#N/A,FALSE,"H0JA 2";#N/A,#N/A,FALSE,"HOJA3";#N/A,#N/A,FALSE,"HOJA4";#N/A,#N/A,FALSE,"HOJA5"}</definedName>
    <definedName name="fdfd" localSheetId="102" hidden="1">{#N/A,#N/A,FALSE,"HOJA 1";#N/A,#N/A,FALSE,"H0JA 2";#N/A,#N/A,FALSE,"HOJA3";#N/A,#N/A,FALSE,"HOJA4";#N/A,#N/A,FALSE,"HOJA5"}</definedName>
    <definedName name="fdfd" localSheetId="103" hidden="1">{#N/A,#N/A,FALSE,"HOJA 1";#N/A,#N/A,FALSE,"H0JA 2";#N/A,#N/A,FALSE,"HOJA3";#N/A,#N/A,FALSE,"HOJA4";#N/A,#N/A,FALSE,"HOJA5"}</definedName>
    <definedName name="fdfd" localSheetId="104" hidden="1">{#N/A,#N/A,FALSE,"HOJA 1";#N/A,#N/A,FALSE,"H0JA 2";#N/A,#N/A,FALSE,"HOJA3";#N/A,#N/A,FALSE,"HOJA4";#N/A,#N/A,FALSE,"HOJA5"}</definedName>
    <definedName name="fdfd" localSheetId="105" hidden="1">{#N/A,#N/A,FALSE,"HOJA 1";#N/A,#N/A,FALSE,"H0JA 2";#N/A,#N/A,FALSE,"HOJA3";#N/A,#N/A,FALSE,"HOJA4";#N/A,#N/A,FALSE,"HOJA5"}</definedName>
    <definedName name="fdfd" localSheetId="18" hidden="1">{#N/A,#N/A,FALSE,"HOJA 1";#N/A,#N/A,FALSE,"H0JA 2";#N/A,#N/A,FALSE,"HOJA3";#N/A,#N/A,FALSE,"HOJA4";#N/A,#N/A,FALSE,"HOJA5"}</definedName>
    <definedName name="fdfd" localSheetId="19" hidden="1">{#N/A,#N/A,FALSE,"HOJA 1";#N/A,#N/A,FALSE,"H0JA 2";#N/A,#N/A,FALSE,"HOJA3";#N/A,#N/A,FALSE,"HOJA4";#N/A,#N/A,FALSE,"HOJA5"}</definedName>
    <definedName name="fdfd" localSheetId="23" hidden="1">{#N/A,#N/A,FALSE,"HOJA 1";#N/A,#N/A,FALSE,"H0JA 2";#N/A,#N/A,FALSE,"HOJA3";#N/A,#N/A,FALSE,"HOJA4";#N/A,#N/A,FALSE,"HOJA5"}</definedName>
    <definedName name="fdfd" localSheetId="25" hidden="1">{#N/A,#N/A,FALSE,"HOJA 1";#N/A,#N/A,FALSE,"H0JA 2";#N/A,#N/A,FALSE,"HOJA3";#N/A,#N/A,FALSE,"HOJA4";#N/A,#N/A,FALSE,"HOJA5"}</definedName>
    <definedName name="fdfd" localSheetId="26" hidden="1">{#N/A,#N/A,FALSE,"HOJA 1";#N/A,#N/A,FALSE,"H0JA 2";#N/A,#N/A,FALSE,"HOJA3";#N/A,#N/A,FALSE,"HOJA4";#N/A,#N/A,FALSE,"HOJA5"}</definedName>
    <definedName name="fdfd" localSheetId="2" hidden="1">{#N/A,#N/A,FALSE,"HOJA 1";#N/A,#N/A,FALSE,"H0JA 2";#N/A,#N/A,FALSE,"HOJA3";#N/A,#N/A,FALSE,"HOJA4";#N/A,#N/A,FALSE,"HOJA5"}</definedName>
    <definedName name="fdfd" localSheetId="36" hidden="1">{#N/A,#N/A,FALSE,"HOJA 1";#N/A,#N/A,FALSE,"H0JA 2";#N/A,#N/A,FALSE,"HOJA3";#N/A,#N/A,FALSE,"HOJA4";#N/A,#N/A,FALSE,"HOJA5"}</definedName>
    <definedName name="fdfd" localSheetId="37" hidden="1">{#N/A,#N/A,FALSE,"HOJA 1";#N/A,#N/A,FALSE,"H0JA 2";#N/A,#N/A,FALSE,"HOJA3";#N/A,#N/A,FALSE,"HOJA4";#N/A,#N/A,FALSE,"HOJA5"}</definedName>
    <definedName name="fdfd" localSheetId="38" hidden="1">{#N/A,#N/A,FALSE,"HOJA 1";#N/A,#N/A,FALSE,"H0JA 2";#N/A,#N/A,FALSE,"HOJA3";#N/A,#N/A,FALSE,"HOJA4";#N/A,#N/A,FALSE,"HOJA5"}</definedName>
    <definedName name="fdfd" localSheetId="43" hidden="1">{#N/A,#N/A,FALSE,"HOJA 1";#N/A,#N/A,FALSE,"H0JA 2";#N/A,#N/A,FALSE,"HOJA3";#N/A,#N/A,FALSE,"HOJA4";#N/A,#N/A,FALSE,"HOJA5"}</definedName>
    <definedName name="fdfd" localSheetId="44" hidden="1">{#N/A,#N/A,FALSE,"HOJA 1";#N/A,#N/A,FALSE,"H0JA 2";#N/A,#N/A,FALSE,"HOJA3";#N/A,#N/A,FALSE,"HOJA4";#N/A,#N/A,FALSE,"HOJA5"}</definedName>
    <definedName name="fdfd" localSheetId="45" hidden="1">{#N/A,#N/A,FALSE,"HOJA 1";#N/A,#N/A,FALSE,"H0JA 2";#N/A,#N/A,FALSE,"HOJA3";#N/A,#N/A,FALSE,"HOJA4";#N/A,#N/A,FALSE,"HOJA5"}</definedName>
    <definedName name="fdfd" localSheetId="47" hidden="1">{#N/A,#N/A,FALSE,"HOJA 1";#N/A,#N/A,FALSE,"H0JA 2";#N/A,#N/A,FALSE,"HOJA3";#N/A,#N/A,FALSE,"HOJA4";#N/A,#N/A,FALSE,"HOJA5"}</definedName>
    <definedName name="fdfd" localSheetId="54" hidden="1">{#N/A,#N/A,FALSE,"HOJA 1";#N/A,#N/A,FALSE,"H0JA 2";#N/A,#N/A,FALSE,"HOJA3";#N/A,#N/A,FALSE,"HOJA4";#N/A,#N/A,FALSE,"HOJA5"}</definedName>
    <definedName name="fdfd" localSheetId="55" hidden="1">{#N/A,#N/A,FALSE,"HOJA 1";#N/A,#N/A,FALSE,"H0JA 2";#N/A,#N/A,FALSE,"HOJA3";#N/A,#N/A,FALSE,"HOJA4";#N/A,#N/A,FALSE,"HOJA5"}</definedName>
    <definedName name="fdfd" localSheetId="56" hidden="1">{#N/A,#N/A,FALSE,"HOJA 1";#N/A,#N/A,FALSE,"H0JA 2";#N/A,#N/A,FALSE,"HOJA3";#N/A,#N/A,FALSE,"HOJA4";#N/A,#N/A,FALSE,"HOJA5"}</definedName>
    <definedName name="fdfd" localSheetId="66" hidden="1">{#N/A,#N/A,FALSE,"HOJA 1";#N/A,#N/A,FALSE,"H0JA 2";#N/A,#N/A,FALSE,"HOJA3";#N/A,#N/A,FALSE,"HOJA4";#N/A,#N/A,FALSE,"HOJA5"}</definedName>
    <definedName name="fdfd" localSheetId="67" hidden="1">{#N/A,#N/A,FALSE,"HOJA 1";#N/A,#N/A,FALSE,"H0JA 2";#N/A,#N/A,FALSE,"HOJA3";#N/A,#N/A,FALSE,"HOJA4";#N/A,#N/A,FALSE,"HOJA5"}</definedName>
    <definedName name="fdfd" localSheetId="70" hidden="1">{#N/A,#N/A,FALSE,"HOJA 1";#N/A,#N/A,FALSE,"H0JA 2";#N/A,#N/A,FALSE,"HOJA3";#N/A,#N/A,FALSE,"HOJA4";#N/A,#N/A,FALSE,"HOJA5"}</definedName>
    <definedName name="fdfd" localSheetId="71" hidden="1">{#N/A,#N/A,FALSE,"HOJA 1";#N/A,#N/A,FALSE,"H0JA 2";#N/A,#N/A,FALSE,"HOJA3";#N/A,#N/A,FALSE,"HOJA4";#N/A,#N/A,FALSE,"HOJA5"}</definedName>
    <definedName name="fdfd" localSheetId="72" hidden="1">{#N/A,#N/A,FALSE,"HOJA 1";#N/A,#N/A,FALSE,"H0JA 2";#N/A,#N/A,FALSE,"HOJA3";#N/A,#N/A,FALSE,"HOJA4";#N/A,#N/A,FALSE,"HOJA5"}</definedName>
    <definedName name="fdfd" localSheetId="73" hidden="1">{#N/A,#N/A,FALSE,"HOJA 1";#N/A,#N/A,FALSE,"H0JA 2";#N/A,#N/A,FALSE,"HOJA3";#N/A,#N/A,FALSE,"HOJA4";#N/A,#N/A,FALSE,"HOJA5"}</definedName>
    <definedName name="fdfd" localSheetId="74" hidden="1">{#N/A,#N/A,FALSE,"HOJA 1";#N/A,#N/A,FALSE,"H0JA 2";#N/A,#N/A,FALSE,"HOJA3";#N/A,#N/A,FALSE,"HOJA4";#N/A,#N/A,FALSE,"HOJA5"}</definedName>
    <definedName name="fdfd" localSheetId="75" hidden="1">{#N/A,#N/A,FALSE,"HOJA 1";#N/A,#N/A,FALSE,"H0JA 2";#N/A,#N/A,FALSE,"HOJA3";#N/A,#N/A,FALSE,"HOJA4";#N/A,#N/A,FALSE,"HOJA5"}</definedName>
    <definedName name="fdfd" localSheetId="76" hidden="1">{#N/A,#N/A,FALSE,"HOJA 1";#N/A,#N/A,FALSE,"H0JA 2";#N/A,#N/A,FALSE,"HOJA3";#N/A,#N/A,FALSE,"HOJA4";#N/A,#N/A,FALSE,"HOJA5"}</definedName>
    <definedName name="fdfd" localSheetId="77" hidden="1">{#N/A,#N/A,FALSE,"HOJA 1";#N/A,#N/A,FALSE,"H0JA 2";#N/A,#N/A,FALSE,"HOJA3";#N/A,#N/A,FALSE,"HOJA4";#N/A,#N/A,FALSE,"HOJA5"}</definedName>
    <definedName name="fdfd" localSheetId="78" hidden="1">{#N/A,#N/A,FALSE,"HOJA 1";#N/A,#N/A,FALSE,"H0JA 2";#N/A,#N/A,FALSE,"HOJA3";#N/A,#N/A,FALSE,"HOJA4";#N/A,#N/A,FALSE,"HOJA5"}</definedName>
    <definedName name="fdfd" localSheetId="79" hidden="1">{#N/A,#N/A,FALSE,"HOJA 1";#N/A,#N/A,FALSE,"H0JA 2";#N/A,#N/A,FALSE,"HOJA3";#N/A,#N/A,FALSE,"HOJA4";#N/A,#N/A,FALSE,"HOJA5"}</definedName>
    <definedName name="fdfd" localSheetId="82" hidden="1">{#N/A,#N/A,FALSE,"HOJA 1";#N/A,#N/A,FALSE,"H0JA 2";#N/A,#N/A,FALSE,"HOJA3";#N/A,#N/A,FALSE,"HOJA4";#N/A,#N/A,FALSE,"HOJA5"}</definedName>
    <definedName name="fdfd" localSheetId="83" hidden="1">{#N/A,#N/A,FALSE,"HOJA 1";#N/A,#N/A,FALSE,"H0JA 2";#N/A,#N/A,FALSE,"HOJA3";#N/A,#N/A,FALSE,"HOJA4";#N/A,#N/A,FALSE,"HOJA5"}</definedName>
    <definedName name="fdfd" localSheetId="84" hidden="1">{#N/A,#N/A,FALSE,"HOJA 1";#N/A,#N/A,FALSE,"H0JA 2";#N/A,#N/A,FALSE,"HOJA3";#N/A,#N/A,FALSE,"HOJA4";#N/A,#N/A,FALSE,"HOJA5"}</definedName>
    <definedName name="fdfd" localSheetId="89" hidden="1">{#N/A,#N/A,FALSE,"HOJA 1";#N/A,#N/A,FALSE,"H0JA 2";#N/A,#N/A,FALSE,"HOJA3";#N/A,#N/A,FALSE,"HOJA4";#N/A,#N/A,FALSE,"HOJA5"}</definedName>
    <definedName name="fdfd" localSheetId="90" hidden="1">{#N/A,#N/A,FALSE,"HOJA 1";#N/A,#N/A,FALSE,"H0JA 2";#N/A,#N/A,FALSE,"HOJA3";#N/A,#N/A,FALSE,"HOJA4";#N/A,#N/A,FALSE,"HOJA5"}</definedName>
    <definedName name="fdfd" localSheetId="96" hidden="1">{#N/A,#N/A,FALSE,"HOJA 1";#N/A,#N/A,FALSE,"H0JA 2";#N/A,#N/A,FALSE,"HOJA3";#N/A,#N/A,FALSE,"HOJA4";#N/A,#N/A,FALSE,"HOJA5"}</definedName>
    <definedName name="fdfd" localSheetId="97" hidden="1">{#N/A,#N/A,FALSE,"HOJA 1";#N/A,#N/A,FALSE,"H0JA 2";#N/A,#N/A,FALSE,"HOJA3";#N/A,#N/A,FALSE,"HOJA4";#N/A,#N/A,FALSE,"HOJA5"}</definedName>
    <definedName name="fdfd" localSheetId="0" hidden="1">{#N/A,#N/A,FALSE,"HOJA 1";#N/A,#N/A,FALSE,"H0JA 2";#N/A,#N/A,FALSE,"HOJA3";#N/A,#N/A,FALSE,"HOJA4";#N/A,#N/A,FALSE,"HOJA5"}</definedName>
    <definedName name="fdfd" hidden="1">{#N/A,#N/A,FALSE,"HOJA 1";#N/A,#N/A,FALSE,"H0JA 2";#N/A,#N/A,FALSE,"HOJA3";#N/A,#N/A,FALSE,"HOJA4";#N/A,#N/A,FALSE,"HOJA5"}</definedName>
    <definedName name="fdfrvdvrf" localSheetId="106" hidden="1">{"'1999'!$A$1:$F$66"}</definedName>
    <definedName name="fdfrvdvrf" localSheetId="121" hidden="1">{"'1999'!$A$1:$F$66"}</definedName>
    <definedName name="fdfrvdvrf" localSheetId="122" hidden="1">{"'1999'!$A$1:$F$66"}</definedName>
    <definedName name="fdfrvdvrf" localSheetId="123" hidden="1">{"'1999'!$A$1:$F$66"}</definedName>
    <definedName name="fdfrvdvrf" localSheetId="107" hidden="1">{"'1999'!$A$1:$F$66"}</definedName>
    <definedName name="fdfrvdvrf" localSheetId="125" hidden="1">{"'1999'!$A$1:$F$66"}</definedName>
    <definedName name="fdfrvdvrf" localSheetId="126" hidden="1">{"'1999'!$A$1:$F$66"}</definedName>
    <definedName name="fdfrvdvrf" localSheetId="128" hidden="1">{"'1999'!$A$1:$F$66"}</definedName>
    <definedName name="fdfrvdvrf" localSheetId="129" hidden="1">{"'1999'!$A$1:$F$66"}</definedName>
    <definedName name="fdfrvdvrf" localSheetId="130" hidden="1">{"'1999'!$A$1:$F$66"}</definedName>
    <definedName name="fdfrvdvrf" localSheetId="166" hidden="1">{"'1999'!$A$1:$F$66"}</definedName>
    <definedName name="fdfrvdvrf" localSheetId="167" hidden="1">{"'1999'!$A$1:$F$66"}</definedName>
    <definedName name="fdfrvdvrf" localSheetId="168" hidden="1">{"'1999'!$A$1:$F$66"}</definedName>
    <definedName name="fdfrvdvrf" localSheetId="174" hidden="1">{"'1999'!$A$1:$F$66"}</definedName>
    <definedName name="fdfrvdvrf" localSheetId="102" hidden="1">{"'1999'!$A$1:$F$66"}</definedName>
    <definedName name="fdfrvdvrf" localSheetId="103" hidden="1">{"'1999'!$A$1:$F$66"}</definedName>
    <definedName name="fdfrvdvrf" localSheetId="104" hidden="1">{"'1999'!$A$1:$F$66"}</definedName>
    <definedName name="fdfrvdvrf" localSheetId="105" hidden="1">{"'1999'!$A$1:$F$66"}</definedName>
    <definedName name="fdfrvdvrf" localSheetId="18" hidden="1">{"'1999'!$A$1:$F$66"}</definedName>
    <definedName name="fdfrvdvrf" localSheetId="19" hidden="1">{"'1999'!$A$1:$F$66"}</definedName>
    <definedName name="fdfrvdvrf" localSheetId="23" hidden="1">{"'1999'!$A$1:$F$66"}</definedName>
    <definedName name="fdfrvdvrf" localSheetId="25" hidden="1">{"'1999'!$A$1:$F$66"}</definedName>
    <definedName name="fdfrvdvrf" localSheetId="26" hidden="1">{"'1999'!$A$1:$F$66"}</definedName>
    <definedName name="fdfrvdvrf" localSheetId="2" hidden="1">{"'1999'!$A$1:$F$66"}</definedName>
    <definedName name="fdfrvdvrf" localSheetId="36" hidden="1">{"'1999'!$A$1:$F$66"}</definedName>
    <definedName name="fdfrvdvrf" localSheetId="37" hidden="1">{"'1999'!$A$1:$F$66"}</definedName>
    <definedName name="fdfrvdvrf" localSheetId="38" hidden="1">{"'1999'!$A$1:$F$66"}</definedName>
    <definedName name="fdfrvdvrf" localSheetId="43" hidden="1">{"'1999'!$A$1:$F$66"}</definedName>
    <definedName name="fdfrvdvrf" localSheetId="44" hidden="1">{"'1999'!$A$1:$F$66"}</definedName>
    <definedName name="fdfrvdvrf" localSheetId="45" hidden="1">{"'1999'!$A$1:$F$66"}</definedName>
    <definedName name="fdfrvdvrf" localSheetId="47" hidden="1">{"'1999'!$A$1:$F$66"}</definedName>
    <definedName name="fdfrvdvrf" localSheetId="54" hidden="1">{"'1999'!$A$1:$F$66"}</definedName>
    <definedName name="fdfrvdvrf" localSheetId="55" hidden="1">{"'1999'!$A$1:$F$66"}</definedName>
    <definedName name="fdfrvdvrf" localSheetId="56" hidden="1">{"'1999'!$A$1:$F$66"}</definedName>
    <definedName name="fdfrvdvrf" localSheetId="66" hidden="1">{"'1999'!$A$1:$F$66"}</definedName>
    <definedName name="fdfrvdvrf" localSheetId="67" hidden="1">{"'1999'!$A$1:$F$66"}</definedName>
    <definedName name="fdfrvdvrf" localSheetId="70" hidden="1">{"'1999'!$A$1:$F$66"}</definedName>
    <definedName name="fdfrvdvrf" localSheetId="71" hidden="1">{"'1999'!$A$1:$F$66"}</definedName>
    <definedName name="fdfrvdvrf" localSheetId="72" hidden="1">{"'1999'!$A$1:$F$66"}</definedName>
    <definedName name="fdfrvdvrf" localSheetId="73" hidden="1">{"'1999'!$A$1:$F$66"}</definedName>
    <definedName name="fdfrvdvrf" localSheetId="74" hidden="1">{"'1999'!$A$1:$F$66"}</definedName>
    <definedName name="fdfrvdvrf" localSheetId="75" hidden="1">{"'1999'!$A$1:$F$66"}</definedName>
    <definedName name="fdfrvdvrf" localSheetId="76" hidden="1">{"'1999'!$A$1:$F$66"}</definedName>
    <definedName name="fdfrvdvrf" localSheetId="77" hidden="1">{"'1999'!$A$1:$F$66"}</definedName>
    <definedName name="fdfrvdvrf" localSheetId="78" hidden="1">{"'1999'!$A$1:$F$66"}</definedName>
    <definedName name="fdfrvdvrf" localSheetId="79" hidden="1">{"'1999'!$A$1:$F$66"}</definedName>
    <definedName name="fdfrvdvrf" localSheetId="82" hidden="1">{"'1999'!$A$1:$F$66"}</definedName>
    <definedName name="fdfrvdvrf" localSheetId="83" hidden="1">{"'1999'!$A$1:$F$66"}</definedName>
    <definedName name="fdfrvdvrf" localSheetId="84" hidden="1">{"'1999'!$A$1:$F$66"}</definedName>
    <definedName name="fdfrvdvrf" localSheetId="89" hidden="1">{"'1999'!$A$1:$F$66"}</definedName>
    <definedName name="fdfrvdvrf" localSheetId="90" hidden="1">{"'1999'!$A$1:$F$66"}</definedName>
    <definedName name="fdfrvdvrf" localSheetId="96" hidden="1">{"'1999'!$A$1:$F$66"}</definedName>
    <definedName name="fdfrvdvrf" localSheetId="97" hidden="1">{"'1999'!$A$1:$F$66"}</definedName>
    <definedName name="fdfrvdvrf" localSheetId="0" hidden="1">{"'1999'!$A$1:$F$66"}</definedName>
    <definedName name="fdfrvdvrf" hidden="1">{"'1999'!$A$1:$F$66"}</definedName>
    <definedName name="fdFsdf" localSheetId="11" hidden="1">#REF!</definedName>
    <definedName name="fdFsdf" localSheetId="46" hidden="1">#REF!</definedName>
    <definedName name="fdFsdf" localSheetId="48" hidden="1">#REF!</definedName>
    <definedName name="fdFsdf" localSheetId="49" hidden="1">#REF!</definedName>
    <definedName name="fdFsdf" localSheetId="89" hidden="1">#REF!</definedName>
    <definedName name="fdFsdf" localSheetId="0" hidden="1">#REF!</definedName>
    <definedName name="fdFsdf" hidden="1">#REF!</definedName>
    <definedName name="fdfsersefdsv" localSheetId="106" hidden="1">{"CAJA_SET96",#N/A,FALSE,"CAJA3";"ING_CORR_SET96",#N/A,FALSE,"CAJA3";"SUNAT_AD_SET96",#N/A,FALSE,"ADUANAS"}</definedName>
    <definedName name="fdfsersefdsv" localSheetId="121" hidden="1">{"CAJA_SET96",#N/A,FALSE,"CAJA3";"ING_CORR_SET96",#N/A,FALSE,"CAJA3";"SUNAT_AD_SET96",#N/A,FALSE,"ADUANAS"}</definedName>
    <definedName name="fdfsersefdsv" localSheetId="122" hidden="1">{"CAJA_SET96",#N/A,FALSE,"CAJA3";"ING_CORR_SET96",#N/A,FALSE,"CAJA3";"SUNAT_AD_SET96",#N/A,FALSE,"ADUANAS"}</definedName>
    <definedName name="fdfsersefdsv" localSheetId="123" hidden="1">{"CAJA_SET96",#N/A,FALSE,"CAJA3";"ING_CORR_SET96",#N/A,FALSE,"CAJA3";"SUNAT_AD_SET96",#N/A,FALSE,"ADUANAS"}</definedName>
    <definedName name="fdfsersefdsv" localSheetId="107" hidden="1">{"CAJA_SET96",#N/A,FALSE,"CAJA3";"ING_CORR_SET96",#N/A,FALSE,"CAJA3";"SUNAT_AD_SET96",#N/A,FALSE,"ADUANAS"}</definedName>
    <definedName name="fdfsersefdsv" localSheetId="125" hidden="1">{"CAJA_SET96",#N/A,FALSE,"CAJA3";"ING_CORR_SET96",#N/A,FALSE,"CAJA3";"SUNAT_AD_SET96",#N/A,FALSE,"ADUANAS"}</definedName>
    <definedName name="fdfsersefdsv" localSheetId="126" hidden="1">{"CAJA_SET96",#N/A,FALSE,"CAJA3";"ING_CORR_SET96",#N/A,FALSE,"CAJA3";"SUNAT_AD_SET96",#N/A,FALSE,"ADUANAS"}</definedName>
    <definedName name="fdfsersefdsv" localSheetId="128" hidden="1">{"CAJA_SET96",#N/A,FALSE,"CAJA3";"ING_CORR_SET96",#N/A,FALSE,"CAJA3";"SUNAT_AD_SET96",#N/A,FALSE,"ADUANAS"}</definedName>
    <definedName name="fdfsersefdsv" localSheetId="129" hidden="1">{"CAJA_SET96",#N/A,FALSE,"CAJA3";"ING_CORR_SET96",#N/A,FALSE,"CAJA3";"SUNAT_AD_SET96",#N/A,FALSE,"ADUANAS"}</definedName>
    <definedName name="fdfsersefdsv" localSheetId="130" hidden="1">{"CAJA_SET96",#N/A,FALSE,"CAJA3";"ING_CORR_SET96",#N/A,FALSE,"CAJA3";"SUNAT_AD_SET96",#N/A,FALSE,"ADUANAS"}</definedName>
    <definedName name="fdfsersefdsv" localSheetId="166" hidden="1">{"CAJA_SET96",#N/A,FALSE,"CAJA3";"ING_CORR_SET96",#N/A,FALSE,"CAJA3";"SUNAT_AD_SET96",#N/A,FALSE,"ADUANAS"}</definedName>
    <definedName name="fdfsersefdsv" localSheetId="167" hidden="1">{"CAJA_SET96",#N/A,FALSE,"CAJA3";"ING_CORR_SET96",#N/A,FALSE,"CAJA3";"SUNAT_AD_SET96",#N/A,FALSE,"ADUANAS"}</definedName>
    <definedName name="fdfsersefdsv" localSheetId="168" hidden="1">{"CAJA_SET96",#N/A,FALSE,"CAJA3";"ING_CORR_SET96",#N/A,FALSE,"CAJA3";"SUNAT_AD_SET96",#N/A,FALSE,"ADUANAS"}</definedName>
    <definedName name="fdfsersefdsv" localSheetId="174" hidden="1">{"CAJA_SET96",#N/A,FALSE,"CAJA3";"ING_CORR_SET96",#N/A,FALSE,"CAJA3";"SUNAT_AD_SET96",#N/A,FALSE,"ADUANAS"}</definedName>
    <definedName name="fdfsersefdsv" localSheetId="102" hidden="1">{"CAJA_SET96",#N/A,FALSE,"CAJA3";"ING_CORR_SET96",#N/A,FALSE,"CAJA3";"SUNAT_AD_SET96",#N/A,FALSE,"ADUANAS"}</definedName>
    <definedName name="fdfsersefdsv" localSheetId="103" hidden="1">{"CAJA_SET96",#N/A,FALSE,"CAJA3";"ING_CORR_SET96",#N/A,FALSE,"CAJA3";"SUNAT_AD_SET96",#N/A,FALSE,"ADUANAS"}</definedName>
    <definedName name="fdfsersefdsv" localSheetId="104" hidden="1">{"CAJA_SET96",#N/A,FALSE,"CAJA3";"ING_CORR_SET96",#N/A,FALSE,"CAJA3";"SUNAT_AD_SET96",#N/A,FALSE,"ADUANAS"}</definedName>
    <definedName name="fdfsersefdsv" localSheetId="105" hidden="1">{"CAJA_SET96",#N/A,FALSE,"CAJA3";"ING_CORR_SET96",#N/A,FALSE,"CAJA3";"SUNAT_AD_SET96",#N/A,FALSE,"ADUANAS"}</definedName>
    <definedName name="fdfsersefdsv" localSheetId="18" hidden="1">{"CAJA_SET96",#N/A,FALSE,"CAJA3";"ING_CORR_SET96",#N/A,FALSE,"CAJA3";"SUNAT_AD_SET96",#N/A,FALSE,"ADUANAS"}</definedName>
    <definedName name="fdfsersefdsv" localSheetId="1" hidden="1">{"CAJA_SET96",#N/A,FALSE,"CAJA3";"ING_CORR_SET96",#N/A,FALSE,"CAJA3";"SUNAT_AD_SET96",#N/A,FALSE,"ADUANAS"}</definedName>
    <definedName name="fdfsersefdsv" localSheetId="19" hidden="1">{"CAJA_SET96",#N/A,FALSE,"CAJA3";"ING_CORR_SET96",#N/A,FALSE,"CAJA3";"SUNAT_AD_SET96",#N/A,FALSE,"ADUANAS"}</definedName>
    <definedName name="fdfsersefdsv" localSheetId="23" hidden="1">{"CAJA_SET96",#N/A,FALSE,"CAJA3";"ING_CORR_SET96",#N/A,FALSE,"CAJA3";"SUNAT_AD_SET96",#N/A,FALSE,"ADUANAS"}</definedName>
    <definedName name="fdfsersefdsv" localSheetId="25" hidden="1">{"CAJA_SET96",#N/A,FALSE,"CAJA3";"ING_CORR_SET96",#N/A,FALSE,"CAJA3";"SUNAT_AD_SET96",#N/A,FALSE,"ADUANAS"}</definedName>
    <definedName name="fdfsersefdsv" localSheetId="26" hidden="1">{"CAJA_SET96",#N/A,FALSE,"CAJA3";"ING_CORR_SET96",#N/A,FALSE,"CAJA3";"SUNAT_AD_SET96",#N/A,FALSE,"ADUANAS"}</definedName>
    <definedName name="fdfsersefdsv" localSheetId="2" hidden="1">{"CAJA_SET96",#N/A,FALSE,"CAJA3";"ING_CORR_SET96",#N/A,FALSE,"CAJA3";"SUNAT_AD_SET96",#N/A,FALSE,"ADUANAS"}</definedName>
    <definedName name="fdfsersefdsv" localSheetId="36" hidden="1">{"CAJA_SET96",#N/A,FALSE,"CAJA3";"ING_CORR_SET96",#N/A,FALSE,"CAJA3";"SUNAT_AD_SET96",#N/A,FALSE,"ADUANAS"}</definedName>
    <definedName name="fdfsersefdsv" localSheetId="37" hidden="1">{"CAJA_SET96",#N/A,FALSE,"CAJA3";"ING_CORR_SET96",#N/A,FALSE,"CAJA3";"SUNAT_AD_SET96",#N/A,FALSE,"ADUANAS"}</definedName>
    <definedName name="fdfsersefdsv" localSheetId="38" hidden="1">{"CAJA_SET96",#N/A,FALSE,"CAJA3";"ING_CORR_SET96",#N/A,FALSE,"CAJA3";"SUNAT_AD_SET96",#N/A,FALSE,"ADUANAS"}</definedName>
    <definedName name="fdfsersefdsv" localSheetId="43" hidden="1">{"CAJA_SET96",#N/A,FALSE,"CAJA3";"ING_CORR_SET96",#N/A,FALSE,"CAJA3";"SUNAT_AD_SET96",#N/A,FALSE,"ADUANAS"}</definedName>
    <definedName name="fdfsersefdsv" localSheetId="44" hidden="1">{"CAJA_SET96",#N/A,FALSE,"CAJA3";"ING_CORR_SET96",#N/A,FALSE,"CAJA3";"SUNAT_AD_SET96",#N/A,FALSE,"ADUANAS"}</definedName>
    <definedName name="fdfsersefdsv" localSheetId="45" hidden="1">{"CAJA_SET96",#N/A,FALSE,"CAJA3";"ING_CORR_SET96",#N/A,FALSE,"CAJA3";"SUNAT_AD_SET96",#N/A,FALSE,"ADUANAS"}</definedName>
    <definedName name="fdfsersefdsv" localSheetId="47" hidden="1">{"CAJA_SET96",#N/A,FALSE,"CAJA3";"ING_CORR_SET96",#N/A,FALSE,"CAJA3";"SUNAT_AD_SET96",#N/A,FALSE,"ADUANAS"}</definedName>
    <definedName name="fdfsersefdsv" localSheetId="4" hidden="1">{"CAJA_SET96",#N/A,FALSE,"CAJA3";"ING_CORR_SET96",#N/A,FALSE,"CAJA3";"SUNAT_AD_SET96",#N/A,FALSE,"ADUANAS"}</definedName>
    <definedName name="fdfsersefdsv" localSheetId="54" hidden="1">{"CAJA_SET96",#N/A,FALSE,"CAJA3";"ING_CORR_SET96",#N/A,FALSE,"CAJA3";"SUNAT_AD_SET96",#N/A,FALSE,"ADUANAS"}</definedName>
    <definedName name="fdfsersefdsv" localSheetId="55" hidden="1">{"CAJA_SET96",#N/A,FALSE,"CAJA3";"ING_CORR_SET96",#N/A,FALSE,"CAJA3";"SUNAT_AD_SET96",#N/A,FALSE,"ADUANAS"}</definedName>
    <definedName name="fdfsersefdsv" localSheetId="56" hidden="1">{"CAJA_SET96",#N/A,FALSE,"CAJA3";"ING_CORR_SET96",#N/A,FALSE,"CAJA3";"SUNAT_AD_SET96",#N/A,FALSE,"ADUANAS"}</definedName>
    <definedName name="fdfsersefdsv" localSheetId="66" hidden="1">{"CAJA_SET96",#N/A,FALSE,"CAJA3";"ING_CORR_SET96",#N/A,FALSE,"CAJA3";"SUNAT_AD_SET96",#N/A,FALSE,"ADUANAS"}</definedName>
    <definedName name="fdfsersefdsv" localSheetId="67" hidden="1">{"CAJA_SET96",#N/A,FALSE,"CAJA3";"ING_CORR_SET96",#N/A,FALSE,"CAJA3";"SUNAT_AD_SET96",#N/A,FALSE,"ADUANAS"}</definedName>
    <definedName name="fdfsersefdsv" localSheetId="70" hidden="1">{"CAJA_SET96",#N/A,FALSE,"CAJA3";"ING_CORR_SET96",#N/A,FALSE,"CAJA3";"SUNAT_AD_SET96",#N/A,FALSE,"ADUANAS"}</definedName>
    <definedName name="fdfsersefdsv" localSheetId="71" hidden="1">{"CAJA_SET96",#N/A,FALSE,"CAJA3";"ING_CORR_SET96",#N/A,FALSE,"CAJA3";"SUNAT_AD_SET96",#N/A,FALSE,"ADUANAS"}</definedName>
    <definedName name="fdfsersefdsv" localSheetId="72" hidden="1">{"CAJA_SET96",#N/A,FALSE,"CAJA3";"ING_CORR_SET96",#N/A,FALSE,"CAJA3";"SUNAT_AD_SET96",#N/A,FALSE,"ADUANAS"}</definedName>
    <definedName name="fdfsersefdsv" localSheetId="73" hidden="1">{"CAJA_SET96",#N/A,FALSE,"CAJA3";"ING_CORR_SET96",#N/A,FALSE,"CAJA3";"SUNAT_AD_SET96",#N/A,FALSE,"ADUANAS"}</definedName>
    <definedName name="fdfsersefdsv" localSheetId="74" hidden="1">{"CAJA_SET96",#N/A,FALSE,"CAJA3";"ING_CORR_SET96",#N/A,FALSE,"CAJA3";"SUNAT_AD_SET96",#N/A,FALSE,"ADUANAS"}</definedName>
    <definedName name="fdfsersefdsv" localSheetId="75" hidden="1">{"CAJA_SET96",#N/A,FALSE,"CAJA3";"ING_CORR_SET96",#N/A,FALSE,"CAJA3";"SUNAT_AD_SET96",#N/A,FALSE,"ADUANAS"}</definedName>
    <definedName name="fdfsersefdsv" localSheetId="76" hidden="1">{"CAJA_SET96",#N/A,FALSE,"CAJA3";"ING_CORR_SET96",#N/A,FALSE,"CAJA3";"SUNAT_AD_SET96",#N/A,FALSE,"ADUANAS"}</definedName>
    <definedName name="fdfsersefdsv" localSheetId="77" hidden="1">{"CAJA_SET96",#N/A,FALSE,"CAJA3";"ING_CORR_SET96",#N/A,FALSE,"CAJA3";"SUNAT_AD_SET96",#N/A,FALSE,"ADUANAS"}</definedName>
    <definedName name="fdfsersefdsv" localSheetId="78" hidden="1">{"CAJA_SET96",#N/A,FALSE,"CAJA3";"ING_CORR_SET96",#N/A,FALSE,"CAJA3";"SUNAT_AD_SET96",#N/A,FALSE,"ADUANAS"}</definedName>
    <definedName name="fdfsersefdsv" localSheetId="79" hidden="1">{"CAJA_SET96",#N/A,FALSE,"CAJA3";"ING_CORR_SET96",#N/A,FALSE,"CAJA3";"SUNAT_AD_SET96",#N/A,FALSE,"ADUANAS"}</definedName>
    <definedName name="fdfsersefdsv" localSheetId="82" hidden="1">{"CAJA_SET96",#N/A,FALSE,"CAJA3";"ING_CORR_SET96",#N/A,FALSE,"CAJA3";"SUNAT_AD_SET96",#N/A,FALSE,"ADUANAS"}</definedName>
    <definedName name="fdfsersefdsv" localSheetId="83" hidden="1">{"CAJA_SET96",#N/A,FALSE,"CAJA3";"ING_CORR_SET96",#N/A,FALSE,"CAJA3";"SUNAT_AD_SET96",#N/A,FALSE,"ADUANAS"}</definedName>
    <definedName name="fdfsersefdsv" localSheetId="84" hidden="1">{"CAJA_SET96",#N/A,FALSE,"CAJA3";"ING_CORR_SET96",#N/A,FALSE,"CAJA3";"SUNAT_AD_SET96",#N/A,FALSE,"ADUANAS"}</definedName>
    <definedName name="fdfsersefdsv" localSheetId="89" hidden="1">{"CAJA_SET96",#N/A,FALSE,"CAJA3";"ING_CORR_SET96",#N/A,FALSE,"CAJA3";"SUNAT_AD_SET96",#N/A,FALSE,"ADUANAS"}</definedName>
    <definedName name="fdfsersefdsv" localSheetId="90" hidden="1">{"CAJA_SET96",#N/A,FALSE,"CAJA3";"ING_CORR_SET96",#N/A,FALSE,"CAJA3";"SUNAT_AD_SET96",#N/A,FALSE,"ADUANAS"}</definedName>
    <definedName name="fdfsersefdsv" localSheetId="96" hidden="1">{"CAJA_SET96",#N/A,FALSE,"CAJA3";"ING_CORR_SET96",#N/A,FALSE,"CAJA3";"SUNAT_AD_SET96",#N/A,FALSE,"ADUANAS"}</definedName>
    <definedName name="fdfsersefdsv" localSheetId="97" hidden="1">{"CAJA_SET96",#N/A,FALSE,"CAJA3";"ING_CORR_SET96",#N/A,FALSE,"CAJA3";"SUNAT_AD_SET96",#N/A,FALSE,"ADUANAS"}</definedName>
    <definedName name="fdfsersefdsv" localSheetId="0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localSheetId="106" hidden="1">{"CAJA_SET96",#N/A,FALSE,"CAJA3";"ING_CORR_SET96",#N/A,FALSE,"CAJA3";"SUNAT_AD_SET96",#N/A,FALSE,"ADUANAS"}</definedName>
    <definedName name="fdfsersefdsv_1" localSheetId="121" hidden="1">{"CAJA_SET96",#N/A,FALSE,"CAJA3";"ING_CORR_SET96",#N/A,FALSE,"CAJA3";"SUNAT_AD_SET96",#N/A,FALSE,"ADUANAS"}</definedName>
    <definedName name="fdfsersefdsv_1" localSheetId="122" hidden="1">{"CAJA_SET96",#N/A,FALSE,"CAJA3";"ING_CORR_SET96",#N/A,FALSE,"CAJA3";"SUNAT_AD_SET96",#N/A,FALSE,"ADUANAS"}</definedName>
    <definedName name="fdfsersefdsv_1" localSheetId="123" hidden="1">{"CAJA_SET96",#N/A,FALSE,"CAJA3";"ING_CORR_SET96",#N/A,FALSE,"CAJA3";"SUNAT_AD_SET96",#N/A,FALSE,"ADUANAS"}</definedName>
    <definedName name="fdfsersefdsv_1" localSheetId="107" hidden="1">{"CAJA_SET96",#N/A,FALSE,"CAJA3";"ING_CORR_SET96",#N/A,FALSE,"CAJA3";"SUNAT_AD_SET96",#N/A,FALSE,"ADUANAS"}</definedName>
    <definedName name="fdfsersefdsv_1" localSheetId="125" hidden="1">{"CAJA_SET96",#N/A,FALSE,"CAJA3";"ING_CORR_SET96",#N/A,FALSE,"CAJA3";"SUNAT_AD_SET96",#N/A,FALSE,"ADUANAS"}</definedName>
    <definedName name="fdfsersefdsv_1" localSheetId="126" hidden="1">{"CAJA_SET96",#N/A,FALSE,"CAJA3";"ING_CORR_SET96",#N/A,FALSE,"CAJA3";"SUNAT_AD_SET96",#N/A,FALSE,"ADUANAS"}</definedName>
    <definedName name="fdfsersefdsv_1" localSheetId="128" hidden="1">{"CAJA_SET96",#N/A,FALSE,"CAJA3";"ING_CORR_SET96",#N/A,FALSE,"CAJA3";"SUNAT_AD_SET96",#N/A,FALSE,"ADUANAS"}</definedName>
    <definedName name="fdfsersefdsv_1" localSheetId="129" hidden="1">{"CAJA_SET96",#N/A,FALSE,"CAJA3";"ING_CORR_SET96",#N/A,FALSE,"CAJA3";"SUNAT_AD_SET96",#N/A,FALSE,"ADUANAS"}</definedName>
    <definedName name="fdfsersefdsv_1" localSheetId="130" hidden="1">{"CAJA_SET96",#N/A,FALSE,"CAJA3";"ING_CORR_SET96",#N/A,FALSE,"CAJA3";"SUNAT_AD_SET96",#N/A,FALSE,"ADUANAS"}</definedName>
    <definedName name="fdfsersefdsv_1" localSheetId="166" hidden="1">{"CAJA_SET96",#N/A,FALSE,"CAJA3";"ING_CORR_SET96",#N/A,FALSE,"CAJA3";"SUNAT_AD_SET96",#N/A,FALSE,"ADUANAS"}</definedName>
    <definedName name="fdfsersefdsv_1" localSheetId="167" hidden="1">{"CAJA_SET96",#N/A,FALSE,"CAJA3";"ING_CORR_SET96",#N/A,FALSE,"CAJA3";"SUNAT_AD_SET96",#N/A,FALSE,"ADUANAS"}</definedName>
    <definedName name="fdfsersefdsv_1" localSheetId="168" hidden="1">{"CAJA_SET96",#N/A,FALSE,"CAJA3";"ING_CORR_SET96",#N/A,FALSE,"CAJA3";"SUNAT_AD_SET96",#N/A,FALSE,"ADUANAS"}</definedName>
    <definedName name="fdfsersefdsv_1" localSheetId="174" hidden="1">{"CAJA_SET96",#N/A,FALSE,"CAJA3";"ING_CORR_SET96",#N/A,FALSE,"CAJA3";"SUNAT_AD_SET96",#N/A,FALSE,"ADUANAS"}</definedName>
    <definedName name="fdfsersefdsv_1" localSheetId="102" hidden="1">{"CAJA_SET96",#N/A,FALSE,"CAJA3";"ING_CORR_SET96",#N/A,FALSE,"CAJA3";"SUNAT_AD_SET96",#N/A,FALSE,"ADUANAS"}</definedName>
    <definedName name="fdfsersefdsv_1" localSheetId="103" hidden="1">{"CAJA_SET96",#N/A,FALSE,"CAJA3";"ING_CORR_SET96",#N/A,FALSE,"CAJA3";"SUNAT_AD_SET96",#N/A,FALSE,"ADUANAS"}</definedName>
    <definedName name="fdfsersefdsv_1" localSheetId="104" hidden="1">{"CAJA_SET96",#N/A,FALSE,"CAJA3";"ING_CORR_SET96",#N/A,FALSE,"CAJA3";"SUNAT_AD_SET96",#N/A,FALSE,"ADUANAS"}</definedName>
    <definedName name="fdfsersefdsv_1" localSheetId="105" hidden="1">{"CAJA_SET96",#N/A,FALSE,"CAJA3";"ING_CORR_SET96",#N/A,FALSE,"CAJA3";"SUNAT_AD_SET96",#N/A,FALSE,"ADUANAS"}</definedName>
    <definedName name="fdfsersefdsv_1" localSheetId="18" hidden="1">{"CAJA_SET96",#N/A,FALSE,"CAJA3";"ING_CORR_SET96",#N/A,FALSE,"CAJA3";"SUNAT_AD_SET96",#N/A,FALSE,"ADUANAS"}</definedName>
    <definedName name="fdfsersefdsv_1" localSheetId="19" hidden="1">{"CAJA_SET96",#N/A,FALSE,"CAJA3";"ING_CORR_SET96",#N/A,FALSE,"CAJA3";"SUNAT_AD_SET96",#N/A,FALSE,"ADUANAS"}</definedName>
    <definedName name="fdfsersefdsv_1" localSheetId="23" hidden="1">{"CAJA_SET96",#N/A,FALSE,"CAJA3";"ING_CORR_SET96",#N/A,FALSE,"CAJA3";"SUNAT_AD_SET96",#N/A,FALSE,"ADUANAS"}</definedName>
    <definedName name="fdfsersefdsv_1" localSheetId="25" hidden="1">{"CAJA_SET96",#N/A,FALSE,"CAJA3";"ING_CORR_SET96",#N/A,FALSE,"CAJA3";"SUNAT_AD_SET96",#N/A,FALSE,"ADUANAS"}</definedName>
    <definedName name="fdfsersefdsv_1" localSheetId="26" hidden="1">{"CAJA_SET96",#N/A,FALSE,"CAJA3";"ING_CORR_SET96",#N/A,FALSE,"CAJA3";"SUNAT_AD_SET96",#N/A,FALSE,"ADUANAS"}</definedName>
    <definedName name="fdfsersefdsv_1" localSheetId="2" hidden="1">{"CAJA_SET96",#N/A,FALSE,"CAJA3";"ING_CORR_SET96",#N/A,FALSE,"CAJA3";"SUNAT_AD_SET96",#N/A,FALSE,"ADUANAS"}</definedName>
    <definedName name="fdfsersefdsv_1" localSheetId="36" hidden="1">{"CAJA_SET96",#N/A,FALSE,"CAJA3";"ING_CORR_SET96",#N/A,FALSE,"CAJA3";"SUNAT_AD_SET96",#N/A,FALSE,"ADUANAS"}</definedName>
    <definedName name="fdfsersefdsv_1" localSheetId="37" hidden="1">{"CAJA_SET96",#N/A,FALSE,"CAJA3";"ING_CORR_SET96",#N/A,FALSE,"CAJA3";"SUNAT_AD_SET96",#N/A,FALSE,"ADUANAS"}</definedName>
    <definedName name="fdfsersefdsv_1" localSheetId="38" hidden="1">{"CAJA_SET96",#N/A,FALSE,"CAJA3";"ING_CORR_SET96",#N/A,FALSE,"CAJA3";"SUNAT_AD_SET96",#N/A,FALSE,"ADUANAS"}</definedName>
    <definedName name="fdfsersefdsv_1" localSheetId="43" hidden="1">{"CAJA_SET96",#N/A,FALSE,"CAJA3";"ING_CORR_SET96",#N/A,FALSE,"CAJA3";"SUNAT_AD_SET96",#N/A,FALSE,"ADUANAS"}</definedName>
    <definedName name="fdfsersefdsv_1" localSheetId="44" hidden="1">{"CAJA_SET96",#N/A,FALSE,"CAJA3";"ING_CORR_SET96",#N/A,FALSE,"CAJA3";"SUNAT_AD_SET96",#N/A,FALSE,"ADUANAS"}</definedName>
    <definedName name="fdfsersefdsv_1" localSheetId="45" hidden="1">{"CAJA_SET96",#N/A,FALSE,"CAJA3";"ING_CORR_SET96",#N/A,FALSE,"CAJA3";"SUNAT_AD_SET96",#N/A,FALSE,"ADUANAS"}</definedName>
    <definedName name="fdfsersefdsv_1" localSheetId="47" hidden="1">{"CAJA_SET96",#N/A,FALSE,"CAJA3";"ING_CORR_SET96",#N/A,FALSE,"CAJA3";"SUNAT_AD_SET96",#N/A,FALSE,"ADUANAS"}</definedName>
    <definedName name="fdfsersefdsv_1" localSheetId="54" hidden="1">{"CAJA_SET96",#N/A,FALSE,"CAJA3";"ING_CORR_SET96",#N/A,FALSE,"CAJA3";"SUNAT_AD_SET96",#N/A,FALSE,"ADUANAS"}</definedName>
    <definedName name="fdfsersefdsv_1" localSheetId="55" hidden="1">{"CAJA_SET96",#N/A,FALSE,"CAJA3";"ING_CORR_SET96",#N/A,FALSE,"CAJA3";"SUNAT_AD_SET96",#N/A,FALSE,"ADUANAS"}</definedName>
    <definedName name="fdfsersefdsv_1" localSheetId="56" hidden="1">{"CAJA_SET96",#N/A,FALSE,"CAJA3";"ING_CORR_SET96",#N/A,FALSE,"CAJA3";"SUNAT_AD_SET96",#N/A,FALSE,"ADUANAS"}</definedName>
    <definedName name="fdfsersefdsv_1" localSheetId="66" hidden="1">{"CAJA_SET96",#N/A,FALSE,"CAJA3";"ING_CORR_SET96",#N/A,FALSE,"CAJA3";"SUNAT_AD_SET96",#N/A,FALSE,"ADUANAS"}</definedName>
    <definedName name="fdfsersefdsv_1" localSheetId="67" hidden="1">{"CAJA_SET96",#N/A,FALSE,"CAJA3";"ING_CORR_SET96",#N/A,FALSE,"CAJA3";"SUNAT_AD_SET96",#N/A,FALSE,"ADUANAS"}</definedName>
    <definedName name="fdfsersefdsv_1" localSheetId="70" hidden="1">{"CAJA_SET96",#N/A,FALSE,"CAJA3";"ING_CORR_SET96",#N/A,FALSE,"CAJA3";"SUNAT_AD_SET96",#N/A,FALSE,"ADUANAS"}</definedName>
    <definedName name="fdfsersefdsv_1" localSheetId="71" hidden="1">{"CAJA_SET96",#N/A,FALSE,"CAJA3";"ING_CORR_SET96",#N/A,FALSE,"CAJA3";"SUNAT_AD_SET96",#N/A,FALSE,"ADUANAS"}</definedName>
    <definedName name="fdfsersefdsv_1" localSheetId="72" hidden="1">{"CAJA_SET96",#N/A,FALSE,"CAJA3";"ING_CORR_SET96",#N/A,FALSE,"CAJA3";"SUNAT_AD_SET96",#N/A,FALSE,"ADUANAS"}</definedName>
    <definedName name="fdfsersefdsv_1" localSheetId="73" hidden="1">{"CAJA_SET96",#N/A,FALSE,"CAJA3";"ING_CORR_SET96",#N/A,FALSE,"CAJA3";"SUNAT_AD_SET96",#N/A,FALSE,"ADUANAS"}</definedName>
    <definedName name="fdfsersefdsv_1" localSheetId="74" hidden="1">{"CAJA_SET96",#N/A,FALSE,"CAJA3";"ING_CORR_SET96",#N/A,FALSE,"CAJA3";"SUNAT_AD_SET96",#N/A,FALSE,"ADUANAS"}</definedName>
    <definedName name="fdfsersefdsv_1" localSheetId="75" hidden="1">{"CAJA_SET96",#N/A,FALSE,"CAJA3";"ING_CORR_SET96",#N/A,FALSE,"CAJA3";"SUNAT_AD_SET96",#N/A,FALSE,"ADUANAS"}</definedName>
    <definedName name="fdfsersefdsv_1" localSheetId="76" hidden="1">{"CAJA_SET96",#N/A,FALSE,"CAJA3";"ING_CORR_SET96",#N/A,FALSE,"CAJA3";"SUNAT_AD_SET96",#N/A,FALSE,"ADUANAS"}</definedName>
    <definedName name="fdfsersefdsv_1" localSheetId="77" hidden="1">{"CAJA_SET96",#N/A,FALSE,"CAJA3";"ING_CORR_SET96",#N/A,FALSE,"CAJA3";"SUNAT_AD_SET96",#N/A,FALSE,"ADUANAS"}</definedName>
    <definedName name="fdfsersefdsv_1" localSheetId="78" hidden="1">{"CAJA_SET96",#N/A,FALSE,"CAJA3";"ING_CORR_SET96",#N/A,FALSE,"CAJA3";"SUNAT_AD_SET96",#N/A,FALSE,"ADUANAS"}</definedName>
    <definedName name="fdfsersefdsv_1" localSheetId="79" hidden="1">{"CAJA_SET96",#N/A,FALSE,"CAJA3";"ING_CORR_SET96",#N/A,FALSE,"CAJA3";"SUNAT_AD_SET96",#N/A,FALSE,"ADUANAS"}</definedName>
    <definedName name="fdfsersefdsv_1" localSheetId="82" hidden="1">{"CAJA_SET96",#N/A,FALSE,"CAJA3";"ING_CORR_SET96",#N/A,FALSE,"CAJA3";"SUNAT_AD_SET96",#N/A,FALSE,"ADUANAS"}</definedName>
    <definedName name="fdfsersefdsv_1" localSheetId="83" hidden="1">{"CAJA_SET96",#N/A,FALSE,"CAJA3";"ING_CORR_SET96",#N/A,FALSE,"CAJA3";"SUNAT_AD_SET96",#N/A,FALSE,"ADUANAS"}</definedName>
    <definedName name="fdfsersefdsv_1" localSheetId="84" hidden="1">{"CAJA_SET96",#N/A,FALSE,"CAJA3";"ING_CORR_SET96",#N/A,FALSE,"CAJA3";"SUNAT_AD_SET96",#N/A,FALSE,"ADUANAS"}</definedName>
    <definedName name="fdfsersefdsv_1" localSheetId="89" hidden="1">{"CAJA_SET96",#N/A,FALSE,"CAJA3";"ING_CORR_SET96",#N/A,FALSE,"CAJA3";"SUNAT_AD_SET96",#N/A,FALSE,"ADUANAS"}</definedName>
    <definedName name="fdfsersefdsv_1" localSheetId="90" hidden="1">{"CAJA_SET96",#N/A,FALSE,"CAJA3";"ING_CORR_SET96",#N/A,FALSE,"CAJA3";"SUNAT_AD_SET96",#N/A,FALSE,"ADUANAS"}</definedName>
    <definedName name="fdfsersefdsv_1" localSheetId="96" hidden="1">{"CAJA_SET96",#N/A,FALSE,"CAJA3";"ING_CORR_SET96",#N/A,FALSE,"CAJA3";"SUNAT_AD_SET96",#N/A,FALSE,"ADUANAS"}</definedName>
    <definedName name="fdfsersefdsv_1" localSheetId="97" hidden="1">{"CAJA_SET96",#N/A,FALSE,"CAJA3";"ING_CORR_SET96",#N/A,FALSE,"CAJA3";"SUNAT_AD_SET96",#N/A,FALSE,"ADUANAS"}</definedName>
    <definedName name="fdfsersefdsv_1" localSheetId="0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fsersefdsv_2" localSheetId="106" hidden="1">{"CAJA_SET96",#N/A,FALSE,"CAJA3";"ING_CORR_SET96",#N/A,FALSE,"CAJA3";"SUNAT_AD_SET96",#N/A,FALSE,"ADUANAS"}</definedName>
    <definedName name="fdfsersefdsv_2" localSheetId="121" hidden="1">{"CAJA_SET96",#N/A,FALSE,"CAJA3";"ING_CORR_SET96",#N/A,FALSE,"CAJA3";"SUNAT_AD_SET96",#N/A,FALSE,"ADUANAS"}</definedName>
    <definedName name="fdfsersefdsv_2" localSheetId="122" hidden="1">{"CAJA_SET96",#N/A,FALSE,"CAJA3";"ING_CORR_SET96",#N/A,FALSE,"CAJA3";"SUNAT_AD_SET96",#N/A,FALSE,"ADUANAS"}</definedName>
    <definedName name="fdfsersefdsv_2" localSheetId="123" hidden="1">{"CAJA_SET96",#N/A,FALSE,"CAJA3";"ING_CORR_SET96",#N/A,FALSE,"CAJA3";"SUNAT_AD_SET96",#N/A,FALSE,"ADUANAS"}</definedName>
    <definedName name="fdfsersefdsv_2" localSheetId="107" hidden="1">{"CAJA_SET96",#N/A,FALSE,"CAJA3";"ING_CORR_SET96",#N/A,FALSE,"CAJA3";"SUNAT_AD_SET96",#N/A,FALSE,"ADUANAS"}</definedName>
    <definedName name="fdfsersefdsv_2" localSheetId="125" hidden="1">{"CAJA_SET96",#N/A,FALSE,"CAJA3";"ING_CORR_SET96",#N/A,FALSE,"CAJA3";"SUNAT_AD_SET96",#N/A,FALSE,"ADUANAS"}</definedName>
    <definedName name="fdfsersefdsv_2" localSheetId="126" hidden="1">{"CAJA_SET96",#N/A,FALSE,"CAJA3";"ING_CORR_SET96",#N/A,FALSE,"CAJA3";"SUNAT_AD_SET96",#N/A,FALSE,"ADUANAS"}</definedName>
    <definedName name="fdfsersefdsv_2" localSheetId="128" hidden="1">{"CAJA_SET96",#N/A,FALSE,"CAJA3";"ING_CORR_SET96",#N/A,FALSE,"CAJA3";"SUNAT_AD_SET96",#N/A,FALSE,"ADUANAS"}</definedName>
    <definedName name="fdfsersefdsv_2" localSheetId="129" hidden="1">{"CAJA_SET96",#N/A,FALSE,"CAJA3";"ING_CORR_SET96",#N/A,FALSE,"CAJA3";"SUNAT_AD_SET96",#N/A,FALSE,"ADUANAS"}</definedName>
    <definedName name="fdfsersefdsv_2" localSheetId="130" hidden="1">{"CAJA_SET96",#N/A,FALSE,"CAJA3";"ING_CORR_SET96",#N/A,FALSE,"CAJA3";"SUNAT_AD_SET96",#N/A,FALSE,"ADUANAS"}</definedName>
    <definedName name="fdfsersefdsv_2" localSheetId="167" hidden="1">{"CAJA_SET96",#N/A,FALSE,"CAJA3";"ING_CORR_SET96",#N/A,FALSE,"CAJA3";"SUNAT_AD_SET96",#N/A,FALSE,"ADUANAS"}</definedName>
    <definedName name="fdfsersefdsv_2" localSheetId="168" hidden="1">{"CAJA_SET96",#N/A,FALSE,"CAJA3";"ING_CORR_SET96",#N/A,FALSE,"CAJA3";"SUNAT_AD_SET96",#N/A,FALSE,"ADUANAS"}</definedName>
    <definedName name="fdfsersefdsv_2" localSheetId="174" hidden="1">{"CAJA_SET96",#N/A,FALSE,"CAJA3";"ING_CORR_SET96",#N/A,FALSE,"CAJA3";"SUNAT_AD_SET96",#N/A,FALSE,"ADUANAS"}</definedName>
    <definedName name="fdfsersefdsv_2" hidden="1">{"CAJA_SET96",#N/A,FALSE,"CAJA3";"ING_CORR_SET96",#N/A,FALSE,"CAJA3";"SUNAT_AD_SET96",#N/A,FALSE,"ADUANAS"}</definedName>
    <definedName name="fdfsersefdsv_3" localSheetId="106" hidden="1">{"CAJA_SET96",#N/A,FALSE,"CAJA3";"ING_CORR_SET96",#N/A,FALSE,"CAJA3";"SUNAT_AD_SET96",#N/A,FALSE,"ADUANAS"}</definedName>
    <definedName name="fdfsersefdsv_3" localSheetId="121" hidden="1">{"CAJA_SET96",#N/A,FALSE,"CAJA3";"ING_CORR_SET96",#N/A,FALSE,"CAJA3";"SUNAT_AD_SET96",#N/A,FALSE,"ADUANAS"}</definedName>
    <definedName name="fdfsersefdsv_3" localSheetId="122" hidden="1">{"CAJA_SET96",#N/A,FALSE,"CAJA3";"ING_CORR_SET96",#N/A,FALSE,"CAJA3";"SUNAT_AD_SET96",#N/A,FALSE,"ADUANAS"}</definedName>
    <definedName name="fdfsersefdsv_3" localSheetId="123" hidden="1">{"CAJA_SET96",#N/A,FALSE,"CAJA3";"ING_CORR_SET96",#N/A,FALSE,"CAJA3";"SUNAT_AD_SET96",#N/A,FALSE,"ADUANAS"}</definedName>
    <definedName name="fdfsersefdsv_3" localSheetId="107" hidden="1">{"CAJA_SET96",#N/A,FALSE,"CAJA3";"ING_CORR_SET96",#N/A,FALSE,"CAJA3";"SUNAT_AD_SET96",#N/A,FALSE,"ADUANAS"}</definedName>
    <definedName name="fdfsersefdsv_3" localSheetId="125" hidden="1">{"CAJA_SET96",#N/A,FALSE,"CAJA3";"ING_CORR_SET96",#N/A,FALSE,"CAJA3";"SUNAT_AD_SET96",#N/A,FALSE,"ADUANAS"}</definedName>
    <definedName name="fdfsersefdsv_3" localSheetId="126" hidden="1">{"CAJA_SET96",#N/A,FALSE,"CAJA3";"ING_CORR_SET96",#N/A,FALSE,"CAJA3";"SUNAT_AD_SET96",#N/A,FALSE,"ADUANAS"}</definedName>
    <definedName name="fdfsersefdsv_3" localSheetId="128" hidden="1">{"CAJA_SET96",#N/A,FALSE,"CAJA3";"ING_CORR_SET96",#N/A,FALSE,"CAJA3";"SUNAT_AD_SET96",#N/A,FALSE,"ADUANAS"}</definedName>
    <definedName name="fdfsersefdsv_3" localSheetId="129" hidden="1">{"CAJA_SET96",#N/A,FALSE,"CAJA3";"ING_CORR_SET96",#N/A,FALSE,"CAJA3";"SUNAT_AD_SET96",#N/A,FALSE,"ADUANAS"}</definedName>
    <definedName name="fdfsersefdsv_3" localSheetId="130" hidden="1">{"CAJA_SET96",#N/A,FALSE,"CAJA3";"ING_CORR_SET96",#N/A,FALSE,"CAJA3";"SUNAT_AD_SET96",#N/A,FALSE,"ADUANAS"}</definedName>
    <definedName name="fdfsersefdsv_3" localSheetId="167" hidden="1">{"CAJA_SET96",#N/A,FALSE,"CAJA3";"ING_CORR_SET96",#N/A,FALSE,"CAJA3";"SUNAT_AD_SET96",#N/A,FALSE,"ADUANAS"}</definedName>
    <definedName name="fdfsersefdsv_3" localSheetId="168" hidden="1">{"CAJA_SET96",#N/A,FALSE,"CAJA3";"ING_CORR_SET96",#N/A,FALSE,"CAJA3";"SUNAT_AD_SET96",#N/A,FALSE,"ADUANAS"}</definedName>
    <definedName name="fdfsersefdsv_3" localSheetId="174" hidden="1">{"CAJA_SET96",#N/A,FALSE,"CAJA3";"ING_CORR_SET96",#N/A,FALSE,"CAJA3";"SUNAT_AD_SET96",#N/A,FALSE,"ADUANAS"}</definedName>
    <definedName name="fdfsersefdsv_3" hidden="1">{"CAJA_SET96",#N/A,FALSE,"CAJA3";"ING_CORR_SET96",#N/A,FALSE,"CAJA3";"SUNAT_AD_SET96",#N/A,FALSE,"ADUANAS"}</definedName>
    <definedName name="fdfsersefdsv_4" localSheetId="106" hidden="1">{"CAJA_SET96",#N/A,FALSE,"CAJA3";"ING_CORR_SET96",#N/A,FALSE,"CAJA3";"SUNAT_AD_SET96",#N/A,FALSE,"ADUANAS"}</definedName>
    <definedName name="fdfsersefdsv_4" localSheetId="121" hidden="1">{"CAJA_SET96",#N/A,FALSE,"CAJA3";"ING_CORR_SET96",#N/A,FALSE,"CAJA3";"SUNAT_AD_SET96",#N/A,FALSE,"ADUANAS"}</definedName>
    <definedName name="fdfsersefdsv_4" localSheetId="122" hidden="1">{"CAJA_SET96",#N/A,FALSE,"CAJA3";"ING_CORR_SET96",#N/A,FALSE,"CAJA3";"SUNAT_AD_SET96",#N/A,FALSE,"ADUANAS"}</definedName>
    <definedName name="fdfsersefdsv_4" localSheetId="123" hidden="1">{"CAJA_SET96",#N/A,FALSE,"CAJA3";"ING_CORR_SET96",#N/A,FALSE,"CAJA3";"SUNAT_AD_SET96",#N/A,FALSE,"ADUANAS"}</definedName>
    <definedName name="fdfsersefdsv_4" localSheetId="107" hidden="1">{"CAJA_SET96",#N/A,FALSE,"CAJA3";"ING_CORR_SET96",#N/A,FALSE,"CAJA3";"SUNAT_AD_SET96",#N/A,FALSE,"ADUANAS"}</definedName>
    <definedName name="fdfsersefdsv_4" localSheetId="125" hidden="1">{"CAJA_SET96",#N/A,FALSE,"CAJA3";"ING_CORR_SET96",#N/A,FALSE,"CAJA3";"SUNAT_AD_SET96",#N/A,FALSE,"ADUANAS"}</definedName>
    <definedName name="fdfsersefdsv_4" localSheetId="126" hidden="1">{"CAJA_SET96",#N/A,FALSE,"CAJA3";"ING_CORR_SET96",#N/A,FALSE,"CAJA3";"SUNAT_AD_SET96",#N/A,FALSE,"ADUANAS"}</definedName>
    <definedName name="fdfsersefdsv_4" localSheetId="128" hidden="1">{"CAJA_SET96",#N/A,FALSE,"CAJA3";"ING_CORR_SET96",#N/A,FALSE,"CAJA3";"SUNAT_AD_SET96",#N/A,FALSE,"ADUANAS"}</definedName>
    <definedName name="fdfsersefdsv_4" localSheetId="129" hidden="1">{"CAJA_SET96",#N/A,FALSE,"CAJA3";"ING_CORR_SET96",#N/A,FALSE,"CAJA3";"SUNAT_AD_SET96",#N/A,FALSE,"ADUANAS"}</definedName>
    <definedName name="fdfsersefdsv_4" localSheetId="130" hidden="1">{"CAJA_SET96",#N/A,FALSE,"CAJA3";"ING_CORR_SET96",#N/A,FALSE,"CAJA3";"SUNAT_AD_SET96",#N/A,FALSE,"ADUANAS"}</definedName>
    <definedName name="fdfsersefdsv_4" localSheetId="167" hidden="1">{"CAJA_SET96",#N/A,FALSE,"CAJA3";"ING_CORR_SET96",#N/A,FALSE,"CAJA3";"SUNAT_AD_SET96",#N/A,FALSE,"ADUANAS"}</definedName>
    <definedName name="fdfsersefdsv_4" localSheetId="168" hidden="1">{"CAJA_SET96",#N/A,FALSE,"CAJA3";"ING_CORR_SET96",#N/A,FALSE,"CAJA3";"SUNAT_AD_SET96",#N/A,FALSE,"ADUANAS"}</definedName>
    <definedName name="fdfsersefdsv_4" localSheetId="174" hidden="1">{"CAJA_SET96",#N/A,FALSE,"CAJA3";"ING_CORR_SET96",#N/A,FALSE,"CAJA3";"SUNAT_AD_SET96",#N/A,FALSE,"ADUANAS"}</definedName>
    <definedName name="fdfsersefdsv_4" hidden="1">{"CAJA_SET96",#N/A,FALSE,"CAJA3";"ING_CORR_SET96",#N/A,FALSE,"CAJA3";"SUNAT_AD_SET96",#N/A,FALSE,"ADUANAS"}</definedName>
    <definedName name="fdfsersefdsv_5" localSheetId="106" hidden="1">{"CAJA_SET96",#N/A,FALSE,"CAJA3";"ING_CORR_SET96",#N/A,FALSE,"CAJA3";"SUNAT_AD_SET96",#N/A,FALSE,"ADUANAS"}</definedName>
    <definedName name="fdfsersefdsv_5" localSheetId="121" hidden="1">{"CAJA_SET96",#N/A,FALSE,"CAJA3";"ING_CORR_SET96",#N/A,FALSE,"CAJA3";"SUNAT_AD_SET96",#N/A,FALSE,"ADUANAS"}</definedName>
    <definedName name="fdfsersefdsv_5" localSheetId="122" hidden="1">{"CAJA_SET96",#N/A,FALSE,"CAJA3";"ING_CORR_SET96",#N/A,FALSE,"CAJA3";"SUNAT_AD_SET96",#N/A,FALSE,"ADUANAS"}</definedName>
    <definedName name="fdfsersefdsv_5" localSheetId="123" hidden="1">{"CAJA_SET96",#N/A,FALSE,"CAJA3";"ING_CORR_SET96",#N/A,FALSE,"CAJA3";"SUNAT_AD_SET96",#N/A,FALSE,"ADUANAS"}</definedName>
    <definedName name="fdfsersefdsv_5" localSheetId="107" hidden="1">{"CAJA_SET96",#N/A,FALSE,"CAJA3";"ING_CORR_SET96",#N/A,FALSE,"CAJA3";"SUNAT_AD_SET96",#N/A,FALSE,"ADUANAS"}</definedName>
    <definedName name="fdfsersefdsv_5" localSheetId="125" hidden="1">{"CAJA_SET96",#N/A,FALSE,"CAJA3";"ING_CORR_SET96",#N/A,FALSE,"CAJA3";"SUNAT_AD_SET96",#N/A,FALSE,"ADUANAS"}</definedName>
    <definedName name="fdfsersefdsv_5" localSheetId="126" hidden="1">{"CAJA_SET96",#N/A,FALSE,"CAJA3";"ING_CORR_SET96",#N/A,FALSE,"CAJA3";"SUNAT_AD_SET96",#N/A,FALSE,"ADUANAS"}</definedName>
    <definedName name="fdfsersefdsv_5" localSheetId="128" hidden="1">{"CAJA_SET96",#N/A,FALSE,"CAJA3";"ING_CORR_SET96",#N/A,FALSE,"CAJA3";"SUNAT_AD_SET96",#N/A,FALSE,"ADUANAS"}</definedName>
    <definedName name="fdfsersefdsv_5" localSheetId="129" hidden="1">{"CAJA_SET96",#N/A,FALSE,"CAJA3";"ING_CORR_SET96",#N/A,FALSE,"CAJA3";"SUNAT_AD_SET96",#N/A,FALSE,"ADUANAS"}</definedName>
    <definedName name="fdfsersefdsv_5" localSheetId="130" hidden="1">{"CAJA_SET96",#N/A,FALSE,"CAJA3";"ING_CORR_SET96",#N/A,FALSE,"CAJA3";"SUNAT_AD_SET96",#N/A,FALSE,"ADUANAS"}</definedName>
    <definedName name="fdfsersefdsv_5" localSheetId="167" hidden="1">{"CAJA_SET96",#N/A,FALSE,"CAJA3";"ING_CORR_SET96",#N/A,FALSE,"CAJA3";"SUNAT_AD_SET96",#N/A,FALSE,"ADUANAS"}</definedName>
    <definedName name="fdfsersefdsv_5" localSheetId="168" hidden="1">{"CAJA_SET96",#N/A,FALSE,"CAJA3";"ING_CORR_SET96",#N/A,FALSE,"CAJA3";"SUNAT_AD_SET96",#N/A,FALSE,"ADUANAS"}</definedName>
    <definedName name="fdfsersefdsv_5" localSheetId="174" hidden="1">{"CAJA_SET96",#N/A,FALSE,"CAJA3";"ING_CORR_SET96",#N/A,FALSE,"CAJA3";"SUNAT_AD_SET96",#N/A,FALSE,"ADUANAS"}</definedName>
    <definedName name="fdfsersefdsv_5" hidden="1">{"CAJA_SET96",#N/A,FALSE,"CAJA3";"ING_CORR_SET96",#N/A,FALSE,"CAJA3";"SUNAT_AD_SET96",#N/A,FALSE,"ADUANAS"}</definedName>
    <definedName name="fdg" localSheetId="106" hidden="1">{"'1999'!$A$1:$F$66"}</definedName>
    <definedName name="fdg" localSheetId="121" hidden="1">{"'1999'!$A$1:$F$66"}</definedName>
    <definedName name="fdg" localSheetId="122" hidden="1">{"'1999'!$A$1:$F$66"}</definedName>
    <definedName name="fdg" localSheetId="123" hidden="1">{"'1999'!$A$1:$F$66"}</definedName>
    <definedName name="fdg" localSheetId="107" hidden="1">{"'1999'!$A$1:$F$66"}</definedName>
    <definedName name="fdg" localSheetId="125" hidden="1">{"'1999'!$A$1:$F$66"}</definedName>
    <definedName name="fdg" localSheetId="126" hidden="1">{"'1999'!$A$1:$F$66"}</definedName>
    <definedName name="fdg" localSheetId="128" hidden="1">{"'1999'!$A$1:$F$66"}</definedName>
    <definedName name="fdg" localSheetId="129" hidden="1">{"'1999'!$A$1:$F$66"}</definedName>
    <definedName name="fdg" localSheetId="130" hidden="1">{"'1999'!$A$1:$F$66"}</definedName>
    <definedName name="fdg" localSheetId="166" hidden="1">{"'1999'!$A$1:$F$66"}</definedName>
    <definedName name="fdg" localSheetId="167" hidden="1">{"'1999'!$A$1:$F$66"}</definedName>
    <definedName name="fdg" localSheetId="168" hidden="1">{"'1999'!$A$1:$F$66"}</definedName>
    <definedName name="fdg" localSheetId="174" hidden="1">{"'1999'!$A$1:$F$66"}</definedName>
    <definedName name="fdg" localSheetId="102" hidden="1">{"'1999'!$A$1:$F$66"}</definedName>
    <definedName name="fdg" localSheetId="103" hidden="1">{"'1999'!$A$1:$F$66"}</definedName>
    <definedName name="fdg" localSheetId="104" hidden="1">{"'1999'!$A$1:$F$66"}</definedName>
    <definedName name="fdg" localSheetId="105" hidden="1">{"'1999'!$A$1:$F$66"}</definedName>
    <definedName name="fdg" localSheetId="18" hidden="1">{"'1999'!$A$1:$F$66"}</definedName>
    <definedName name="fdg" localSheetId="19" hidden="1">{"'1999'!$A$1:$F$66"}</definedName>
    <definedName name="fdg" localSheetId="23" hidden="1">{"'1999'!$A$1:$F$66"}</definedName>
    <definedName name="fdg" localSheetId="25" hidden="1">{"'1999'!$A$1:$F$66"}</definedName>
    <definedName name="fdg" localSheetId="26" hidden="1">{"'1999'!$A$1:$F$66"}</definedName>
    <definedName name="fdg" localSheetId="2" hidden="1">{"'1999'!$A$1:$F$66"}</definedName>
    <definedName name="fdg" localSheetId="36" hidden="1">{"'1999'!$A$1:$F$66"}</definedName>
    <definedName name="fdg" localSheetId="37" hidden="1">{"'1999'!$A$1:$F$66"}</definedName>
    <definedName name="fdg" localSheetId="38" hidden="1">{"'1999'!$A$1:$F$66"}</definedName>
    <definedName name="fdg" localSheetId="43" hidden="1">{"'1999'!$A$1:$F$66"}</definedName>
    <definedName name="fdg" localSheetId="44" hidden="1">{"'1999'!$A$1:$F$66"}</definedName>
    <definedName name="fdg" localSheetId="45" hidden="1">{"'1999'!$A$1:$F$66"}</definedName>
    <definedName name="fdg" localSheetId="47" hidden="1">{"'1999'!$A$1:$F$66"}</definedName>
    <definedName name="fdg" localSheetId="54" hidden="1">{"'1999'!$A$1:$F$66"}</definedName>
    <definedName name="fdg" localSheetId="55" hidden="1">{"'1999'!$A$1:$F$66"}</definedName>
    <definedName name="fdg" localSheetId="56" hidden="1">{"'1999'!$A$1:$F$66"}</definedName>
    <definedName name="fdg" localSheetId="66" hidden="1">{"'1999'!$A$1:$F$66"}</definedName>
    <definedName name="fdg" localSheetId="67" hidden="1">{"'1999'!$A$1:$F$66"}</definedName>
    <definedName name="fdg" localSheetId="70" hidden="1">{"'1999'!$A$1:$F$66"}</definedName>
    <definedName name="fdg" localSheetId="71" hidden="1">{"'1999'!$A$1:$F$66"}</definedName>
    <definedName name="fdg" localSheetId="72" hidden="1">{"'1999'!$A$1:$F$66"}</definedName>
    <definedName name="fdg" localSheetId="73" hidden="1">{"'1999'!$A$1:$F$66"}</definedName>
    <definedName name="fdg" localSheetId="74" hidden="1">{"'1999'!$A$1:$F$66"}</definedName>
    <definedName name="fdg" localSheetId="75" hidden="1">{"'1999'!$A$1:$F$66"}</definedName>
    <definedName name="fdg" localSheetId="76" hidden="1">{"'1999'!$A$1:$F$66"}</definedName>
    <definedName name="fdg" localSheetId="77" hidden="1">{"'1999'!$A$1:$F$66"}</definedName>
    <definedName name="fdg" localSheetId="78" hidden="1">{"'1999'!$A$1:$F$66"}</definedName>
    <definedName name="fdg" localSheetId="79" hidden="1">{"'1999'!$A$1:$F$66"}</definedName>
    <definedName name="fdg" localSheetId="82" hidden="1">{"'1999'!$A$1:$F$66"}</definedName>
    <definedName name="fdg" localSheetId="83" hidden="1">{"'1999'!$A$1:$F$66"}</definedName>
    <definedName name="fdg" localSheetId="84" hidden="1">{"'1999'!$A$1:$F$66"}</definedName>
    <definedName name="fdg" localSheetId="89" hidden="1">{"'1999'!$A$1:$F$66"}</definedName>
    <definedName name="fdg" localSheetId="90" hidden="1">{"'1999'!$A$1:$F$66"}</definedName>
    <definedName name="fdg" localSheetId="96" hidden="1">{"'1999'!$A$1:$F$66"}</definedName>
    <definedName name="fdg" localSheetId="97" hidden="1">{"'1999'!$A$1:$F$66"}</definedName>
    <definedName name="fdg" localSheetId="0" hidden="1">{"'1999'!$A$1:$F$66"}</definedName>
    <definedName name="fdg" hidden="1">{"'1999'!$A$1:$F$66"}</definedName>
    <definedName name="fdgdgd" localSheetId="106" hidden="1">{"'Inversión Extranjera'!$A$1:$AG$74","'Inversión Extranjera'!$G$7:$AF$61"}</definedName>
    <definedName name="fdgdgd" localSheetId="121" hidden="1">{"'Inversión Extranjera'!$A$1:$AG$74","'Inversión Extranjera'!$G$7:$AF$61"}</definedName>
    <definedName name="fdgdgd" localSheetId="122" hidden="1">{"'Inversión Extranjera'!$A$1:$AG$74","'Inversión Extranjera'!$G$7:$AF$61"}</definedName>
    <definedName name="fdgdgd" localSheetId="123" hidden="1">{"'Inversión Extranjera'!$A$1:$AG$74","'Inversión Extranjera'!$G$7:$AF$61"}</definedName>
    <definedName name="fdgdgd" localSheetId="107" hidden="1">{"'Inversión Extranjera'!$A$1:$AG$74","'Inversión Extranjera'!$G$7:$AF$61"}</definedName>
    <definedName name="fdgdgd" localSheetId="167" hidden="1">{"'Inversión Extranjera'!$A$1:$AG$74","'Inversión Extranjera'!$G$7:$AF$61"}</definedName>
    <definedName name="fdgdgd" localSheetId="168" hidden="1">{"'Inversión Extranjera'!$A$1:$AG$74","'Inversión Extranjera'!$G$7:$AF$61"}</definedName>
    <definedName name="fdgdgd" localSheetId="174" hidden="1">{"'Inversión Extranjera'!$A$1:$AG$74","'Inversión Extranjera'!$G$7:$AF$61"}</definedName>
    <definedName name="fdgdgd" localSheetId="23" hidden="1">{"'Inversión Extranjera'!$A$1:$AG$74","'Inversión Extranjera'!$G$7:$AF$61"}</definedName>
    <definedName name="fdgdgd" localSheetId="25" hidden="1">{"'Inversión Extranjera'!$A$1:$AG$74","'Inversión Extranjera'!$G$7:$AF$61"}</definedName>
    <definedName name="fdgdgd" localSheetId="44" hidden="1">{"'Inversión Extranjera'!$A$1:$AG$74","'Inversión Extranjera'!$G$7:$AF$61"}</definedName>
    <definedName name="fdgdgd" localSheetId="54" hidden="1">{"'Inversión Extranjera'!$A$1:$AG$74","'Inversión Extranjera'!$G$7:$AF$61"}</definedName>
    <definedName name="fdgdgd" localSheetId="55" hidden="1">{"'Inversión Extranjera'!$A$1:$AG$74","'Inversión Extranjera'!$G$7:$AF$61"}</definedName>
    <definedName name="fdgdgd" localSheetId="56" hidden="1">{"'Inversión Extranjera'!$A$1:$AG$74","'Inversión Extranjera'!$G$7:$AF$61"}</definedName>
    <definedName name="fdgdgd" localSheetId="89" hidden="1">{"'Inversión Extranjera'!$A$1:$AG$74","'Inversión Extranjera'!$G$7:$AF$61"}</definedName>
    <definedName name="fdgdgd" localSheetId="90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gfg" localSheetId="106" hidden="1">{"'1999'!$A$1:$F$66"}</definedName>
    <definedName name="fdgfg" localSheetId="121" hidden="1">{"'1999'!$A$1:$F$66"}</definedName>
    <definedName name="fdgfg" localSheetId="122" hidden="1">{"'1999'!$A$1:$F$66"}</definedName>
    <definedName name="fdgfg" localSheetId="123" hidden="1">{"'1999'!$A$1:$F$66"}</definedName>
    <definedName name="fdgfg" localSheetId="107" hidden="1">{"'1999'!$A$1:$F$66"}</definedName>
    <definedName name="fdgfg" localSheetId="125" hidden="1">{"'1999'!$A$1:$F$66"}</definedName>
    <definedName name="fdgfg" localSheetId="126" hidden="1">{"'1999'!$A$1:$F$66"}</definedName>
    <definedName name="fdgfg" localSheetId="128" hidden="1">{"'1999'!$A$1:$F$66"}</definedName>
    <definedName name="fdgfg" localSheetId="129" hidden="1">{"'1999'!$A$1:$F$66"}</definedName>
    <definedName name="fdgfg" localSheetId="130" hidden="1">{"'1999'!$A$1:$F$66"}</definedName>
    <definedName name="fdgfg" localSheetId="166" hidden="1">{"'1999'!$A$1:$F$66"}</definedName>
    <definedName name="fdgfg" localSheetId="167" hidden="1">{"'1999'!$A$1:$F$66"}</definedName>
    <definedName name="fdgfg" localSheetId="168" hidden="1">{"'1999'!$A$1:$F$66"}</definedName>
    <definedName name="fdgfg" localSheetId="174" hidden="1">{"'1999'!$A$1:$F$66"}</definedName>
    <definedName name="fdgfg" localSheetId="102" hidden="1">{"'1999'!$A$1:$F$66"}</definedName>
    <definedName name="fdgfg" localSheetId="103" hidden="1">{"'1999'!$A$1:$F$66"}</definedName>
    <definedName name="fdgfg" localSheetId="104" hidden="1">{"'1999'!$A$1:$F$66"}</definedName>
    <definedName name="fdgfg" localSheetId="105" hidden="1">{"'1999'!$A$1:$F$66"}</definedName>
    <definedName name="fdgfg" localSheetId="18" hidden="1">{"'1999'!$A$1:$F$66"}</definedName>
    <definedName name="fdgfg" localSheetId="19" hidden="1">{"'1999'!$A$1:$F$66"}</definedName>
    <definedName name="fdgfg" localSheetId="23" hidden="1">{"'1999'!$A$1:$F$66"}</definedName>
    <definedName name="fdgfg" localSheetId="25" hidden="1">{"'1999'!$A$1:$F$66"}</definedName>
    <definedName name="fdgfg" localSheetId="26" hidden="1">{"'1999'!$A$1:$F$66"}</definedName>
    <definedName name="fdgfg" localSheetId="2" hidden="1">{"'1999'!$A$1:$F$66"}</definedName>
    <definedName name="fdgfg" localSheetId="36" hidden="1">{"'1999'!$A$1:$F$66"}</definedName>
    <definedName name="fdgfg" localSheetId="37" hidden="1">{"'1999'!$A$1:$F$66"}</definedName>
    <definedName name="fdgfg" localSheetId="38" hidden="1">{"'1999'!$A$1:$F$66"}</definedName>
    <definedName name="fdgfg" localSheetId="43" hidden="1">{"'1999'!$A$1:$F$66"}</definedName>
    <definedName name="fdgfg" localSheetId="44" hidden="1">{"'1999'!$A$1:$F$66"}</definedName>
    <definedName name="fdgfg" localSheetId="45" hidden="1">{"'1999'!$A$1:$F$66"}</definedName>
    <definedName name="fdgfg" localSheetId="47" hidden="1">{"'1999'!$A$1:$F$66"}</definedName>
    <definedName name="fdgfg" localSheetId="54" hidden="1">{"'1999'!$A$1:$F$66"}</definedName>
    <definedName name="fdgfg" localSheetId="55" hidden="1">{"'1999'!$A$1:$F$66"}</definedName>
    <definedName name="fdgfg" localSheetId="56" hidden="1">{"'1999'!$A$1:$F$66"}</definedName>
    <definedName name="fdgfg" localSheetId="66" hidden="1">{"'1999'!$A$1:$F$66"}</definedName>
    <definedName name="fdgfg" localSheetId="67" hidden="1">{"'1999'!$A$1:$F$66"}</definedName>
    <definedName name="fdgfg" localSheetId="70" hidden="1">{"'1999'!$A$1:$F$66"}</definedName>
    <definedName name="fdgfg" localSheetId="71" hidden="1">{"'1999'!$A$1:$F$66"}</definedName>
    <definedName name="fdgfg" localSheetId="72" hidden="1">{"'1999'!$A$1:$F$66"}</definedName>
    <definedName name="fdgfg" localSheetId="73" hidden="1">{"'1999'!$A$1:$F$66"}</definedName>
    <definedName name="fdgfg" localSheetId="74" hidden="1">{"'1999'!$A$1:$F$66"}</definedName>
    <definedName name="fdgfg" localSheetId="75" hidden="1">{"'1999'!$A$1:$F$66"}</definedName>
    <definedName name="fdgfg" localSheetId="76" hidden="1">{"'1999'!$A$1:$F$66"}</definedName>
    <definedName name="fdgfg" localSheetId="77" hidden="1">{"'1999'!$A$1:$F$66"}</definedName>
    <definedName name="fdgfg" localSheetId="78" hidden="1">{"'1999'!$A$1:$F$66"}</definedName>
    <definedName name="fdgfg" localSheetId="79" hidden="1">{"'1999'!$A$1:$F$66"}</definedName>
    <definedName name="fdgfg" localSheetId="82" hidden="1">{"'1999'!$A$1:$F$66"}</definedName>
    <definedName name="fdgfg" localSheetId="83" hidden="1">{"'1999'!$A$1:$F$66"}</definedName>
    <definedName name="fdgfg" localSheetId="84" hidden="1">{"'1999'!$A$1:$F$66"}</definedName>
    <definedName name="fdgfg" localSheetId="89" hidden="1">{"'1999'!$A$1:$F$66"}</definedName>
    <definedName name="fdgfg" localSheetId="90" hidden="1">{"'1999'!$A$1:$F$66"}</definedName>
    <definedName name="fdgfg" localSheetId="96" hidden="1">{"'1999'!$A$1:$F$66"}</definedName>
    <definedName name="fdgfg" localSheetId="97" hidden="1">{"'1999'!$A$1:$F$66"}</definedName>
    <definedName name="fdgfg" localSheetId="0" hidden="1">{"'1999'!$A$1:$F$66"}</definedName>
    <definedName name="fdgfg" hidden="1">{"'1999'!$A$1:$F$66"}</definedName>
    <definedName name="fdgh" localSheetId="103">#REF!</definedName>
    <definedName name="fdgh" localSheetId="54">#REF!</definedName>
    <definedName name="fdgh">#REF!</definedName>
    <definedName name="fdhfdhdfh" localSheetId="106" hidden="1">{#N/A,#N/A,FALSE,"HOJA 1";#N/A,#N/A,FALSE,"H0JA 2";#N/A,#N/A,FALSE,"HOJA3";#N/A,#N/A,FALSE,"HOJA4";#N/A,#N/A,FALSE,"HOJA5"}</definedName>
    <definedName name="fdhfdhdfh" localSheetId="121" hidden="1">{#N/A,#N/A,FALSE,"HOJA 1";#N/A,#N/A,FALSE,"H0JA 2";#N/A,#N/A,FALSE,"HOJA3";#N/A,#N/A,FALSE,"HOJA4";#N/A,#N/A,FALSE,"HOJA5"}</definedName>
    <definedName name="fdhfdhdfh" localSheetId="122" hidden="1">{#N/A,#N/A,FALSE,"HOJA 1";#N/A,#N/A,FALSE,"H0JA 2";#N/A,#N/A,FALSE,"HOJA3";#N/A,#N/A,FALSE,"HOJA4";#N/A,#N/A,FALSE,"HOJA5"}</definedName>
    <definedName name="fdhfdhdfh" localSheetId="123" hidden="1">{#N/A,#N/A,FALSE,"HOJA 1";#N/A,#N/A,FALSE,"H0JA 2";#N/A,#N/A,FALSE,"HOJA3";#N/A,#N/A,FALSE,"HOJA4";#N/A,#N/A,FALSE,"HOJA5"}</definedName>
    <definedName name="fdhfdhdfh" localSheetId="107" hidden="1">{#N/A,#N/A,FALSE,"HOJA 1";#N/A,#N/A,FALSE,"H0JA 2";#N/A,#N/A,FALSE,"HOJA3";#N/A,#N/A,FALSE,"HOJA4";#N/A,#N/A,FALSE,"HOJA5"}</definedName>
    <definedName name="fdhfdhdfh" localSheetId="125" hidden="1">{#N/A,#N/A,FALSE,"HOJA 1";#N/A,#N/A,FALSE,"H0JA 2";#N/A,#N/A,FALSE,"HOJA3";#N/A,#N/A,FALSE,"HOJA4";#N/A,#N/A,FALSE,"HOJA5"}</definedName>
    <definedName name="fdhfdhdfh" localSheetId="126" hidden="1">{#N/A,#N/A,FALSE,"HOJA 1";#N/A,#N/A,FALSE,"H0JA 2";#N/A,#N/A,FALSE,"HOJA3";#N/A,#N/A,FALSE,"HOJA4";#N/A,#N/A,FALSE,"HOJA5"}</definedName>
    <definedName name="fdhfdhdfh" localSheetId="128" hidden="1">{#N/A,#N/A,FALSE,"HOJA 1";#N/A,#N/A,FALSE,"H0JA 2";#N/A,#N/A,FALSE,"HOJA3";#N/A,#N/A,FALSE,"HOJA4";#N/A,#N/A,FALSE,"HOJA5"}</definedName>
    <definedName name="fdhfdhdfh" localSheetId="129" hidden="1">{#N/A,#N/A,FALSE,"HOJA 1";#N/A,#N/A,FALSE,"H0JA 2";#N/A,#N/A,FALSE,"HOJA3";#N/A,#N/A,FALSE,"HOJA4";#N/A,#N/A,FALSE,"HOJA5"}</definedName>
    <definedName name="fdhfdhdfh" localSheetId="130" hidden="1">{#N/A,#N/A,FALSE,"HOJA 1";#N/A,#N/A,FALSE,"H0JA 2";#N/A,#N/A,FALSE,"HOJA3";#N/A,#N/A,FALSE,"HOJA4";#N/A,#N/A,FALSE,"HOJA5"}</definedName>
    <definedName name="fdhfdhdfh" localSheetId="166" hidden="1">{#N/A,#N/A,FALSE,"HOJA 1";#N/A,#N/A,FALSE,"H0JA 2";#N/A,#N/A,FALSE,"HOJA3";#N/A,#N/A,FALSE,"HOJA4";#N/A,#N/A,FALSE,"HOJA5"}</definedName>
    <definedName name="fdhfdhdfh" localSheetId="167" hidden="1">{#N/A,#N/A,FALSE,"HOJA 1";#N/A,#N/A,FALSE,"H0JA 2";#N/A,#N/A,FALSE,"HOJA3";#N/A,#N/A,FALSE,"HOJA4";#N/A,#N/A,FALSE,"HOJA5"}</definedName>
    <definedName name="fdhfdhdfh" localSheetId="168" hidden="1">{#N/A,#N/A,FALSE,"HOJA 1";#N/A,#N/A,FALSE,"H0JA 2";#N/A,#N/A,FALSE,"HOJA3";#N/A,#N/A,FALSE,"HOJA4";#N/A,#N/A,FALSE,"HOJA5"}</definedName>
    <definedName name="fdhfdhdfh" localSheetId="174" hidden="1">{#N/A,#N/A,FALSE,"HOJA 1";#N/A,#N/A,FALSE,"H0JA 2";#N/A,#N/A,FALSE,"HOJA3";#N/A,#N/A,FALSE,"HOJA4";#N/A,#N/A,FALSE,"HOJA5"}</definedName>
    <definedName name="fdhfdhdfh" localSheetId="102" hidden="1">{#N/A,#N/A,FALSE,"HOJA 1";#N/A,#N/A,FALSE,"H0JA 2";#N/A,#N/A,FALSE,"HOJA3";#N/A,#N/A,FALSE,"HOJA4";#N/A,#N/A,FALSE,"HOJA5"}</definedName>
    <definedName name="fdhfdhdfh" localSheetId="103" hidden="1">{#N/A,#N/A,FALSE,"HOJA 1";#N/A,#N/A,FALSE,"H0JA 2";#N/A,#N/A,FALSE,"HOJA3";#N/A,#N/A,FALSE,"HOJA4";#N/A,#N/A,FALSE,"HOJA5"}</definedName>
    <definedName name="fdhfdhdfh" localSheetId="104" hidden="1">{#N/A,#N/A,FALSE,"HOJA 1";#N/A,#N/A,FALSE,"H0JA 2";#N/A,#N/A,FALSE,"HOJA3";#N/A,#N/A,FALSE,"HOJA4";#N/A,#N/A,FALSE,"HOJA5"}</definedName>
    <definedName name="fdhfdhdfh" localSheetId="105" hidden="1">{#N/A,#N/A,FALSE,"HOJA 1";#N/A,#N/A,FALSE,"H0JA 2";#N/A,#N/A,FALSE,"HOJA3";#N/A,#N/A,FALSE,"HOJA4";#N/A,#N/A,FALSE,"HOJA5"}</definedName>
    <definedName name="fdhfdhdfh" localSheetId="18" hidden="1">{#N/A,#N/A,FALSE,"HOJA 1";#N/A,#N/A,FALSE,"H0JA 2";#N/A,#N/A,FALSE,"HOJA3";#N/A,#N/A,FALSE,"HOJA4";#N/A,#N/A,FALSE,"HOJA5"}</definedName>
    <definedName name="fdhfdhdfh" localSheetId="19" hidden="1">{#N/A,#N/A,FALSE,"HOJA 1";#N/A,#N/A,FALSE,"H0JA 2";#N/A,#N/A,FALSE,"HOJA3";#N/A,#N/A,FALSE,"HOJA4";#N/A,#N/A,FALSE,"HOJA5"}</definedName>
    <definedName name="fdhfdhdfh" localSheetId="23" hidden="1">{#N/A,#N/A,FALSE,"HOJA 1";#N/A,#N/A,FALSE,"H0JA 2";#N/A,#N/A,FALSE,"HOJA3";#N/A,#N/A,FALSE,"HOJA4";#N/A,#N/A,FALSE,"HOJA5"}</definedName>
    <definedName name="fdhfdhdfh" localSheetId="25" hidden="1">{#N/A,#N/A,FALSE,"HOJA 1";#N/A,#N/A,FALSE,"H0JA 2";#N/A,#N/A,FALSE,"HOJA3";#N/A,#N/A,FALSE,"HOJA4";#N/A,#N/A,FALSE,"HOJA5"}</definedName>
    <definedName name="fdhfdhdfh" localSheetId="26" hidden="1">{#N/A,#N/A,FALSE,"HOJA 1";#N/A,#N/A,FALSE,"H0JA 2";#N/A,#N/A,FALSE,"HOJA3";#N/A,#N/A,FALSE,"HOJA4";#N/A,#N/A,FALSE,"HOJA5"}</definedName>
    <definedName name="fdhfdhdfh" localSheetId="2" hidden="1">{#N/A,#N/A,FALSE,"HOJA 1";#N/A,#N/A,FALSE,"H0JA 2";#N/A,#N/A,FALSE,"HOJA3";#N/A,#N/A,FALSE,"HOJA4";#N/A,#N/A,FALSE,"HOJA5"}</definedName>
    <definedName name="fdhfdhdfh" localSheetId="36" hidden="1">{#N/A,#N/A,FALSE,"HOJA 1";#N/A,#N/A,FALSE,"H0JA 2";#N/A,#N/A,FALSE,"HOJA3";#N/A,#N/A,FALSE,"HOJA4";#N/A,#N/A,FALSE,"HOJA5"}</definedName>
    <definedName name="fdhfdhdfh" localSheetId="37" hidden="1">{#N/A,#N/A,FALSE,"HOJA 1";#N/A,#N/A,FALSE,"H0JA 2";#N/A,#N/A,FALSE,"HOJA3";#N/A,#N/A,FALSE,"HOJA4";#N/A,#N/A,FALSE,"HOJA5"}</definedName>
    <definedName name="fdhfdhdfh" localSheetId="38" hidden="1">{#N/A,#N/A,FALSE,"HOJA 1";#N/A,#N/A,FALSE,"H0JA 2";#N/A,#N/A,FALSE,"HOJA3";#N/A,#N/A,FALSE,"HOJA4";#N/A,#N/A,FALSE,"HOJA5"}</definedName>
    <definedName name="fdhfdhdfh" localSheetId="43" hidden="1">{#N/A,#N/A,FALSE,"HOJA 1";#N/A,#N/A,FALSE,"H0JA 2";#N/A,#N/A,FALSE,"HOJA3";#N/A,#N/A,FALSE,"HOJA4";#N/A,#N/A,FALSE,"HOJA5"}</definedName>
    <definedName name="fdhfdhdfh" localSheetId="44" hidden="1">{#N/A,#N/A,FALSE,"HOJA 1";#N/A,#N/A,FALSE,"H0JA 2";#N/A,#N/A,FALSE,"HOJA3";#N/A,#N/A,FALSE,"HOJA4";#N/A,#N/A,FALSE,"HOJA5"}</definedName>
    <definedName name="fdhfdhdfh" localSheetId="45" hidden="1">{#N/A,#N/A,FALSE,"HOJA 1";#N/A,#N/A,FALSE,"H0JA 2";#N/A,#N/A,FALSE,"HOJA3";#N/A,#N/A,FALSE,"HOJA4";#N/A,#N/A,FALSE,"HOJA5"}</definedName>
    <definedName name="fdhfdhdfh" localSheetId="47" hidden="1">{#N/A,#N/A,FALSE,"HOJA 1";#N/A,#N/A,FALSE,"H0JA 2";#N/A,#N/A,FALSE,"HOJA3";#N/A,#N/A,FALSE,"HOJA4";#N/A,#N/A,FALSE,"HOJA5"}</definedName>
    <definedName name="fdhfdhdfh" localSheetId="54" hidden="1">{#N/A,#N/A,FALSE,"HOJA 1";#N/A,#N/A,FALSE,"H0JA 2";#N/A,#N/A,FALSE,"HOJA3";#N/A,#N/A,FALSE,"HOJA4";#N/A,#N/A,FALSE,"HOJA5"}</definedName>
    <definedName name="fdhfdhdfh" localSheetId="55" hidden="1">{#N/A,#N/A,FALSE,"HOJA 1";#N/A,#N/A,FALSE,"H0JA 2";#N/A,#N/A,FALSE,"HOJA3";#N/A,#N/A,FALSE,"HOJA4";#N/A,#N/A,FALSE,"HOJA5"}</definedName>
    <definedName name="fdhfdhdfh" localSheetId="56" hidden="1">{#N/A,#N/A,FALSE,"HOJA 1";#N/A,#N/A,FALSE,"H0JA 2";#N/A,#N/A,FALSE,"HOJA3";#N/A,#N/A,FALSE,"HOJA4";#N/A,#N/A,FALSE,"HOJA5"}</definedName>
    <definedName name="fdhfdhdfh" localSheetId="66" hidden="1">{#N/A,#N/A,FALSE,"HOJA 1";#N/A,#N/A,FALSE,"H0JA 2";#N/A,#N/A,FALSE,"HOJA3";#N/A,#N/A,FALSE,"HOJA4";#N/A,#N/A,FALSE,"HOJA5"}</definedName>
    <definedName name="fdhfdhdfh" localSheetId="67" hidden="1">{#N/A,#N/A,FALSE,"HOJA 1";#N/A,#N/A,FALSE,"H0JA 2";#N/A,#N/A,FALSE,"HOJA3";#N/A,#N/A,FALSE,"HOJA4";#N/A,#N/A,FALSE,"HOJA5"}</definedName>
    <definedName name="fdhfdhdfh" localSheetId="70" hidden="1">{#N/A,#N/A,FALSE,"HOJA 1";#N/A,#N/A,FALSE,"H0JA 2";#N/A,#N/A,FALSE,"HOJA3";#N/A,#N/A,FALSE,"HOJA4";#N/A,#N/A,FALSE,"HOJA5"}</definedName>
    <definedName name="fdhfdhdfh" localSheetId="71" hidden="1">{#N/A,#N/A,FALSE,"HOJA 1";#N/A,#N/A,FALSE,"H0JA 2";#N/A,#N/A,FALSE,"HOJA3";#N/A,#N/A,FALSE,"HOJA4";#N/A,#N/A,FALSE,"HOJA5"}</definedName>
    <definedName name="fdhfdhdfh" localSheetId="72" hidden="1">{#N/A,#N/A,FALSE,"HOJA 1";#N/A,#N/A,FALSE,"H0JA 2";#N/A,#N/A,FALSE,"HOJA3";#N/A,#N/A,FALSE,"HOJA4";#N/A,#N/A,FALSE,"HOJA5"}</definedName>
    <definedName name="fdhfdhdfh" localSheetId="73" hidden="1">{#N/A,#N/A,FALSE,"HOJA 1";#N/A,#N/A,FALSE,"H0JA 2";#N/A,#N/A,FALSE,"HOJA3";#N/A,#N/A,FALSE,"HOJA4";#N/A,#N/A,FALSE,"HOJA5"}</definedName>
    <definedName name="fdhfdhdfh" localSheetId="74" hidden="1">{#N/A,#N/A,FALSE,"HOJA 1";#N/A,#N/A,FALSE,"H0JA 2";#N/A,#N/A,FALSE,"HOJA3";#N/A,#N/A,FALSE,"HOJA4";#N/A,#N/A,FALSE,"HOJA5"}</definedName>
    <definedName name="fdhfdhdfh" localSheetId="75" hidden="1">{#N/A,#N/A,FALSE,"HOJA 1";#N/A,#N/A,FALSE,"H0JA 2";#N/A,#N/A,FALSE,"HOJA3";#N/A,#N/A,FALSE,"HOJA4";#N/A,#N/A,FALSE,"HOJA5"}</definedName>
    <definedName name="fdhfdhdfh" localSheetId="76" hidden="1">{#N/A,#N/A,FALSE,"HOJA 1";#N/A,#N/A,FALSE,"H0JA 2";#N/A,#N/A,FALSE,"HOJA3";#N/A,#N/A,FALSE,"HOJA4";#N/A,#N/A,FALSE,"HOJA5"}</definedName>
    <definedName name="fdhfdhdfh" localSheetId="77" hidden="1">{#N/A,#N/A,FALSE,"HOJA 1";#N/A,#N/A,FALSE,"H0JA 2";#N/A,#N/A,FALSE,"HOJA3";#N/A,#N/A,FALSE,"HOJA4";#N/A,#N/A,FALSE,"HOJA5"}</definedName>
    <definedName name="fdhfdhdfh" localSheetId="78" hidden="1">{#N/A,#N/A,FALSE,"HOJA 1";#N/A,#N/A,FALSE,"H0JA 2";#N/A,#N/A,FALSE,"HOJA3";#N/A,#N/A,FALSE,"HOJA4";#N/A,#N/A,FALSE,"HOJA5"}</definedName>
    <definedName name="fdhfdhdfh" localSheetId="79" hidden="1">{#N/A,#N/A,FALSE,"HOJA 1";#N/A,#N/A,FALSE,"H0JA 2";#N/A,#N/A,FALSE,"HOJA3";#N/A,#N/A,FALSE,"HOJA4";#N/A,#N/A,FALSE,"HOJA5"}</definedName>
    <definedName name="fdhfdhdfh" localSheetId="82" hidden="1">{#N/A,#N/A,FALSE,"HOJA 1";#N/A,#N/A,FALSE,"H0JA 2";#N/A,#N/A,FALSE,"HOJA3";#N/A,#N/A,FALSE,"HOJA4";#N/A,#N/A,FALSE,"HOJA5"}</definedName>
    <definedName name="fdhfdhdfh" localSheetId="83" hidden="1">{#N/A,#N/A,FALSE,"HOJA 1";#N/A,#N/A,FALSE,"H0JA 2";#N/A,#N/A,FALSE,"HOJA3";#N/A,#N/A,FALSE,"HOJA4";#N/A,#N/A,FALSE,"HOJA5"}</definedName>
    <definedName name="fdhfdhdfh" localSheetId="84" hidden="1">{#N/A,#N/A,FALSE,"HOJA 1";#N/A,#N/A,FALSE,"H0JA 2";#N/A,#N/A,FALSE,"HOJA3";#N/A,#N/A,FALSE,"HOJA4";#N/A,#N/A,FALSE,"HOJA5"}</definedName>
    <definedName name="fdhfdhdfh" localSheetId="89" hidden="1">{#N/A,#N/A,FALSE,"HOJA 1";#N/A,#N/A,FALSE,"H0JA 2";#N/A,#N/A,FALSE,"HOJA3";#N/A,#N/A,FALSE,"HOJA4";#N/A,#N/A,FALSE,"HOJA5"}</definedName>
    <definedName name="fdhfdhdfh" localSheetId="90" hidden="1">{#N/A,#N/A,FALSE,"HOJA 1";#N/A,#N/A,FALSE,"H0JA 2";#N/A,#N/A,FALSE,"HOJA3";#N/A,#N/A,FALSE,"HOJA4";#N/A,#N/A,FALSE,"HOJA5"}</definedName>
    <definedName name="fdhfdhdfh" localSheetId="96" hidden="1">{#N/A,#N/A,FALSE,"HOJA 1";#N/A,#N/A,FALSE,"H0JA 2";#N/A,#N/A,FALSE,"HOJA3";#N/A,#N/A,FALSE,"HOJA4";#N/A,#N/A,FALSE,"HOJA5"}</definedName>
    <definedName name="fdhfdhdfh" localSheetId="97" hidden="1">{#N/A,#N/A,FALSE,"HOJA 1";#N/A,#N/A,FALSE,"H0JA 2";#N/A,#N/A,FALSE,"HOJA3";#N/A,#N/A,FALSE,"HOJA4";#N/A,#N/A,FALSE,"HOJA5"}</definedName>
    <definedName name="fdhfdhdfh" localSheetId="0" hidden="1">{#N/A,#N/A,FALSE,"HOJA 1";#N/A,#N/A,FALSE,"H0JA 2";#N/A,#N/A,FALSE,"HOJA3";#N/A,#N/A,FALSE,"HOJA4";#N/A,#N/A,FALSE,"HOJA5"}</definedName>
    <definedName name="fdhfdhdfh" hidden="1">{#N/A,#N/A,FALSE,"HOJA 1";#N/A,#N/A,FALSE,"H0JA 2";#N/A,#N/A,FALSE,"HOJA3";#N/A,#N/A,FALSE,"HOJA4";#N/A,#N/A,FALSE,"HOJA5"}</definedName>
    <definedName name="fdhfdhgfdhdfhfdhd" localSheetId="106" hidden="1">{#N/A,#N/A,FALSE,"HOJA 1";#N/A,#N/A,FALSE,"H0JA 2";#N/A,#N/A,FALSE,"HOJA3";#N/A,#N/A,FALSE,"HOJA4";#N/A,#N/A,FALSE,"HOJA5"}</definedName>
    <definedName name="fdhfdhgfdhdfhfdhd" localSheetId="121" hidden="1">{#N/A,#N/A,FALSE,"HOJA 1";#N/A,#N/A,FALSE,"H0JA 2";#N/A,#N/A,FALSE,"HOJA3";#N/A,#N/A,FALSE,"HOJA4";#N/A,#N/A,FALSE,"HOJA5"}</definedName>
    <definedName name="fdhfdhgfdhdfhfdhd" localSheetId="122" hidden="1">{#N/A,#N/A,FALSE,"HOJA 1";#N/A,#N/A,FALSE,"H0JA 2";#N/A,#N/A,FALSE,"HOJA3";#N/A,#N/A,FALSE,"HOJA4";#N/A,#N/A,FALSE,"HOJA5"}</definedName>
    <definedName name="fdhfdhgfdhdfhfdhd" localSheetId="123" hidden="1">{#N/A,#N/A,FALSE,"HOJA 1";#N/A,#N/A,FALSE,"H0JA 2";#N/A,#N/A,FALSE,"HOJA3";#N/A,#N/A,FALSE,"HOJA4";#N/A,#N/A,FALSE,"HOJA5"}</definedName>
    <definedName name="fdhfdhgfdhdfhfdhd" localSheetId="107" hidden="1">{#N/A,#N/A,FALSE,"HOJA 1";#N/A,#N/A,FALSE,"H0JA 2";#N/A,#N/A,FALSE,"HOJA3";#N/A,#N/A,FALSE,"HOJA4";#N/A,#N/A,FALSE,"HOJA5"}</definedName>
    <definedName name="fdhfdhgfdhdfhfdhd" localSheetId="125" hidden="1">{#N/A,#N/A,FALSE,"HOJA 1";#N/A,#N/A,FALSE,"H0JA 2";#N/A,#N/A,FALSE,"HOJA3";#N/A,#N/A,FALSE,"HOJA4";#N/A,#N/A,FALSE,"HOJA5"}</definedName>
    <definedName name="fdhfdhgfdhdfhfdhd" localSheetId="126" hidden="1">{#N/A,#N/A,FALSE,"HOJA 1";#N/A,#N/A,FALSE,"H0JA 2";#N/A,#N/A,FALSE,"HOJA3";#N/A,#N/A,FALSE,"HOJA4";#N/A,#N/A,FALSE,"HOJA5"}</definedName>
    <definedName name="fdhfdhgfdhdfhfdhd" localSheetId="128" hidden="1">{#N/A,#N/A,FALSE,"HOJA 1";#N/A,#N/A,FALSE,"H0JA 2";#N/A,#N/A,FALSE,"HOJA3";#N/A,#N/A,FALSE,"HOJA4";#N/A,#N/A,FALSE,"HOJA5"}</definedName>
    <definedName name="fdhfdhgfdhdfhfdhd" localSheetId="129" hidden="1">{#N/A,#N/A,FALSE,"HOJA 1";#N/A,#N/A,FALSE,"H0JA 2";#N/A,#N/A,FALSE,"HOJA3";#N/A,#N/A,FALSE,"HOJA4";#N/A,#N/A,FALSE,"HOJA5"}</definedName>
    <definedName name="fdhfdhgfdhdfhfdhd" localSheetId="130" hidden="1">{#N/A,#N/A,FALSE,"HOJA 1";#N/A,#N/A,FALSE,"H0JA 2";#N/A,#N/A,FALSE,"HOJA3";#N/A,#N/A,FALSE,"HOJA4";#N/A,#N/A,FALSE,"HOJA5"}</definedName>
    <definedName name="fdhfdhgfdhdfhfdhd" localSheetId="166" hidden="1">{#N/A,#N/A,FALSE,"HOJA 1";#N/A,#N/A,FALSE,"H0JA 2";#N/A,#N/A,FALSE,"HOJA3";#N/A,#N/A,FALSE,"HOJA4";#N/A,#N/A,FALSE,"HOJA5"}</definedName>
    <definedName name="fdhfdhgfdhdfhfdhd" localSheetId="167" hidden="1">{#N/A,#N/A,FALSE,"HOJA 1";#N/A,#N/A,FALSE,"H0JA 2";#N/A,#N/A,FALSE,"HOJA3";#N/A,#N/A,FALSE,"HOJA4";#N/A,#N/A,FALSE,"HOJA5"}</definedName>
    <definedName name="fdhfdhgfdhdfhfdhd" localSheetId="168" hidden="1">{#N/A,#N/A,FALSE,"HOJA 1";#N/A,#N/A,FALSE,"H0JA 2";#N/A,#N/A,FALSE,"HOJA3";#N/A,#N/A,FALSE,"HOJA4";#N/A,#N/A,FALSE,"HOJA5"}</definedName>
    <definedName name="fdhfdhgfdhdfhfdhd" localSheetId="174" hidden="1">{#N/A,#N/A,FALSE,"HOJA 1";#N/A,#N/A,FALSE,"H0JA 2";#N/A,#N/A,FALSE,"HOJA3";#N/A,#N/A,FALSE,"HOJA4";#N/A,#N/A,FALSE,"HOJA5"}</definedName>
    <definedName name="fdhfdhgfdhdfhfdhd" localSheetId="102" hidden="1">{#N/A,#N/A,FALSE,"HOJA 1";#N/A,#N/A,FALSE,"H0JA 2";#N/A,#N/A,FALSE,"HOJA3";#N/A,#N/A,FALSE,"HOJA4";#N/A,#N/A,FALSE,"HOJA5"}</definedName>
    <definedName name="fdhfdhgfdhdfhfdhd" localSheetId="103" hidden="1">{#N/A,#N/A,FALSE,"HOJA 1";#N/A,#N/A,FALSE,"H0JA 2";#N/A,#N/A,FALSE,"HOJA3";#N/A,#N/A,FALSE,"HOJA4";#N/A,#N/A,FALSE,"HOJA5"}</definedName>
    <definedName name="fdhfdhgfdhdfhfdhd" localSheetId="104" hidden="1">{#N/A,#N/A,FALSE,"HOJA 1";#N/A,#N/A,FALSE,"H0JA 2";#N/A,#N/A,FALSE,"HOJA3";#N/A,#N/A,FALSE,"HOJA4";#N/A,#N/A,FALSE,"HOJA5"}</definedName>
    <definedName name="fdhfdhgfdhdfhfdhd" localSheetId="105" hidden="1">{#N/A,#N/A,FALSE,"HOJA 1";#N/A,#N/A,FALSE,"H0JA 2";#N/A,#N/A,FALSE,"HOJA3";#N/A,#N/A,FALSE,"HOJA4";#N/A,#N/A,FALSE,"HOJA5"}</definedName>
    <definedName name="fdhfdhgfdhdfhfdhd" localSheetId="18" hidden="1">{#N/A,#N/A,FALSE,"HOJA 1";#N/A,#N/A,FALSE,"H0JA 2";#N/A,#N/A,FALSE,"HOJA3";#N/A,#N/A,FALSE,"HOJA4";#N/A,#N/A,FALSE,"HOJA5"}</definedName>
    <definedName name="fdhfdhgfdhdfhfdhd" localSheetId="19" hidden="1">{#N/A,#N/A,FALSE,"HOJA 1";#N/A,#N/A,FALSE,"H0JA 2";#N/A,#N/A,FALSE,"HOJA3";#N/A,#N/A,FALSE,"HOJA4";#N/A,#N/A,FALSE,"HOJA5"}</definedName>
    <definedName name="fdhfdhgfdhdfhfdhd" localSheetId="23" hidden="1">{#N/A,#N/A,FALSE,"HOJA 1";#N/A,#N/A,FALSE,"H0JA 2";#N/A,#N/A,FALSE,"HOJA3";#N/A,#N/A,FALSE,"HOJA4";#N/A,#N/A,FALSE,"HOJA5"}</definedName>
    <definedName name="fdhfdhgfdhdfhfdhd" localSheetId="25" hidden="1">{#N/A,#N/A,FALSE,"HOJA 1";#N/A,#N/A,FALSE,"H0JA 2";#N/A,#N/A,FALSE,"HOJA3";#N/A,#N/A,FALSE,"HOJA4";#N/A,#N/A,FALSE,"HOJA5"}</definedName>
    <definedName name="fdhfdhgfdhdfhfdhd" localSheetId="26" hidden="1">{#N/A,#N/A,FALSE,"HOJA 1";#N/A,#N/A,FALSE,"H0JA 2";#N/A,#N/A,FALSE,"HOJA3";#N/A,#N/A,FALSE,"HOJA4";#N/A,#N/A,FALSE,"HOJA5"}</definedName>
    <definedName name="fdhfdhgfdhdfhfdhd" localSheetId="2" hidden="1">{#N/A,#N/A,FALSE,"HOJA 1";#N/A,#N/A,FALSE,"H0JA 2";#N/A,#N/A,FALSE,"HOJA3";#N/A,#N/A,FALSE,"HOJA4";#N/A,#N/A,FALSE,"HOJA5"}</definedName>
    <definedName name="fdhfdhgfdhdfhfdhd" localSheetId="36" hidden="1">{#N/A,#N/A,FALSE,"HOJA 1";#N/A,#N/A,FALSE,"H0JA 2";#N/A,#N/A,FALSE,"HOJA3";#N/A,#N/A,FALSE,"HOJA4";#N/A,#N/A,FALSE,"HOJA5"}</definedName>
    <definedName name="fdhfdhgfdhdfhfdhd" localSheetId="37" hidden="1">{#N/A,#N/A,FALSE,"HOJA 1";#N/A,#N/A,FALSE,"H0JA 2";#N/A,#N/A,FALSE,"HOJA3";#N/A,#N/A,FALSE,"HOJA4";#N/A,#N/A,FALSE,"HOJA5"}</definedName>
    <definedName name="fdhfdhgfdhdfhfdhd" localSheetId="38" hidden="1">{#N/A,#N/A,FALSE,"HOJA 1";#N/A,#N/A,FALSE,"H0JA 2";#N/A,#N/A,FALSE,"HOJA3";#N/A,#N/A,FALSE,"HOJA4";#N/A,#N/A,FALSE,"HOJA5"}</definedName>
    <definedName name="fdhfdhgfdhdfhfdhd" localSheetId="43" hidden="1">{#N/A,#N/A,FALSE,"HOJA 1";#N/A,#N/A,FALSE,"H0JA 2";#N/A,#N/A,FALSE,"HOJA3";#N/A,#N/A,FALSE,"HOJA4";#N/A,#N/A,FALSE,"HOJA5"}</definedName>
    <definedName name="fdhfdhgfdhdfhfdhd" localSheetId="44" hidden="1">{#N/A,#N/A,FALSE,"HOJA 1";#N/A,#N/A,FALSE,"H0JA 2";#N/A,#N/A,FALSE,"HOJA3";#N/A,#N/A,FALSE,"HOJA4";#N/A,#N/A,FALSE,"HOJA5"}</definedName>
    <definedName name="fdhfdhgfdhdfhfdhd" localSheetId="45" hidden="1">{#N/A,#N/A,FALSE,"HOJA 1";#N/A,#N/A,FALSE,"H0JA 2";#N/A,#N/A,FALSE,"HOJA3";#N/A,#N/A,FALSE,"HOJA4";#N/A,#N/A,FALSE,"HOJA5"}</definedName>
    <definedName name="fdhfdhgfdhdfhfdhd" localSheetId="47" hidden="1">{#N/A,#N/A,FALSE,"HOJA 1";#N/A,#N/A,FALSE,"H0JA 2";#N/A,#N/A,FALSE,"HOJA3";#N/A,#N/A,FALSE,"HOJA4";#N/A,#N/A,FALSE,"HOJA5"}</definedName>
    <definedName name="fdhfdhgfdhdfhfdhd" localSheetId="54" hidden="1">{#N/A,#N/A,FALSE,"HOJA 1";#N/A,#N/A,FALSE,"H0JA 2";#N/A,#N/A,FALSE,"HOJA3";#N/A,#N/A,FALSE,"HOJA4";#N/A,#N/A,FALSE,"HOJA5"}</definedName>
    <definedName name="fdhfdhgfdhdfhfdhd" localSheetId="55" hidden="1">{#N/A,#N/A,FALSE,"HOJA 1";#N/A,#N/A,FALSE,"H0JA 2";#N/A,#N/A,FALSE,"HOJA3";#N/A,#N/A,FALSE,"HOJA4";#N/A,#N/A,FALSE,"HOJA5"}</definedName>
    <definedName name="fdhfdhgfdhdfhfdhd" localSheetId="56" hidden="1">{#N/A,#N/A,FALSE,"HOJA 1";#N/A,#N/A,FALSE,"H0JA 2";#N/A,#N/A,FALSE,"HOJA3";#N/A,#N/A,FALSE,"HOJA4";#N/A,#N/A,FALSE,"HOJA5"}</definedName>
    <definedName name="fdhfdhgfdhdfhfdhd" localSheetId="66" hidden="1">{#N/A,#N/A,FALSE,"HOJA 1";#N/A,#N/A,FALSE,"H0JA 2";#N/A,#N/A,FALSE,"HOJA3";#N/A,#N/A,FALSE,"HOJA4";#N/A,#N/A,FALSE,"HOJA5"}</definedName>
    <definedName name="fdhfdhgfdhdfhfdhd" localSheetId="67" hidden="1">{#N/A,#N/A,FALSE,"HOJA 1";#N/A,#N/A,FALSE,"H0JA 2";#N/A,#N/A,FALSE,"HOJA3";#N/A,#N/A,FALSE,"HOJA4";#N/A,#N/A,FALSE,"HOJA5"}</definedName>
    <definedName name="fdhfdhgfdhdfhfdhd" localSheetId="70" hidden="1">{#N/A,#N/A,FALSE,"HOJA 1";#N/A,#N/A,FALSE,"H0JA 2";#N/A,#N/A,FALSE,"HOJA3";#N/A,#N/A,FALSE,"HOJA4";#N/A,#N/A,FALSE,"HOJA5"}</definedName>
    <definedName name="fdhfdhgfdhdfhfdhd" localSheetId="71" hidden="1">{#N/A,#N/A,FALSE,"HOJA 1";#N/A,#N/A,FALSE,"H0JA 2";#N/A,#N/A,FALSE,"HOJA3";#N/A,#N/A,FALSE,"HOJA4";#N/A,#N/A,FALSE,"HOJA5"}</definedName>
    <definedName name="fdhfdhgfdhdfhfdhd" localSheetId="72" hidden="1">{#N/A,#N/A,FALSE,"HOJA 1";#N/A,#N/A,FALSE,"H0JA 2";#N/A,#N/A,FALSE,"HOJA3";#N/A,#N/A,FALSE,"HOJA4";#N/A,#N/A,FALSE,"HOJA5"}</definedName>
    <definedName name="fdhfdhgfdhdfhfdhd" localSheetId="73" hidden="1">{#N/A,#N/A,FALSE,"HOJA 1";#N/A,#N/A,FALSE,"H0JA 2";#N/A,#N/A,FALSE,"HOJA3";#N/A,#N/A,FALSE,"HOJA4";#N/A,#N/A,FALSE,"HOJA5"}</definedName>
    <definedName name="fdhfdhgfdhdfhfdhd" localSheetId="74" hidden="1">{#N/A,#N/A,FALSE,"HOJA 1";#N/A,#N/A,FALSE,"H0JA 2";#N/A,#N/A,FALSE,"HOJA3";#N/A,#N/A,FALSE,"HOJA4";#N/A,#N/A,FALSE,"HOJA5"}</definedName>
    <definedName name="fdhfdhgfdhdfhfdhd" localSheetId="75" hidden="1">{#N/A,#N/A,FALSE,"HOJA 1";#N/A,#N/A,FALSE,"H0JA 2";#N/A,#N/A,FALSE,"HOJA3";#N/A,#N/A,FALSE,"HOJA4";#N/A,#N/A,FALSE,"HOJA5"}</definedName>
    <definedName name="fdhfdhgfdhdfhfdhd" localSheetId="76" hidden="1">{#N/A,#N/A,FALSE,"HOJA 1";#N/A,#N/A,FALSE,"H0JA 2";#N/A,#N/A,FALSE,"HOJA3";#N/A,#N/A,FALSE,"HOJA4";#N/A,#N/A,FALSE,"HOJA5"}</definedName>
    <definedName name="fdhfdhgfdhdfhfdhd" localSheetId="77" hidden="1">{#N/A,#N/A,FALSE,"HOJA 1";#N/A,#N/A,FALSE,"H0JA 2";#N/A,#N/A,FALSE,"HOJA3";#N/A,#N/A,FALSE,"HOJA4";#N/A,#N/A,FALSE,"HOJA5"}</definedName>
    <definedName name="fdhfdhgfdhdfhfdhd" localSheetId="78" hidden="1">{#N/A,#N/A,FALSE,"HOJA 1";#N/A,#N/A,FALSE,"H0JA 2";#N/A,#N/A,FALSE,"HOJA3";#N/A,#N/A,FALSE,"HOJA4";#N/A,#N/A,FALSE,"HOJA5"}</definedName>
    <definedName name="fdhfdhgfdhdfhfdhd" localSheetId="79" hidden="1">{#N/A,#N/A,FALSE,"HOJA 1";#N/A,#N/A,FALSE,"H0JA 2";#N/A,#N/A,FALSE,"HOJA3";#N/A,#N/A,FALSE,"HOJA4";#N/A,#N/A,FALSE,"HOJA5"}</definedName>
    <definedName name="fdhfdhgfdhdfhfdhd" localSheetId="82" hidden="1">{#N/A,#N/A,FALSE,"HOJA 1";#N/A,#N/A,FALSE,"H0JA 2";#N/A,#N/A,FALSE,"HOJA3";#N/A,#N/A,FALSE,"HOJA4";#N/A,#N/A,FALSE,"HOJA5"}</definedName>
    <definedName name="fdhfdhgfdhdfhfdhd" localSheetId="83" hidden="1">{#N/A,#N/A,FALSE,"HOJA 1";#N/A,#N/A,FALSE,"H0JA 2";#N/A,#N/A,FALSE,"HOJA3";#N/A,#N/A,FALSE,"HOJA4";#N/A,#N/A,FALSE,"HOJA5"}</definedName>
    <definedName name="fdhfdhgfdhdfhfdhd" localSheetId="84" hidden="1">{#N/A,#N/A,FALSE,"HOJA 1";#N/A,#N/A,FALSE,"H0JA 2";#N/A,#N/A,FALSE,"HOJA3";#N/A,#N/A,FALSE,"HOJA4";#N/A,#N/A,FALSE,"HOJA5"}</definedName>
    <definedName name="fdhfdhgfdhdfhfdhd" localSheetId="89" hidden="1">{#N/A,#N/A,FALSE,"HOJA 1";#N/A,#N/A,FALSE,"H0JA 2";#N/A,#N/A,FALSE,"HOJA3";#N/A,#N/A,FALSE,"HOJA4";#N/A,#N/A,FALSE,"HOJA5"}</definedName>
    <definedName name="fdhfdhgfdhdfhfdhd" localSheetId="90" hidden="1">{#N/A,#N/A,FALSE,"HOJA 1";#N/A,#N/A,FALSE,"H0JA 2";#N/A,#N/A,FALSE,"HOJA3";#N/A,#N/A,FALSE,"HOJA4";#N/A,#N/A,FALSE,"HOJA5"}</definedName>
    <definedName name="fdhfdhgfdhdfhfdhd" localSheetId="96" hidden="1">{#N/A,#N/A,FALSE,"HOJA 1";#N/A,#N/A,FALSE,"H0JA 2";#N/A,#N/A,FALSE,"HOJA3";#N/A,#N/A,FALSE,"HOJA4";#N/A,#N/A,FALSE,"HOJA5"}</definedName>
    <definedName name="fdhfdhgfdhdfhfdhd" localSheetId="97" hidden="1">{#N/A,#N/A,FALSE,"HOJA 1";#N/A,#N/A,FALSE,"H0JA 2";#N/A,#N/A,FALSE,"HOJA3";#N/A,#N/A,FALSE,"HOJA4";#N/A,#N/A,FALSE,"HOJA5"}</definedName>
    <definedName name="fdhfdhgfdhdfhfdhd" localSheetId="0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I">#REF!</definedName>
    <definedName name="FDICoun">#REF!</definedName>
    <definedName name="fds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dfsdf" localSheetId="106" hidden="1">{"SUNAT_AD_AGO96",#N/A,FALSE,"ADUANAS";"CAJA_AGO96",#N/A,FALSE,"CAJA3";"ING_CORR_AGO96",#N/A,FALSE,"CAJA3"}</definedName>
    <definedName name="fdsfdfsdf" localSheetId="121" hidden="1">{"SUNAT_AD_AGO96",#N/A,FALSE,"ADUANAS";"CAJA_AGO96",#N/A,FALSE,"CAJA3";"ING_CORR_AGO96",#N/A,FALSE,"CAJA3"}</definedName>
    <definedName name="fdsfdfsdf" localSheetId="122" hidden="1">{"SUNAT_AD_AGO96",#N/A,FALSE,"ADUANAS";"CAJA_AGO96",#N/A,FALSE,"CAJA3";"ING_CORR_AGO96",#N/A,FALSE,"CAJA3"}</definedName>
    <definedName name="fdsfdfsdf" localSheetId="123" hidden="1">{"SUNAT_AD_AGO96",#N/A,FALSE,"ADUANAS";"CAJA_AGO96",#N/A,FALSE,"CAJA3";"ING_CORR_AGO96",#N/A,FALSE,"CAJA3"}</definedName>
    <definedName name="fdsfdfsdf" localSheetId="107" hidden="1">{"SUNAT_AD_AGO96",#N/A,FALSE,"ADUANAS";"CAJA_AGO96",#N/A,FALSE,"CAJA3";"ING_CORR_AGO96",#N/A,FALSE,"CAJA3"}</definedName>
    <definedName name="fdsfdfsdf" localSheetId="125" hidden="1">{"SUNAT_AD_AGO96",#N/A,FALSE,"ADUANAS";"CAJA_AGO96",#N/A,FALSE,"CAJA3";"ING_CORR_AGO96",#N/A,FALSE,"CAJA3"}</definedName>
    <definedName name="fdsfdfsdf" localSheetId="126" hidden="1">{"SUNAT_AD_AGO96",#N/A,FALSE,"ADUANAS";"CAJA_AGO96",#N/A,FALSE,"CAJA3";"ING_CORR_AGO96",#N/A,FALSE,"CAJA3"}</definedName>
    <definedName name="fdsfdfsdf" localSheetId="128" hidden="1">{"SUNAT_AD_AGO96",#N/A,FALSE,"ADUANAS";"CAJA_AGO96",#N/A,FALSE,"CAJA3";"ING_CORR_AGO96",#N/A,FALSE,"CAJA3"}</definedName>
    <definedName name="fdsfdfsdf" localSheetId="129" hidden="1">{"SUNAT_AD_AGO96",#N/A,FALSE,"ADUANAS";"CAJA_AGO96",#N/A,FALSE,"CAJA3";"ING_CORR_AGO96",#N/A,FALSE,"CAJA3"}</definedName>
    <definedName name="fdsfdfsdf" localSheetId="130" hidden="1">{"SUNAT_AD_AGO96",#N/A,FALSE,"ADUANAS";"CAJA_AGO96",#N/A,FALSE,"CAJA3";"ING_CORR_AGO96",#N/A,FALSE,"CAJA3"}</definedName>
    <definedName name="fdsfdfsdf" localSheetId="166" hidden="1">{"SUNAT_AD_AGO96",#N/A,FALSE,"ADUANAS";"CAJA_AGO96",#N/A,FALSE,"CAJA3";"ING_CORR_AGO96",#N/A,FALSE,"CAJA3"}</definedName>
    <definedName name="fdsfdfsdf" localSheetId="167" hidden="1">{"SUNAT_AD_AGO96",#N/A,FALSE,"ADUANAS";"CAJA_AGO96",#N/A,FALSE,"CAJA3";"ING_CORR_AGO96",#N/A,FALSE,"CAJA3"}</definedName>
    <definedName name="fdsfdfsdf" localSheetId="168" hidden="1">{"SUNAT_AD_AGO96",#N/A,FALSE,"ADUANAS";"CAJA_AGO96",#N/A,FALSE,"CAJA3";"ING_CORR_AGO96",#N/A,FALSE,"CAJA3"}</definedName>
    <definedName name="fdsfdfsdf" localSheetId="174" hidden="1">{"SUNAT_AD_AGO96",#N/A,FALSE,"ADUANAS";"CAJA_AGO96",#N/A,FALSE,"CAJA3";"ING_CORR_AGO96",#N/A,FALSE,"CAJA3"}</definedName>
    <definedName name="fdsfdfsdf" localSheetId="102" hidden="1">{"SUNAT_AD_AGO96",#N/A,FALSE,"ADUANAS";"CAJA_AGO96",#N/A,FALSE,"CAJA3";"ING_CORR_AGO96",#N/A,FALSE,"CAJA3"}</definedName>
    <definedName name="fdsfdfsdf" localSheetId="103" hidden="1">{"SUNAT_AD_AGO96",#N/A,FALSE,"ADUANAS";"CAJA_AGO96",#N/A,FALSE,"CAJA3";"ING_CORR_AGO96",#N/A,FALSE,"CAJA3"}</definedName>
    <definedName name="fdsfdfsdf" localSheetId="104" hidden="1">{"SUNAT_AD_AGO96",#N/A,FALSE,"ADUANAS";"CAJA_AGO96",#N/A,FALSE,"CAJA3";"ING_CORR_AGO96",#N/A,FALSE,"CAJA3"}</definedName>
    <definedName name="fdsfdfsdf" localSheetId="105" hidden="1">{"SUNAT_AD_AGO96",#N/A,FALSE,"ADUANAS";"CAJA_AGO96",#N/A,FALSE,"CAJA3";"ING_CORR_AGO96",#N/A,FALSE,"CAJA3"}</definedName>
    <definedName name="fdsfdfsdf" localSheetId="18" hidden="1">{"SUNAT_AD_AGO96",#N/A,FALSE,"ADUANAS";"CAJA_AGO96",#N/A,FALSE,"CAJA3";"ING_CORR_AGO96",#N/A,FALSE,"CAJA3"}</definedName>
    <definedName name="fdsfdfsdf" localSheetId="19" hidden="1">{"SUNAT_AD_AGO96",#N/A,FALSE,"ADUANAS";"CAJA_AGO96",#N/A,FALSE,"CAJA3";"ING_CORR_AGO96",#N/A,FALSE,"CAJA3"}</definedName>
    <definedName name="fdsfdfsdf" localSheetId="23" hidden="1">{"SUNAT_AD_AGO96",#N/A,FALSE,"ADUANAS";"CAJA_AGO96",#N/A,FALSE,"CAJA3";"ING_CORR_AGO96",#N/A,FALSE,"CAJA3"}</definedName>
    <definedName name="fdsfdfsdf" localSheetId="25" hidden="1">{"SUNAT_AD_AGO96",#N/A,FALSE,"ADUANAS";"CAJA_AGO96",#N/A,FALSE,"CAJA3";"ING_CORR_AGO96",#N/A,FALSE,"CAJA3"}</definedName>
    <definedName name="fdsfdfsdf" localSheetId="26" hidden="1">{"SUNAT_AD_AGO96",#N/A,FALSE,"ADUANAS";"CAJA_AGO96",#N/A,FALSE,"CAJA3";"ING_CORR_AGO96",#N/A,FALSE,"CAJA3"}</definedName>
    <definedName name="fdsfdfsdf" localSheetId="2" hidden="1">{"SUNAT_AD_AGO96",#N/A,FALSE,"ADUANAS";"CAJA_AGO96",#N/A,FALSE,"CAJA3";"ING_CORR_AGO96",#N/A,FALSE,"CAJA3"}</definedName>
    <definedName name="fdsfdfsdf" localSheetId="54" hidden="1">{"SUNAT_AD_AGO96",#N/A,FALSE,"ADUANAS";"CAJA_AGO96",#N/A,FALSE,"CAJA3";"ING_CORR_AGO96",#N/A,FALSE,"CAJA3"}</definedName>
    <definedName name="fdsfdfsdf" localSheetId="55" hidden="1">{"SUNAT_AD_AGO96",#N/A,FALSE,"ADUANAS";"CAJA_AGO96",#N/A,FALSE,"CAJA3";"ING_CORR_AGO96",#N/A,FALSE,"CAJA3"}</definedName>
    <definedName name="fdsfdfsdf" localSheetId="56" hidden="1">{"SUNAT_AD_AGO96",#N/A,FALSE,"ADUANAS";"CAJA_AGO96",#N/A,FALSE,"CAJA3";"ING_CORR_AGO96",#N/A,FALSE,"CAJA3"}</definedName>
    <definedName name="fdsfdfsdf" localSheetId="96" hidden="1">{"SUNAT_AD_AGO96",#N/A,FALSE,"ADUANAS";"CAJA_AGO96",#N/A,FALSE,"CAJA3";"ING_CORR_AGO96",#N/A,FALSE,"CAJA3"}</definedName>
    <definedName name="fdsfdfsdf" localSheetId="97" hidden="1">{"SUNAT_AD_AGO96",#N/A,FALSE,"ADUANAS";"CAJA_AGO96",#N/A,FALSE,"CAJA3";"ING_CORR_AGO96",#N/A,FALSE,"CAJA3"}</definedName>
    <definedName name="fdsfdfsdf" localSheetId="0" hidden="1">{"SUNAT_AD_AGO96",#N/A,FALSE,"ADUANAS";"CAJA_AGO96",#N/A,FALSE,"CAJA3";"ING_CORR_AGO96",#N/A,FALSE,"CAJA3"}</definedName>
    <definedName name="fdsfdfsdf" hidden="1">{"SUNAT_AD_AGO96",#N/A,FALSE,"ADUANAS";"CAJA_AGO96",#N/A,FALSE,"CAJA3";"ING_CORR_AGO96",#N/A,FALSE,"CAJA3"}</definedName>
    <definedName name="fdsfhjkklljkhhg" localSheetId="106" hidden="1">{"SUNAT_AD_AGO96",#N/A,FALSE,"ADUANAS";"CAJA_AGO96",#N/A,FALSE,"CAJA3";"ING_CORR_AGO96",#N/A,FALSE,"CAJA3"}</definedName>
    <definedName name="fdsfhjkklljkhhg" localSheetId="121" hidden="1">{"SUNAT_AD_AGO96",#N/A,FALSE,"ADUANAS";"CAJA_AGO96",#N/A,FALSE,"CAJA3";"ING_CORR_AGO96",#N/A,FALSE,"CAJA3"}</definedName>
    <definedName name="fdsfhjkklljkhhg" localSheetId="122" hidden="1">{"SUNAT_AD_AGO96",#N/A,FALSE,"ADUANAS";"CAJA_AGO96",#N/A,FALSE,"CAJA3";"ING_CORR_AGO96",#N/A,FALSE,"CAJA3"}</definedName>
    <definedName name="fdsfhjkklljkhhg" localSheetId="123" hidden="1">{"SUNAT_AD_AGO96",#N/A,FALSE,"ADUANAS";"CAJA_AGO96",#N/A,FALSE,"CAJA3";"ING_CORR_AGO96",#N/A,FALSE,"CAJA3"}</definedName>
    <definedName name="fdsfhjkklljkhhg" localSheetId="107" hidden="1">{"SUNAT_AD_AGO96",#N/A,FALSE,"ADUANAS";"CAJA_AGO96",#N/A,FALSE,"CAJA3";"ING_CORR_AGO96",#N/A,FALSE,"CAJA3"}</definedName>
    <definedName name="fdsfhjkklljkhhg" localSheetId="125" hidden="1">{"SUNAT_AD_AGO96",#N/A,FALSE,"ADUANAS";"CAJA_AGO96",#N/A,FALSE,"CAJA3";"ING_CORR_AGO96",#N/A,FALSE,"CAJA3"}</definedName>
    <definedName name="fdsfhjkklljkhhg" localSheetId="126" hidden="1">{"SUNAT_AD_AGO96",#N/A,FALSE,"ADUANAS";"CAJA_AGO96",#N/A,FALSE,"CAJA3";"ING_CORR_AGO96",#N/A,FALSE,"CAJA3"}</definedName>
    <definedName name="fdsfhjkklljkhhg" localSheetId="128" hidden="1">{"SUNAT_AD_AGO96",#N/A,FALSE,"ADUANAS";"CAJA_AGO96",#N/A,FALSE,"CAJA3";"ING_CORR_AGO96",#N/A,FALSE,"CAJA3"}</definedName>
    <definedName name="fdsfhjkklljkhhg" localSheetId="129" hidden="1">{"SUNAT_AD_AGO96",#N/A,FALSE,"ADUANAS";"CAJA_AGO96",#N/A,FALSE,"CAJA3";"ING_CORR_AGO96",#N/A,FALSE,"CAJA3"}</definedName>
    <definedName name="fdsfhjkklljkhhg" localSheetId="130" hidden="1">{"SUNAT_AD_AGO96",#N/A,FALSE,"ADUANAS";"CAJA_AGO96",#N/A,FALSE,"CAJA3";"ING_CORR_AGO96",#N/A,FALSE,"CAJA3"}</definedName>
    <definedName name="fdsfhjkklljkhhg" localSheetId="166" hidden="1">{"SUNAT_AD_AGO96",#N/A,FALSE,"ADUANAS";"CAJA_AGO96",#N/A,FALSE,"CAJA3";"ING_CORR_AGO96",#N/A,FALSE,"CAJA3"}</definedName>
    <definedName name="fdsfhjkklljkhhg" localSheetId="167" hidden="1">{"SUNAT_AD_AGO96",#N/A,FALSE,"ADUANAS";"CAJA_AGO96",#N/A,FALSE,"CAJA3";"ING_CORR_AGO96",#N/A,FALSE,"CAJA3"}</definedName>
    <definedName name="fdsfhjkklljkhhg" localSheetId="168" hidden="1">{"SUNAT_AD_AGO96",#N/A,FALSE,"ADUANAS";"CAJA_AGO96",#N/A,FALSE,"CAJA3";"ING_CORR_AGO96",#N/A,FALSE,"CAJA3"}</definedName>
    <definedName name="fdsfhjkklljkhhg" localSheetId="174" hidden="1">{"SUNAT_AD_AGO96",#N/A,FALSE,"ADUANAS";"CAJA_AGO96",#N/A,FALSE,"CAJA3";"ING_CORR_AGO96",#N/A,FALSE,"CAJA3"}</definedName>
    <definedName name="fdsfhjkklljkhhg" localSheetId="102" hidden="1">{"SUNAT_AD_AGO96",#N/A,FALSE,"ADUANAS";"CAJA_AGO96",#N/A,FALSE,"CAJA3";"ING_CORR_AGO96",#N/A,FALSE,"CAJA3"}</definedName>
    <definedName name="fdsfhjkklljkhhg" localSheetId="103" hidden="1">{"SUNAT_AD_AGO96",#N/A,FALSE,"ADUANAS";"CAJA_AGO96",#N/A,FALSE,"CAJA3";"ING_CORR_AGO96",#N/A,FALSE,"CAJA3"}</definedName>
    <definedName name="fdsfhjkklljkhhg" localSheetId="104" hidden="1">{"SUNAT_AD_AGO96",#N/A,FALSE,"ADUANAS";"CAJA_AGO96",#N/A,FALSE,"CAJA3";"ING_CORR_AGO96",#N/A,FALSE,"CAJA3"}</definedName>
    <definedName name="fdsfhjkklljkhhg" localSheetId="105" hidden="1">{"SUNAT_AD_AGO96",#N/A,FALSE,"ADUANAS";"CAJA_AGO96",#N/A,FALSE,"CAJA3";"ING_CORR_AGO96",#N/A,FALSE,"CAJA3"}</definedName>
    <definedName name="fdsfhjkklljkhhg" localSheetId="18" hidden="1">{"SUNAT_AD_AGO96",#N/A,FALSE,"ADUANAS";"CAJA_AGO96",#N/A,FALSE,"CAJA3";"ING_CORR_AGO96",#N/A,FALSE,"CAJA3"}</definedName>
    <definedName name="fdsfhjkklljkhhg" localSheetId="1" hidden="1">{"SUNAT_AD_AGO96",#N/A,FALSE,"ADUANAS";"CAJA_AGO96",#N/A,FALSE,"CAJA3";"ING_CORR_AGO96",#N/A,FALSE,"CAJA3"}</definedName>
    <definedName name="fdsfhjkklljkhhg" localSheetId="19" hidden="1">{"SUNAT_AD_AGO96",#N/A,FALSE,"ADUANAS";"CAJA_AGO96",#N/A,FALSE,"CAJA3";"ING_CORR_AGO96",#N/A,FALSE,"CAJA3"}</definedName>
    <definedName name="fdsfhjkklljkhhg" localSheetId="23" hidden="1">{"SUNAT_AD_AGO96",#N/A,FALSE,"ADUANAS";"CAJA_AGO96",#N/A,FALSE,"CAJA3";"ING_CORR_AGO96",#N/A,FALSE,"CAJA3"}</definedName>
    <definedName name="fdsfhjkklljkhhg" localSheetId="25" hidden="1">{"SUNAT_AD_AGO96",#N/A,FALSE,"ADUANAS";"CAJA_AGO96",#N/A,FALSE,"CAJA3";"ING_CORR_AGO96",#N/A,FALSE,"CAJA3"}</definedName>
    <definedName name="fdsfhjkklljkhhg" localSheetId="26" hidden="1">{"SUNAT_AD_AGO96",#N/A,FALSE,"ADUANAS";"CAJA_AGO96",#N/A,FALSE,"CAJA3";"ING_CORR_AGO96",#N/A,FALSE,"CAJA3"}</definedName>
    <definedName name="fdsfhjkklljkhhg" localSheetId="2" hidden="1">{"SUNAT_AD_AGO96",#N/A,FALSE,"ADUANAS";"CAJA_AGO96",#N/A,FALSE,"CAJA3";"ING_CORR_AGO96",#N/A,FALSE,"CAJA3"}</definedName>
    <definedName name="fdsfhjkklljkhhg" localSheetId="36" hidden="1">{"SUNAT_AD_AGO96",#N/A,FALSE,"ADUANAS";"CAJA_AGO96",#N/A,FALSE,"CAJA3";"ING_CORR_AGO96",#N/A,FALSE,"CAJA3"}</definedName>
    <definedName name="fdsfhjkklljkhhg" localSheetId="37" hidden="1">{"SUNAT_AD_AGO96",#N/A,FALSE,"ADUANAS";"CAJA_AGO96",#N/A,FALSE,"CAJA3";"ING_CORR_AGO96",#N/A,FALSE,"CAJA3"}</definedName>
    <definedName name="fdsfhjkklljkhhg" localSheetId="38" hidden="1">{"SUNAT_AD_AGO96",#N/A,FALSE,"ADUANAS";"CAJA_AGO96",#N/A,FALSE,"CAJA3";"ING_CORR_AGO96",#N/A,FALSE,"CAJA3"}</definedName>
    <definedName name="fdsfhjkklljkhhg" localSheetId="43" hidden="1">{"SUNAT_AD_AGO96",#N/A,FALSE,"ADUANAS";"CAJA_AGO96",#N/A,FALSE,"CAJA3";"ING_CORR_AGO96",#N/A,FALSE,"CAJA3"}</definedName>
    <definedName name="fdsfhjkklljkhhg" localSheetId="44" hidden="1">{"SUNAT_AD_AGO96",#N/A,FALSE,"ADUANAS";"CAJA_AGO96",#N/A,FALSE,"CAJA3";"ING_CORR_AGO96",#N/A,FALSE,"CAJA3"}</definedName>
    <definedName name="fdsfhjkklljkhhg" localSheetId="45" hidden="1">{"SUNAT_AD_AGO96",#N/A,FALSE,"ADUANAS";"CAJA_AGO96",#N/A,FALSE,"CAJA3";"ING_CORR_AGO96",#N/A,FALSE,"CAJA3"}</definedName>
    <definedName name="fdsfhjkklljkhhg" localSheetId="47" hidden="1">{"SUNAT_AD_AGO96",#N/A,FALSE,"ADUANAS";"CAJA_AGO96",#N/A,FALSE,"CAJA3";"ING_CORR_AGO96",#N/A,FALSE,"CAJA3"}</definedName>
    <definedName name="fdsfhjkklljkhhg" localSheetId="4" hidden="1">{"SUNAT_AD_AGO96",#N/A,FALSE,"ADUANAS";"CAJA_AGO96",#N/A,FALSE,"CAJA3";"ING_CORR_AGO96",#N/A,FALSE,"CAJA3"}</definedName>
    <definedName name="fdsfhjkklljkhhg" localSheetId="54" hidden="1">{"SUNAT_AD_AGO96",#N/A,FALSE,"ADUANAS";"CAJA_AGO96",#N/A,FALSE,"CAJA3";"ING_CORR_AGO96",#N/A,FALSE,"CAJA3"}</definedName>
    <definedName name="fdsfhjkklljkhhg" localSheetId="55" hidden="1">{"SUNAT_AD_AGO96",#N/A,FALSE,"ADUANAS";"CAJA_AGO96",#N/A,FALSE,"CAJA3";"ING_CORR_AGO96",#N/A,FALSE,"CAJA3"}</definedName>
    <definedName name="fdsfhjkklljkhhg" localSheetId="56" hidden="1">{"SUNAT_AD_AGO96",#N/A,FALSE,"ADUANAS";"CAJA_AGO96",#N/A,FALSE,"CAJA3";"ING_CORR_AGO96",#N/A,FALSE,"CAJA3"}</definedName>
    <definedName name="fdsfhjkklljkhhg" localSheetId="66" hidden="1">{"SUNAT_AD_AGO96",#N/A,FALSE,"ADUANAS";"CAJA_AGO96",#N/A,FALSE,"CAJA3";"ING_CORR_AGO96",#N/A,FALSE,"CAJA3"}</definedName>
    <definedName name="fdsfhjkklljkhhg" localSheetId="67" hidden="1">{"SUNAT_AD_AGO96",#N/A,FALSE,"ADUANAS";"CAJA_AGO96",#N/A,FALSE,"CAJA3";"ING_CORR_AGO96",#N/A,FALSE,"CAJA3"}</definedName>
    <definedName name="fdsfhjkklljkhhg" localSheetId="70" hidden="1">{"SUNAT_AD_AGO96",#N/A,FALSE,"ADUANAS";"CAJA_AGO96",#N/A,FALSE,"CAJA3";"ING_CORR_AGO96",#N/A,FALSE,"CAJA3"}</definedName>
    <definedName name="fdsfhjkklljkhhg" localSheetId="71" hidden="1">{"SUNAT_AD_AGO96",#N/A,FALSE,"ADUANAS";"CAJA_AGO96",#N/A,FALSE,"CAJA3";"ING_CORR_AGO96",#N/A,FALSE,"CAJA3"}</definedName>
    <definedName name="fdsfhjkklljkhhg" localSheetId="72" hidden="1">{"SUNAT_AD_AGO96",#N/A,FALSE,"ADUANAS";"CAJA_AGO96",#N/A,FALSE,"CAJA3";"ING_CORR_AGO96",#N/A,FALSE,"CAJA3"}</definedName>
    <definedName name="fdsfhjkklljkhhg" localSheetId="73" hidden="1">{"SUNAT_AD_AGO96",#N/A,FALSE,"ADUANAS";"CAJA_AGO96",#N/A,FALSE,"CAJA3";"ING_CORR_AGO96",#N/A,FALSE,"CAJA3"}</definedName>
    <definedName name="fdsfhjkklljkhhg" localSheetId="74" hidden="1">{"SUNAT_AD_AGO96",#N/A,FALSE,"ADUANAS";"CAJA_AGO96",#N/A,FALSE,"CAJA3";"ING_CORR_AGO96",#N/A,FALSE,"CAJA3"}</definedName>
    <definedName name="fdsfhjkklljkhhg" localSheetId="75" hidden="1">{"SUNAT_AD_AGO96",#N/A,FALSE,"ADUANAS";"CAJA_AGO96",#N/A,FALSE,"CAJA3";"ING_CORR_AGO96",#N/A,FALSE,"CAJA3"}</definedName>
    <definedName name="fdsfhjkklljkhhg" localSheetId="76" hidden="1">{"SUNAT_AD_AGO96",#N/A,FALSE,"ADUANAS";"CAJA_AGO96",#N/A,FALSE,"CAJA3";"ING_CORR_AGO96",#N/A,FALSE,"CAJA3"}</definedName>
    <definedName name="fdsfhjkklljkhhg" localSheetId="77" hidden="1">{"SUNAT_AD_AGO96",#N/A,FALSE,"ADUANAS";"CAJA_AGO96",#N/A,FALSE,"CAJA3";"ING_CORR_AGO96",#N/A,FALSE,"CAJA3"}</definedName>
    <definedName name="fdsfhjkklljkhhg" localSheetId="78" hidden="1">{"SUNAT_AD_AGO96",#N/A,FALSE,"ADUANAS";"CAJA_AGO96",#N/A,FALSE,"CAJA3";"ING_CORR_AGO96",#N/A,FALSE,"CAJA3"}</definedName>
    <definedName name="fdsfhjkklljkhhg" localSheetId="79" hidden="1">{"SUNAT_AD_AGO96",#N/A,FALSE,"ADUANAS";"CAJA_AGO96",#N/A,FALSE,"CAJA3";"ING_CORR_AGO96",#N/A,FALSE,"CAJA3"}</definedName>
    <definedName name="fdsfhjkklljkhhg" localSheetId="82" hidden="1">{"SUNAT_AD_AGO96",#N/A,FALSE,"ADUANAS";"CAJA_AGO96",#N/A,FALSE,"CAJA3";"ING_CORR_AGO96",#N/A,FALSE,"CAJA3"}</definedName>
    <definedName name="fdsfhjkklljkhhg" localSheetId="83" hidden="1">{"SUNAT_AD_AGO96",#N/A,FALSE,"ADUANAS";"CAJA_AGO96",#N/A,FALSE,"CAJA3";"ING_CORR_AGO96",#N/A,FALSE,"CAJA3"}</definedName>
    <definedName name="fdsfhjkklljkhhg" localSheetId="84" hidden="1">{"SUNAT_AD_AGO96",#N/A,FALSE,"ADUANAS";"CAJA_AGO96",#N/A,FALSE,"CAJA3";"ING_CORR_AGO96",#N/A,FALSE,"CAJA3"}</definedName>
    <definedName name="fdsfhjkklljkhhg" localSheetId="89" hidden="1">{"SUNAT_AD_AGO96",#N/A,FALSE,"ADUANAS";"CAJA_AGO96",#N/A,FALSE,"CAJA3";"ING_CORR_AGO96",#N/A,FALSE,"CAJA3"}</definedName>
    <definedName name="fdsfhjkklljkhhg" localSheetId="90" hidden="1">{"SUNAT_AD_AGO96",#N/A,FALSE,"ADUANAS";"CAJA_AGO96",#N/A,FALSE,"CAJA3";"ING_CORR_AGO96",#N/A,FALSE,"CAJA3"}</definedName>
    <definedName name="fdsfhjkklljkhhg" localSheetId="96" hidden="1">{"SUNAT_AD_AGO96",#N/A,FALSE,"ADUANAS";"CAJA_AGO96",#N/A,FALSE,"CAJA3";"ING_CORR_AGO96",#N/A,FALSE,"CAJA3"}</definedName>
    <definedName name="fdsfhjkklljkhhg" localSheetId="97" hidden="1">{"SUNAT_AD_AGO96",#N/A,FALSE,"ADUANAS";"CAJA_AGO96",#N/A,FALSE,"CAJA3";"ING_CORR_AGO96",#N/A,FALSE,"CAJA3"}</definedName>
    <definedName name="fdsfhjkklljkhhg" localSheetId="0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localSheetId="106" hidden="1">{"SUNAT_AD_AGO96",#N/A,FALSE,"ADUANAS";"CAJA_AGO96",#N/A,FALSE,"CAJA3";"ING_CORR_AGO96",#N/A,FALSE,"CAJA3"}</definedName>
    <definedName name="fdsfhjkklljkhhg_1" localSheetId="121" hidden="1">{"SUNAT_AD_AGO96",#N/A,FALSE,"ADUANAS";"CAJA_AGO96",#N/A,FALSE,"CAJA3";"ING_CORR_AGO96",#N/A,FALSE,"CAJA3"}</definedName>
    <definedName name="fdsfhjkklljkhhg_1" localSheetId="122" hidden="1">{"SUNAT_AD_AGO96",#N/A,FALSE,"ADUANAS";"CAJA_AGO96",#N/A,FALSE,"CAJA3";"ING_CORR_AGO96",#N/A,FALSE,"CAJA3"}</definedName>
    <definedName name="fdsfhjkklljkhhg_1" localSheetId="123" hidden="1">{"SUNAT_AD_AGO96",#N/A,FALSE,"ADUANAS";"CAJA_AGO96",#N/A,FALSE,"CAJA3";"ING_CORR_AGO96",#N/A,FALSE,"CAJA3"}</definedName>
    <definedName name="fdsfhjkklljkhhg_1" localSheetId="107" hidden="1">{"SUNAT_AD_AGO96",#N/A,FALSE,"ADUANAS";"CAJA_AGO96",#N/A,FALSE,"CAJA3";"ING_CORR_AGO96",#N/A,FALSE,"CAJA3"}</definedName>
    <definedName name="fdsfhjkklljkhhg_1" localSheetId="125" hidden="1">{"SUNAT_AD_AGO96",#N/A,FALSE,"ADUANAS";"CAJA_AGO96",#N/A,FALSE,"CAJA3";"ING_CORR_AGO96",#N/A,FALSE,"CAJA3"}</definedName>
    <definedName name="fdsfhjkklljkhhg_1" localSheetId="126" hidden="1">{"SUNAT_AD_AGO96",#N/A,FALSE,"ADUANAS";"CAJA_AGO96",#N/A,FALSE,"CAJA3";"ING_CORR_AGO96",#N/A,FALSE,"CAJA3"}</definedName>
    <definedName name="fdsfhjkklljkhhg_1" localSheetId="128" hidden="1">{"SUNAT_AD_AGO96",#N/A,FALSE,"ADUANAS";"CAJA_AGO96",#N/A,FALSE,"CAJA3";"ING_CORR_AGO96",#N/A,FALSE,"CAJA3"}</definedName>
    <definedName name="fdsfhjkklljkhhg_1" localSheetId="129" hidden="1">{"SUNAT_AD_AGO96",#N/A,FALSE,"ADUANAS";"CAJA_AGO96",#N/A,FALSE,"CAJA3";"ING_CORR_AGO96",#N/A,FALSE,"CAJA3"}</definedName>
    <definedName name="fdsfhjkklljkhhg_1" localSheetId="130" hidden="1">{"SUNAT_AD_AGO96",#N/A,FALSE,"ADUANAS";"CAJA_AGO96",#N/A,FALSE,"CAJA3";"ING_CORR_AGO96",#N/A,FALSE,"CAJA3"}</definedName>
    <definedName name="fdsfhjkklljkhhg_1" localSheetId="166" hidden="1">{"SUNAT_AD_AGO96",#N/A,FALSE,"ADUANAS";"CAJA_AGO96",#N/A,FALSE,"CAJA3";"ING_CORR_AGO96",#N/A,FALSE,"CAJA3"}</definedName>
    <definedName name="fdsfhjkklljkhhg_1" localSheetId="167" hidden="1">{"SUNAT_AD_AGO96",#N/A,FALSE,"ADUANAS";"CAJA_AGO96",#N/A,FALSE,"CAJA3";"ING_CORR_AGO96",#N/A,FALSE,"CAJA3"}</definedName>
    <definedName name="fdsfhjkklljkhhg_1" localSheetId="168" hidden="1">{"SUNAT_AD_AGO96",#N/A,FALSE,"ADUANAS";"CAJA_AGO96",#N/A,FALSE,"CAJA3";"ING_CORR_AGO96",#N/A,FALSE,"CAJA3"}</definedName>
    <definedName name="fdsfhjkklljkhhg_1" localSheetId="174" hidden="1">{"SUNAT_AD_AGO96",#N/A,FALSE,"ADUANAS";"CAJA_AGO96",#N/A,FALSE,"CAJA3";"ING_CORR_AGO96",#N/A,FALSE,"CAJA3"}</definedName>
    <definedName name="fdsfhjkklljkhhg_1" localSheetId="102" hidden="1">{"SUNAT_AD_AGO96",#N/A,FALSE,"ADUANAS";"CAJA_AGO96",#N/A,FALSE,"CAJA3";"ING_CORR_AGO96",#N/A,FALSE,"CAJA3"}</definedName>
    <definedName name="fdsfhjkklljkhhg_1" localSheetId="103" hidden="1">{"SUNAT_AD_AGO96",#N/A,FALSE,"ADUANAS";"CAJA_AGO96",#N/A,FALSE,"CAJA3";"ING_CORR_AGO96",#N/A,FALSE,"CAJA3"}</definedName>
    <definedName name="fdsfhjkklljkhhg_1" localSheetId="104" hidden="1">{"SUNAT_AD_AGO96",#N/A,FALSE,"ADUANAS";"CAJA_AGO96",#N/A,FALSE,"CAJA3";"ING_CORR_AGO96",#N/A,FALSE,"CAJA3"}</definedName>
    <definedName name="fdsfhjkklljkhhg_1" localSheetId="105" hidden="1">{"SUNAT_AD_AGO96",#N/A,FALSE,"ADUANAS";"CAJA_AGO96",#N/A,FALSE,"CAJA3";"ING_CORR_AGO96",#N/A,FALSE,"CAJA3"}</definedName>
    <definedName name="fdsfhjkklljkhhg_1" localSheetId="18" hidden="1">{"SUNAT_AD_AGO96",#N/A,FALSE,"ADUANAS";"CAJA_AGO96",#N/A,FALSE,"CAJA3";"ING_CORR_AGO96",#N/A,FALSE,"CAJA3"}</definedName>
    <definedName name="fdsfhjkklljkhhg_1" localSheetId="19" hidden="1">{"SUNAT_AD_AGO96",#N/A,FALSE,"ADUANAS";"CAJA_AGO96",#N/A,FALSE,"CAJA3";"ING_CORR_AGO96",#N/A,FALSE,"CAJA3"}</definedName>
    <definedName name="fdsfhjkklljkhhg_1" localSheetId="23" hidden="1">{"SUNAT_AD_AGO96",#N/A,FALSE,"ADUANAS";"CAJA_AGO96",#N/A,FALSE,"CAJA3";"ING_CORR_AGO96",#N/A,FALSE,"CAJA3"}</definedName>
    <definedName name="fdsfhjkklljkhhg_1" localSheetId="25" hidden="1">{"SUNAT_AD_AGO96",#N/A,FALSE,"ADUANAS";"CAJA_AGO96",#N/A,FALSE,"CAJA3";"ING_CORR_AGO96",#N/A,FALSE,"CAJA3"}</definedName>
    <definedName name="fdsfhjkklljkhhg_1" localSheetId="26" hidden="1">{"SUNAT_AD_AGO96",#N/A,FALSE,"ADUANAS";"CAJA_AGO96",#N/A,FALSE,"CAJA3";"ING_CORR_AGO96",#N/A,FALSE,"CAJA3"}</definedName>
    <definedName name="fdsfhjkklljkhhg_1" localSheetId="2" hidden="1">{"SUNAT_AD_AGO96",#N/A,FALSE,"ADUANAS";"CAJA_AGO96",#N/A,FALSE,"CAJA3";"ING_CORR_AGO96",#N/A,FALSE,"CAJA3"}</definedName>
    <definedName name="fdsfhjkklljkhhg_1" localSheetId="36" hidden="1">{"SUNAT_AD_AGO96",#N/A,FALSE,"ADUANAS";"CAJA_AGO96",#N/A,FALSE,"CAJA3";"ING_CORR_AGO96",#N/A,FALSE,"CAJA3"}</definedName>
    <definedName name="fdsfhjkklljkhhg_1" localSheetId="37" hidden="1">{"SUNAT_AD_AGO96",#N/A,FALSE,"ADUANAS";"CAJA_AGO96",#N/A,FALSE,"CAJA3";"ING_CORR_AGO96",#N/A,FALSE,"CAJA3"}</definedName>
    <definedName name="fdsfhjkklljkhhg_1" localSheetId="38" hidden="1">{"SUNAT_AD_AGO96",#N/A,FALSE,"ADUANAS";"CAJA_AGO96",#N/A,FALSE,"CAJA3";"ING_CORR_AGO96",#N/A,FALSE,"CAJA3"}</definedName>
    <definedName name="fdsfhjkklljkhhg_1" localSheetId="43" hidden="1">{"SUNAT_AD_AGO96",#N/A,FALSE,"ADUANAS";"CAJA_AGO96",#N/A,FALSE,"CAJA3";"ING_CORR_AGO96",#N/A,FALSE,"CAJA3"}</definedName>
    <definedName name="fdsfhjkklljkhhg_1" localSheetId="44" hidden="1">{"SUNAT_AD_AGO96",#N/A,FALSE,"ADUANAS";"CAJA_AGO96",#N/A,FALSE,"CAJA3";"ING_CORR_AGO96",#N/A,FALSE,"CAJA3"}</definedName>
    <definedName name="fdsfhjkklljkhhg_1" localSheetId="45" hidden="1">{"SUNAT_AD_AGO96",#N/A,FALSE,"ADUANAS";"CAJA_AGO96",#N/A,FALSE,"CAJA3";"ING_CORR_AGO96",#N/A,FALSE,"CAJA3"}</definedName>
    <definedName name="fdsfhjkklljkhhg_1" localSheetId="47" hidden="1">{"SUNAT_AD_AGO96",#N/A,FALSE,"ADUANAS";"CAJA_AGO96",#N/A,FALSE,"CAJA3";"ING_CORR_AGO96",#N/A,FALSE,"CAJA3"}</definedName>
    <definedName name="fdsfhjkklljkhhg_1" localSheetId="54" hidden="1">{"SUNAT_AD_AGO96",#N/A,FALSE,"ADUANAS";"CAJA_AGO96",#N/A,FALSE,"CAJA3";"ING_CORR_AGO96",#N/A,FALSE,"CAJA3"}</definedName>
    <definedName name="fdsfhjkklljkhhg_1" localSheetId="55" hidden="1">{"SUNAT_AD_AGO96",#N/A,FALSE,"ADUANAS";"CAJA_AGO96",#N/A,FALSE,"CAJA3";"ING_CORR_AGO96",#N/A,FALSE,"CAJA3"}</definedName>
    <definedName name="fdsfhjkklljkhhg_1" localSheetId="56" hidden="1">{"SUNAT_AD_AGO96",#N/A,FALSE,"ADUANAS";"CAJA_AGO96",#N/A,FALSE,"CAJA3";"ING_CORR_AGO96",#N/A,FALSE,"CAJA3"}</definedName>
    <definedName name="fdsfhjkklljkhhg_1" localSheetId="66" hidden="1">{"SUNAT_AD_AGO96",#N/A,FALSE,"ADUANAS";"CAJA_AGO96",#N/A,FALSE,"CAJA3";"ING_CORR_AGO96",#N/A,FALSE,"CAJA3"}</definedName>
    <definedName name="fdsfhjkklljkhhg_1" localSheetId="67" hidden="1">{"SUNAT_AD_AGO96",#N/A,FALSE,"ADUANAS";"CAJA_AGO96",#N/A,FALSE,"CAJA3";"ING_CORR_AGO96",#N/A,FALSE,"CAJA3"}</definedName>
    <definedName name="fdsfhjkklljkhhg_1" localSheetId="70" hidden="1">{"SUNAT_AD_AGO96",#N/A,FALSE,"ADUANAS";"CAJA_AGO96",#N/A,FALSE,"CAJA3";"ING_CORR_AGO96",#N/A,FALSE,"CAJA3"}</definedName>
    <definedName name="fdsfhjkklljkhhg_1" localSheetId="71" hidden="1">{"SUNAT_AD_AGO96",#N/A,FALSE,"ADUANAS";"CAJA_AGO96",#N/A,FALSE,"CAJA3";"ING_CORR_AGO96",#N/A,FALSE,"CAJA3"}</definedName>
    <definedName name="fdsfhjkklljkhhg_1" localSheetId="72" hidden="1">{"SUNAT_AD_AGO96",#N/A,FALSE,"ADUANAS";"CAJA_AGO96",#N/A,FALSE,"CAJA3";"ING_CORR_AGO96",#N/A,FALSE,"CAJA3"}</definedName>
    <definedName name="fdsfhjkklljkhhg_1" localSheetId="73" hidden="1">{"SUNAT_AD_AGO96",#N/A,FALSE,"ADUANAS";"CAJA_AGO96",#N/A,FALSE,"CAJA3";"ING_CORR_AGO96",#N/A,FALSE,"CAJA3"}</definedName>
    <definedName name="fdsfhjkklljkhhg_1" localSheetId="74" hidden="1">{"SUNAT_AD_AGO96",#N/A,FALSE,"ADUANAS";"CAJA_AGO96",#N/A,FALSE,"CAJA3";"ING_CORR_AGO96",#N/A,FALSE,"CAJA3"}</definedName>
    <definedName name="fdsfhjkklljkhhg_1" localSheetId="75" hidden="1">{"SUNAT_AD_AGO96",#N/A,FALSE,"ADUANAS";"CAJA_AGO96",#N/A,FALSE,"CAJA3";"ING_CORR_AGO96",#N/A,FALSE,"CAJA3"}</definedName>
    <definedName name="fdsfhjkklljkhhg_1" localSheetId="76" hidden="1">{"SUNAT_AD_AGO96",#N/A,FALSE,"ADUANAS";"CAJA_AGO96",#N/A,FALSE,"CAJA3";"ING_CORR_AGO96",#N/A,FALSE,"CAJA3"}</definedName>
    <definedName name="fdsfhjkklljkhhg_1" localSheetId="77" hidden="1">{"SUNAT_AD_AGO96",#N/A,FALSE,"ADUANAS";"CAJA_AGO96",#N/A,FALSE,"CAJA3";"ING_CORR_AGO96",#N/A,FALSE,"CAJA3"}</definedName>
    <definedName name="fdsfhjkklljkhhg_1" localSheetId="78" hidden="1">{"SUNAT_AD_AGO96",#N/A,FALSE,"ADUANAS";"CAJA_AGO96",#N/A,FALSE,"CAJA3";"ING_CORR_AGO96",#N/A,FALSE,"CAJA3"}</definedName>
    <definedName name="fdsfhjkklljkhhg_1" localSheetId="79" hidden="1">{"SUNAT_AD_AGO96",#N/A,FALSE,"ADUANAS";"CAJA_AGO96",#N/A,FALSE,"CAJA3";"ING_CORR_AGO96",#N/A,FALSE,"CAJA3"}</definedName>
    <definedName name="fdsfhjkklljkhhg_1" localSheetId="82" hidden="1">{"SUNAT_AD_AGO96",#N/A,FALSE,"ADUANAS";"CAJA_AGO96",#N/A,FALSE,"CAJA3";"ING_CORR_AGO96",#N/A,FALSE,"CAJA3"}</definedName>
    <definedName name="fdsfhjkklljkhhg_1" localSheetId="83" hidden="1">{"SUNAT_AD_AGO96",#N/A,FALSE,"ADUANAS";"CAJA_AGO96",#N/A,FALSE,"CAJA3";"ING_CORR_AGO96",#N/A,FALSE,"CAJA3"}</definedName>
    <definedName name="fdsfhjkklljkhhg_1" localSheetId="84" hidden="1">{"SUNAT_AD_AGO96",#N/A,FALSE,"ADUANAS";"CAJA_AGO96",#N/A,FALSE,"CAJA3";"ING_CORR_AGO96",#N/A,FALSE,"CAJA3"}</definedName>
    <definedName name="fdsfhjkklljkhhg_1" localSheetId="89" hidden="1">{"SUNAT_AD_AGO96",#N/A,FALSE,"ADUANAS";"CAJA_AGO96",#N/A,FALSE,"CAJA3";"ING_CORR_AGO96",#N/A,FALSE,"CAJA3"}</definedName>
    <definedName name="fdsfhjkklljkhhg_1" localSheetId="90" hidden="1">{"SUNAT_AD_AGO96",#N/A,FALSE,"ADUANAS";"CAJA_AGO96",#N/A,FALSE,"CAJA3";"ING_CORR_AGO96",#N/A,FALSE,"CAJA3"}</definedName>
    <definedName name="fdsfhjkklljkhhg_1" localSheetId="96" hidden="1">{"SUNAT_AD_AGO96",#N/A,FALSE,"ADUANAS";"CAJA_AGO96",#N/A,FALSE,"CAJA3";"ING_CORR_AGO96",#N/A,FALSE,"CAJA3"}</definedName>
    <definedName name="fdsfhjkklljkhhg_1" localSheetId="97" hidden="1">{"SUNAT_AD_AGO96",#N/A,FALSE,"ADUANAS";"CAJA_AGO96",#N/A,FALSE,"CAJA3";"ING_CORR_AGO96",#N/A,FALSE,"CAJA3"}</definedName>
    <definedName name="fdsfhjkklljkhhg_1" localSheetId="0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fhjkklljkhhg_2" localSheetId="106" hidden="1">{"SUNAT_AD_AGO96",#N/A,FALSE,"ADUANAS";"CAJA_AGO96",#N/A,FALSE,"CAJA3";"ING_CORR_AGO96",#N/A,FALSE,"CAJA3"}</definedName>
    <definedName name="fdsfhjkklljkhhg_2" localSheetId="121" hidden="1">{"SUNAT_AD_AGO96",#N/A,FALSE,"ADUANAS";"CAJA_AGO96",#N/A,FALSE,"CAJA3";"ING_CORR_AGO96",#N/A,FALSE,"CAJA3"}</definedName>
    <definedName name="fdsfhjkklljkhhg_2" localSheetId="122" hidden="1">{"SUNAT_AD_AGO96",#N/A,FALSE,"ADUANAS";"CAJA_AGO96",#N/A,FALSE,"CAJA3";"ING_CORR_AGO96",#N/A,FALSE,"CAJA3"}</definedName>
    <definedName name="fdsfhjkklljkhhg_2" localSheetId="123" hidden="1">{"SUNAT_AD_AGO96",#N/A,FALSE,"ADUANAS";"CAJA_AGO96",#N/A,FALSE,"CAJA3";"ING_CORR_AGO96",#N/A,FALSE,"CAJA3"}</definedName>
    <definedName name="fdsfhjkklljkhhg_2" localSheetId="107" hidden="1">{"SUNAT_AD_AGO96",#N/A,FALSE,"ADUANAS";"CAJA_AGO96",#N/A,FALSE,"CAJA3";"ING_CORR_AGO96",#N/A,FALSE,"CAJA3"}</definedName>
    <definedName name="fdsfhjkklljkhhg_2" localSheetId="125" hidden="1">{"SUNAT_AD_AGO96",#N/A,FALSE,"ADUANAS";"CAJA_AGO96",#N/A,FALSE,"CAJA3";"ING_CORR_AGO96",#N/A,FALSE,"CAJA3"}</definedName>
    <definedName name="fdsfhjkklljkhhg_2" localSheetId="126" hidden="1">{"SUNAT_AD_AGO96",#N/A,FALSE,"ADUANAS";"CAJA_AGO96",#N/A,FALSE,"CAJA3";"ING_CORR_AGO96",#N/A,FALSE,"CAJA3"}</definedName>
    <definedName name="fdsfhjkklljkhhg_2" localSheetId="128" hidden="1">{"SUNAT_AD_AGO96",#N/A,FALSE,"ADUANAS";"CAJA_AGO96",#N/A,FALSE,"CAJA3";"ING_CORR_AGO96",#N/A,FALSE,"CAJA3"}</definedName>
    <definedName name="fdsfhjkklljkhhg_2" localSheetId="129" hidden="1">{"SUNAT_AD_AGO96",#N/A,FALSE,"ADUANAS";"CAJA_AGO96",#N/A,FALSE,"CAJA3";"ING_CORR_AGO96",#N/A,FALSE,"CAJA3"}</definedName>
    <definedName name="fdsfhjkklljkhhg_2" localSheetId="130" hidden="1">{"SUNAT_AD_AGO96",#N/A,FALSE,"ADUANAS";"CAJA_AGO96",#N/A,FALSE,"CAJA3";"ING_CORR_AGO96",#N/A,FALSE,"CAJA3"}</definedName>
    <definedName name="fdsfhjkklljkhhg_2" localSheetId="167" hidden="1">{"SUNAT_AD_AGO96",#N/A,FALSE,"ADUANAS";"CAJA_AGO96",#N/A,FALSE,"CAJA3";"ING_CORR_AGO96",#N/A,FALSE,"CAJA3"}</definedName>
    <definedName name="fdsfhjkklljkhhg_2" localSheetId="168" hidden="1">{"SUNAT_AD_AGO96",#N/A,FALSE,"ADUANAS";"CAJA_AGO96",#N/A,FALSE,"CAJA3";"ING_CORR_AGO96",#N/A,FALSE,"CAJA3"}</definedName>
    <definedName name="fdsfhjkklljkhhg_2" localSheetId="174" hidden="1">{"SUNAT_AD_AGO96",#N/A,FALSE,"ADUANAS";"CAJA_AGO96",#N/A,FALSE,"CAJA3";"ING_CORR_AGO96",#N/A,FALSE,"CAJA3"}</definedName>
    <definedName name="fdsfhjkklljkhhg_2" hidden="1">{"SUNAT_AD_AGO96",#N/A,FALSE,"ADUANAS";"CAJA_AGO96",#N/A,FALSE,"CAJA3";"ING_CORR_AGO96",#N/A,FALSE,"CAJA3"}</definedName>
    <definedName name="fdsfhjkklljkhhg_3" localSheetId="106" hidden="1">{"SUNAT_AD_AGO96",#N/A,FALSE,"ADUANAS";"CAJA_AGO96",#N/A,FALSE,"CAJA3";"ING_CORR_AGO96",#N/A,FALSE,"CAJA3"}</definedName>
    <definedName name="fdsfhjkklljkhhg_3" localSheetId="121" hidden="1">{"SUNAT_AD_AGO96",#N/A,FALSE,"ADUANAS";"CAJA_AGO96",#N/A,FALSE,"CAJA3";"ING_CORR_AGO96",#N/A,FALSE,"CAJA3"}</definedName>
    <definedName name="fdsfhjkklljkhhg_3" localSheetId="122" hidden="1">{"SUNAT_AD_AGO96",#N/A,FALSE,"ADUANAS";"CAJA_AGO96",#N/A,FALSE,"CAJA3";"ING_CORR_AGO96",#N/A,FALSE,"CAJA3"}</definedName>
    <definedName name="fdsfhjkklljkhhg_3" localSheetId="123" hidden="1">{"SUNAT_AD_AGO96",#N/A,FALSE,"ADUANAS";"CAJA_AGO96",#N/A,FALSE,"CAJA3";"ING_CORR_AGO96",#N/A,FALSE,"CAJA3"}</definedName>
    <definedName name="fdsfhjkklljkhhg_3" localSheetId="107" hidden="1">{"SUNAT_AD_AGO96",#N/A,FALSE,"ADUANAS";"CAJA_AGO96",#N/A,FALSE,"CAJA3";"ING_CORR_AGO96",#N/A,FALSE,"CAJA3"}</definedName>
    <definedName name="fdsfhjkklljkhhg_3" localSheetId="125" hidden="1">{"SUNAT_AD_AGO96",#N/A,FALSE,"ADUANAS";"CAJA_AGO96",#N/A,FALSE,"CAJA3";"ING_CORR_AGO96",#N/A,FALSE,"CAJA3"}</definedName>
    <definedName name="fdsfhjkklljkhhg_3" localSheetId="126" hidden="1">{"SUNAT_AD_AGO96",#N/A,FALSE,"ADUANAS";"CAJA_AGO96",#N/A,FALSE,"CAJA3";"ING_CORR_AGO96",#N/A,FALSE,"CAJA3"}</definedName>
    <definedName name="fdsfhjkklljkhhg_3" localSheetId="128" hidden="1">{"SUNAT_AD_AGO96",#N/A,FALSE,"ADUANAS";"CAJA_AGO96",#N/A,FALSE,"CAJA3";"ING_CORR_AGO96",#N/A,FALSE,"CAJA3"}</definedName>
    <definedName name="fdsfhjkklljkhhg_3" localSheetId="129" hidden="1">{"SUNAT_AD_AGO96",#N/A,FALSE,"ADUANAS";"CAJA_AGO96",#N/A,FALSE,"CAJA3";"ING_CORR_AGO96",#N/A,FALSE,"CAJA3"}</definedName>
    <definedName name="fdsfhjkklljkhhg_3" localSheetId="130" hidden="1">{"SUNAT_AD_AGO96",#N/A,FALSE,"ADUANAS";"CAJA_AGO96",#N/A,FALSE,"CAJA3";"ING_CORR_AGO96",#N/A,FALSE,"CAJA3"}</definedName>
    <definedName name="fdsfhjkklljkhhg_3" localSheetId="167" hidden="1">{"SUNAT_AD_AGO96",#N/A,FALSE,"ADUANAS";"CAJA_AGO96",#N/A,FALSE,"CAJA3";"ING_CORR_AGO96",#N/A,FALSE,"CAJA3"}</definedName>
    <definedName name="fdsfhjkklljkhhg_3" localSheetId="168" hidden="1">{"SUNAT_AD_AGO96",#N/A,FALSE,"ADUANAS";"CAJA_AGO96",#N/A,FALSE,"CAJA3";"ING_CORR_AGO96",#N/A,FALSE,"CAJA3"}</definedName>
    <definedName name="fdsfhjkklljkhhg_3" localSheetId="174" hidden="1">{"SUNAT_AD_AGO96",#N/A,FALSE,"ADUANAS";"CAJA_AGO96",#N/A,FALSE,"CAJA3";"ING_CORR_AGO96",#N/A,FALSE,"CAJA3"}</definedName>
    <definedName name="fdsfhjkklljkhhg_3" hidden="1">{"SUNAT_AD_AGO96",#N/A,FALSE,"ADUANAS";"CAJA_AGO96",#N/A,FALSE,"CAJA3";"ING_CORR_AGO96",#N/A,FALSE,"CAJA3"}</definedName>
    <definedName name="fdsfhjkklljkhhg_4" localSheetId="106" hidden="1">{"SUNAT_AD_AGO96",#N/A,FALSE,"ADUANAS";"CAJA_AGO96",#N/A,FALSE,"CAJA3";"ING_CORR_AGO96",#N/A,FALSE,"CAJA3"}</definedName>
    <definedName name="fdsfhjkklljkhhg_4" localSheetId="121" hidden="1">{"SUNAT_AD_AGO96",#N/A,FALSE,"ADUANAS";"CAJA_AGO96",#N/A,FALSE,"CAJA3";"ING_CORR_AGO96",#N/A,FALSE,"CAJA3"}</definedName>
    <definedName name="fdsfhjkklljkhhg_4" localSheetId="122" hidden="1">{"SUNAT_AD_AGO96",#N/A,FALSE,"ADUANAS";"CAJA_AGO96",#N/A,FALSE,"CAJA3";"ING_CORR_AGO96",#N/A,FALSE,"CAJA3"}</definedName>
    <definedName name="fdsfhjkklljkhhg_4" localSheetId="123" hidden="1">{"SUNAT_AD_AGO96",#N/A,FALSE,"ADUANAS";"CAJA_AGO96",#N/A,FALSE,"CAJA3";"ING_CORR_AGO96",#N/A,FALSE,"CAJA3"}</definedName>
    <definedName name="fdsfhjkklljkhhg_4" localSheetId="107" hidden="1">{"SUNAT_AD_AGO96",#N/A,FALSE,"ADUANAS";"CAJA_AGO96",#N/A,FALSE,"CAJA3";"ING_CORR_AGO96",#N/A,FALSE,"CAJA3"}</definedName>
    <definedName name="fdsfhjkklljkhhg_4" localSheetId="125" hidden="1">{"SUNAT_AD_AGO96",#N/A,FALSE,"ADUANAS";"CAJA_AGO96",#N/A,FALSE,"CAJA3";"ING_CORR_AGO96",#N/A,FALSE,"CAJA3"}</definedName>
    <definedName name="fdsfhjkklljkhhg_4" localSheetId="126" hidden="1">{"SUNAT_AD_AGO96",#N/A,FALSE,"ADUANAS";"CAJA_AGO96",#N/A,FALSE,"CAJA3";"ING_CORR_AGO96",#N/A,FALSE,"CAJA3"}</definedName>
    <definedName name="fdsfhjkklljkhhg_4" localSheetId="128" hidden="1">{"SUNAT_AD_AGO96",#N/A,FALSE,"ADUANAS";"CAJA_AGO96",#N/A,FALSE,"CAJA3";"ING_CORR_AGO96",#N/A,FALSE,"CAJA3"}</definedName>
    <definedName name="fdsfhjkklljkhhg_4" localSheetId="129" hidden="1">{"SUNAT_AD_AGO96",#N/A,FALSE,"ADUANAS";"CAJA_AGO96",#N/A,FALSE,"CAJA3";"ING_CORR_AGO96",#N/A,FALSE,"CAJA3"}</definedName>
    <definedName name="fdsfhjkklljkhhg_4" localSheetId="130" hidden="1">{"SUNAT_AD_AGO96",#N/A,FALSE,"ADUANAS";"CAJA_AGO96",#N/A,FALSE,"CAJA3";"ING_CORR_AGO96",#N/A,FALSE,"CAJA3"}</definedName>
    <definedName name="fdsfhjkklljkhhg_4" localSheetId="167" hidden="1">{"SUNAT_AD_AGO96",#N/A,FALSE,"ADUANAS";"CAJA_AGO96",#N/A,FALSE,"CAJA3";"ING_CORR_AGO96",#N/A,FALSE,"CAJA3"}</definedName>
    <definedName name="fdsfhjkklljkhhg_4" localSheetId="168" hidden="1">{"SUNAT_AD_AGO96",#N/A,FALSE,"ADUANAS";"CAJA_AGO96",#N/A,FALSE,"CAJA3";"ING_CORR_AGO96",#N/A,FALSE,"CAJA3"}</definedName>
    <definedName name="fdsfhjkklljkhhg_4" localSheetId="174" hidden="1">{"SUNAT_AD_AGO96",#N/A,FALSE,"ADUANAS";"CAJA_AGO96",#N/A,FALSE,"CAJA3";"ING_CORR_AGO96",#N/A,FALSE,"CAJA3"}</definedName>
    <definedName name="fdsfhjkklljkhhg_4" hidden="1">{"SUNAT_AD_AGO96",#N/A,FALSE,"ADUANAS";"CAJA_AGO96",#N/A,FALSE,"CAJA3";"ING_CORR_AGO96",#N/A,FALSE,"CAJA3"}</definedName>
    <definedName name="fdsfhjkklljkhhg_5" localSheetId="106" hidden="1">{"SUNAT_AD_AGO96",#N/A,FALSE,"ADUANAS";"CAJA_AGO96",#N/A,FALSE,"CAJA3";"ING_CORR_AGO96",#N/A,FALSE,"CAJA3"}</definedName>
    <definedName name="fdsfhjkklljkhhg_5" localSheetId="121" hidden="1">{"SUNAT_AD_AGO96",#N/A,FALSE,"ADUANAS";"CAJA_AGO96",#N/A,FALSE,"CAJA3";"ING_CORR_AGO96",#N/A,FALSE,"CAJA3"}</definedName>
    <definedName name="fdsfhjkklljkhhg_5" localSheetId="122" hidden="1">{"SUNAT_AD_AGO96",#N/A,FALSE,"ADUANAS";"CAJA_AGO96",#N/A,FALSE,"CAJA3";"ING_CORR_AGO96",#N/A,FALSE,"CAJA3"}</definedName>
    <definedName name="fdsfhjkklljkhhg_5" localSheetId="123" hidden="1">{"SUNAT_AD_AGO96",#N/A,FALSE,"ADUANAS";"CAJA_AGO96",#N/A,FALSE,"CAJA3";"ING_CORR_AGO96",#N/A,FALSE,"CAJA3"}</definedName>
    <definedName name="fdsfhjkklljkhhg_5" localSheetId="107" hidden="1">{"SUNAT_AD_AGO96",#N/A,FALSE,"ADUANAS";"CAJA_AGO96",#N/A,FALSE,"CAJA3";"ING_CORR_AGO96",#N/A,FALSE,"CAJA3"}</definedName>
    <definedName name="fdsfhjkklljkhhg_5" localSheetId="125" hidden="1">{"SUNAT_AD_AGO96",#N/A,FALSE,"ADUANAS";"CAJA_AGO96",#N/A,FALSE,"CAJA3";"ING_CORR_AGO96",#N/A,FALSE,"CAJA3"}</definedName>
    <definedName name="fdsfhjkklljkhhg_5" localSheetId="126" hidden="1">{"SUNAT_AD_AGO96",#N/A,FALSE,"ADUANAS";"CAJA_AGO96",#N/A,FALSE,"CAJA3";"ING_CORR_AGO96",#N/A,FALSE,"CAJA3"}</definedName>
    <definedName name="fdsfhjkklljkhhg_5" localSheetId="128" hidden="1">{"SUNAT_AD_AGO96",#N/A,FALSE,"ADUANAS";"CAJA_AGO96",#N/A,FALSE,"CAJA3";"ING_CORR_AGO96",#N/A,FALSE,"CAJA3"}</definedName>
    <definedName name="fdsfhjkklljkhhg_5" localSheetId="129" hidden="1">{"SUNAT_AD_AGO96",#N/A,FALSE,"ADUANAS";"CAJA_AGO96",#N/A,FALSE,"CAJA3";"ING_CORR_AGO96",#N/A,FALSE,"CAJA3"}</definedName>
    <definedName name="fdsfhjkklljkhhg_5" localSheetId="130" hidden="1">{"SUNAT_AD_AGO96",#N/A,FALSE,"ADUANAS";"CAJA_AGO96",#N/A,FALSE,"CAJA3";"ING_CORR_AGO96",#N/A,FALSE,"CAJA3"}</definedName>
    <definedName name="fdsfhjkklljkhhg_5" localSheetId="167" hidden="1">{"SUNAT_AD_AGO96",#N/A,FALSE,"ADUANAS";"CAJA_AGO96",#N/A,FALSE,"CAJA3";"ING_CORR_AGO96",#N/A,FALSE,"CAJA3"}</definedName>
    <definedName name="fdsfhjkklljkhhg_5" localSheetId="168" hidden="1">{"SUNAT_AD_AGO96",#N/A,FALSE,"ADUANAS";"CAJA_AGO96",#N/A,FALSE,"CAJA3";"ING_CORR_AGO96",#N/A,FALSE,"CAJA3"}</definedName>
    <definedName name="fdsfhjkklljkhhg_5" localSheetId="174" hidden="1">{"SUNAT_AD_AGO96",#N/A,FALSE,"ADUANAS";"CAJA_AGO96",#N/A,FALSE,"CAJA3";"ING_CORR_AGO96",#N/A,FALSE,"CAJA3"}</definedName>
    <definedName name="fdsfhjkklljkhhg_5" hidden="1">{"SUNAT_AD_AGO96",#N/A,FALSE,"ADUANAS";"CAJA_AGO96",#N/A,FALSE,"CAJA3";"ING_CORR_AGO96",#N/A,FALSE,"CAJA3"}</definedName>
    <definedName name="fdsgds" localSheetId="106" hidden="1">{#N/A,#N/A,FALSE,"HOJA 1";#N/A,#N/A,FALSE,"H0JA 2";#N/A,#N/A,FALSE,"HOJA3";#N/A,#N/A,FALSE,"HOJA4";#N/A,#N/A,FALSE,"HOJA5"}</definedName>
    <definedName name="fdsgds" localSheetId="121" hidden="1">{#N/A,#N/A,FALSE,"HOJA 1";#N/A,#N/A,FALSE,"H0JA 2";#N/A,#N/A,FALSE,"HOJA3";#N/A,#N/A,FALSE,"HOJA4";#N/A,#N/A,FALSE,"HOJA5"}</definedName>
    <definedName name="fdsgds" localSheetId="122" hidden="1">{#N/A,#N/A,FALSE,"HOJA 1";#N/A,#N/A,FALSE,"H0JA 2";#N/A,#N/A,FALSE,"HOJA3";#N/A,#N/A,FALSE,"HOJA4";#N/A,#N/A,FALSE,"HOJA5"}</definedName>
    <definedName name="fdsgds" localSheetId="123" hidden="1">{#N/A,#N/A,FALSE,"HOJA 1";#N/A,#N/A,FALSE,"H0JA 2";#N/A,#N/A,FALSE,"HOJA3";#N/A,#N/A,FALSE,"HOJA4";#N/A,#N/A,FALSE,"HOJA5"}</definedName>
    <definedName name="fdsgds" localSheetId="107" hidden="1">{#N/A,#N/A,FALSE,"HOJA 1";#N/A,#N/A,FALSE,"H0JA 2";#N/A,#N/A,FALSE,"HOJA3";#N/A,#N/A,FALSE,"HOJA4";#N/A,#N/A,FALSE,"HOJA5"}</definedName>
    <definedName name="fdsgds" localSheetId="125" hidden="1">{#N/A,#N/A,FALSE,"HOJA 1";#N/A,#N/A,FALSE,"H0JA 2";#N/A,#N/A,FALSE,"HOJA3";#N/A,#N/A,FALSE,"HOJA4";#N/A,#N/A,FALSE,"HOJA5"}</definedName>
    <definedName name="fdsgds" localSheetId="126" hidden="1">{#N/A,#N/A,FALSE,"HOJA 1";#N/A,#N/A,FALSE,"H0JA 2";#N/A,#N/A,FALSE,"HOJA3";#N/A,#N/A,FALSE,"HOJA4";#N/A,#N/A,FALSE,"HOJA5"}</definedName>
    <definedName name="fdsgds" localSheetId="128" hidden="1">{#N/A,#N/A,FALSE,"HOJA 1";#N/A,#N/A,FALSE,"H0JA 2";#N/A,#N/A,FALSE,"HOJA3";#N/A,#N/A,FALSE,"HOJA4";#N/A,#N/A,FALSE,"HOJA5"}</definedName>
    <definedName name="fdsgds" localSheetId="129" hidden="1">{#N/A,#N/A,FALSE,"HOJA 1";#N/A,#N/A,FALSE,"H0JA 2";#N/A,#N/A,FALSE,"HOJA3";#N/A,#N/A,FALSE,"HOJA4";#N/A,#N/A,FALSE,"HOJA5"}</definedName>
    <definedName name="fdsgds" localSheetId="130" hidden="1">{#N/A,#N/A,FALSE,"HOJA 1";#N/A,#N/A,FALSE,"H0JA 2";#N/A,#N/A,FALSE,"HOJA3";#N/A,#N/A,FALSE,"HOJA4";#N/A,#N/A,FALSE,"HOJA5"}</definedName>
    <definedName name="fdsgds" localSheetId="166" hidden="1">{#N/A,#N/A,FALSE,"HOJA 1";#N/A,#N/A,FALSE,"H0JA 2";#N/A,#N/A,FALSE,"HOJA3";#N/A,#N/A,FALSE,"HOJA4";#N/A,#N/A,FALSE,"HOJA5"}</definedName>
    <definedName name="fdsgds" localSheetId="167" hidden="1">{#N/A,#N/A,FALSE,"HOJA 1";#N/A,#N/A,FALSE,"H0JA 2";#N/A,#N/A,FALSE,"HOJA3";#N/A,#N/A,FALSE,"HOJA4";#N/A,#N/A,FALSE,"HOJA5"}</definedName>
    <definedName name="fdsgds" localSheetId="168" hidden="1">{#N/A,#N/A,FALSE,"HOJA 1";#N/A,#N/A,FALSE,"H0JA 2";#N/A,#N/A,FALSE,"HOJA3";#N/A,#N/A,FALSE,"HOJA4";#N/A,#N/A,FALSE,"HOJA5"}</definedName>
    <definedName name="fdsgds" localSheetId="174" hidden="1">{#N/A,#N/A,FALSE,"HOJA 1";#N/A,#N/A,FALSE,"H0JA 2";#N/A,#N/A,FALSE,"HOJA3";#N/A,#N/A,FALSE,"HOJA4";#N/A,#N/A,FALSE,"HOJA5"}</definedName>
    <definedName name="fdsgds" localSheetId="102" hidden="1">{#N/A,#N/A,FALSE,"HOJA 1";#N/A,#N/A,FALSE,"H0JA 2";#N/A,#N/A,FALSE,"HOJA3";#N/A,#N/A,FALSE,"HOJA4";#N/A,#N/A,FALSE,"HOJA5"}</definedName>
    <definedName name="fdsgds" localSheetId="103" hidden="1">{#N/A,#N/A,FALSE,"HOJA 1";#N/A,#N/A,FALSE,"H0JA 2";#N/A,#N/A,FALSE,"HOJA3";#N/A,#N/A,FALSE,"HOJA4";#N/A,#N/A,FALSE,"HOJA5"}</definedName>
    <definedName name="fdsgds" localSheetId="104" hidden="1">{#N/A,#N/A,FALSE,"HOJA 1";#N/A,#N/A,FALSE,"H0JA 2";#N/A,#N/A,FALSE,"HOJA3";#N/A,#N/A,FALSE,"HOJA4";#N/A,#N/A,FALSE,"HOJA5"}</definedName>
    <definedName name="fdsgds" localSheetId="105" hidden="1">{#N/A,#N/A,FALSE,"HOJA 1";#N/A,#N/A,FALSE,"H0JA 2";#N/A,#N/A,FALSE,"HOJA3";#N/A,#N/A,FALSE,"HOJA4";#N/A,#N/A,FALSE,"HOJA5"}</definedName>
    <definedName name="fdsgds" localSheetId="18" hidden="1">{#N/A,#N/A,FALSE,"HOJA 1";#N/A,#N/A,FALSE,"H0JA 2";#N/A,#N/A,FALSE,"HOJA3";#N/A,#N/A,FALSE,"HOJA4";#N/A,#N/A,FALSE,"HOJA5"}</definedName>
    <definedName name="fdsgds" localSheetId="19" hidden="1">{#N/A,#N/A,FALSE,"HOJA 1";#N/A,#N/A,FALSE,"H0JA 2";#N/A,#N/A,FALSE,"HOJA3";#N/A,#N/A,FALSE,"HOJA4";#N/A,#N/A,FALSE,"HOJA5"}</definedName>
    <definedName name="fdsgds" localSheetId="23" hidden="1">{#N/A,#N/A,FALSE,"HOJA 1";#N/A,#N/A,FALSE,"H0JA 2";#N/A,#N/A,FALSE,"HOJA3";#N/A,#N/A,FALSE,"HOJA4";#N/A,#N/A,FALSE,"HOJA5"}</definedName>
    <definedName name="fdsgds" localSheetId="25" hidden="1">{#N/A,#N/A,FALSE,"HOJA 1";#N/A,#N/A,FALSE,"H0JA 2";#N/A,#N/A,FALSE,"HOJA3";#N/A,#N/A,FALSE,"HOJA4";#N/A,#N/A,FALSE,"HOJA5"}</definedName>
    <definedName name="fdsgds" localSheetId="26" hidden="1">{#N/A,#N/A,FALSE,"HOJA 1";#N/A,#N/A,FALSE,"H0JA 2";#N/A,#N/A,FALSE,"HOJA3";#N/A,#N/A,FALSE,"HOJA4";#N/A,#N/A,FALSE,"HOJA5"}</definedName>
    <definedName name="fdsgds" localSheetId="2" hidden="1">{#N/A,#N/A,FALSE,"HOJA 1";#N/A,#N/A,FALSE,"H0JA 2";#N/A,#N/A,FALSE,"HOJA3";#N/A,#N/A,FALSE,"HOJA4";#N/A,#N/A,FALSE,"HOJA5"}</definedName>
    <definedName name="fdsgds" localSheetId="36" hidden="1">{#N/A,#N/A,FALSE,"HOJA 1";#N/A,#N/A,FALSE,"H0JA 2";#N/A,#N/A,FALSE,"HOJA3";#N/A,#N/A,FALSE,"HOJA4";#N/A,#N/A,FALSE,"HOJA5"}</definedName>
    <definedName name="fdsgds" localSheetId="37" hidden="1">{#N/A,#N/A,FALSE,"HOJA 1";#N/A,#N/A,FALSE,"H0JA 2";#N/A,#N/A,FALSE,"HOJA3";#N/A,#N/A,FALSE,"HOJA4";#N/A,#N/A,FALSE,"HOJA5"}</definedName>
    <definedName name="fdsgds" localSheetId="38" hidden="1">{#N/A,#N/A,FALSE,"HOJA 1";#N/A,#N/A,FALSE,"H0JA 2";#N/A,#N/A,FALSE,"HOJA3";#N/A,#N/A,FALSE,"HOJA4";#N/A,#N/A,FALSE,"HOJA5"}</definedName>
    <definedName name="fdsgds" localSheetId="43" hidden="1">{#N/A,#N/A,FALSE,"HOJA 1";#N/A,#N/A,FALSE,"H0JA 2";#N/A,#N/A,FALSE,"HOJA3";#N/A,#N/A,FALSE,"HOJA4";#N/A,#N/A,FALSE,"HOJA5"}</definedName>
    <definedName name="fdsgds" localSheetId="44" hidden="1">{#N/A,#N/A,FALSE,"HOJA 1";#N/A,#N/A,FALSE,"H0JA 2";#N/A,#N/A,FALSE,"HOJA3";#N/A,#N/A,FALSE,"HOJA4";#N/A,#N/A,FALSE,"HOJA5"}</definedName>
    <definedName name="fdsgds" localSheetId="45" hidden="1">{#N/A,#N/A,FALSE,"HOJA 1";#N/A,#N/A,FALSE,"H0JA 2";#N/A,#N/A,FALSE,"HOJA3";#N/A,#N/A,FALSE,"HOJA4";#N/A,#N/A,FALSE,"HOJA5"}</definedName>
    <definedName name="fdsgds" localSheetId="47" hidden="1">{#N/A,#N/A,FALSE,"HOJA 1";#N/A,#N/A,FALSE,"H0JA 2";#N/A,#N/A,FALSE,"HOJA3";#N/A,#N/A,FALSE,"HOJA4";#N/A,#N/A,FALSE,"HOJA5"}</definedName>
    <definedName name="fdsgds" localSheetId="54" hidden="1">{#N/A,#N/A,FALSE,"HOJA 1";#N/A,#N/A,FALSE,"H0JA 2";#N/A,#N/A,FALSE,"HOJA3";#N/A,#N/A,FALSE,"HOJA4";#N/A,#N/A,FALSE,"HOJA5"}</definedName>
    <definedName name="fdsgds" localSheetId="55" hidden="1">{#N/A,#N/A,FALSE,"HOJA 1";#N/A,#N/A,FALSE,"H0JA 2";#N/A,#N/A,FALSE,"HOJA3";#N/A,#N/A,FALSE,"HOJA4";#N/A,#N/A,FALSE,"HOJA5"}</definedName>
    <definedName name="fdsgds" localSheetId="56" hidden="1">{#N/A,#N/A,FALSE,"HOJA 1";#N/A,#N/A,FALSE,"H0JA 2";#N/A,#N/A,FALSE,"HOJA3";#N/A,#N/A,FALSE,"HOJA4";#N/A,#N/A,FALSE,"HOJA5"}</definedName>
    <definedName name="fdsgds" localSheetId="66" hidden="1">{#N/A,#N/A,FALSE,"HOJA 1";#N/A,#N/A,FALSE,"H0JA 2";#N/A,#N/A,FALSE,"HOJA3";#N/A,#N/A,FALSE,"HOJA4";#N/A,#N/A,FALSE,"HOJA5"}</definedName>
    <definedName name="fdsgds" localSheetId="67" hidden="1">{#N/A,#N/A,FALSE,"HOJA 1";#N/A,#N/A,FALSE,"H0JA 2";#N/A,#N/A,FALSE,"HOJA3";#N/A,#N/A,FALSE,"HOJA4";#N/A,#N/A,FALSE,"HOJA5"}</definedName>
    <definedName name="fdsgds" localSheetId="70" hidden="1">{#N/A,#N/A,FALSE,"HOJA 1";#N/A,#N/A,FALSE,"H0JA 2";#N/A,#N/A,FALSE,"HOJA3";#N/A,#N/A,FALSE,"HOJA4";#N/A,#N/A,FALSE,"HOJA5"}</definedName>
    <definedName name="fdsgds" localSheetId="71" hidden="1">{#N/A,#N/A,FALSE,"HOJA 1";#N/A,#N/A,FALSE,"H0JA 2";#N/A,#N/A,FALSE,"HOJA3";#N/A,#N/A,FALSE,"HOJA4";#N/A,#N/A,FALSE,"HOJA5"}</definedName>
    <definedName name="fdsgds" localSheetId="72" hidden="1">{#N/A,#N/A,FALSE,"HOJA 1";#N/A,#N/A,FALSE,"H0JA 2";#N/A,#N/A,FALSE,"HOJA3";#N/A,#N/A,FALSE,"HOJA4";#N/A,#N/A,FALSE,"HOJA5"}</definedName>
    <definedName name="fdsgds" localSheetId="73" hidden="1">{#N/A,#N/A,FALSE,"HOJA 1";#N/A,#N/A,FALSE,"H0JA 2";#N/A,#N/A,FALSE,"HOJA3";#N/A,#N/A,FALSE,"HOJA4";#N/A,#N/A,FALSE,"HOJA5"}</definedName>
    <definedName name="fdsgds" localSheetId="74" hidden="1">{#N/A,#N/A,FALSE,"HOJA 1";#N/A,#N/A,FALSE,"H0JA 2";#N/A,#N/A,FALSE,"HOJA3";#N/A,#N/A,FALSE,"HOJA4";#N/A,#N/A,FALSE,"HOJA5"}</definedName>
    <definedName name="fdsgds" localSheetId="75" hidden="1">{#N/A,#N/A,FALSE,"HOJA 1";#N/A,#N/A,FALSE,"H0JA 2";#N/A,#N/A,FALSE,"HOJA3";#N/A,#N/A,FALSE,"HOJA4";#N/A,#N/A,FALSE,"HOJA5"}</definedName>
    <definedName name="fdsgds" localSheetId="76" hidden="1">{#N/A,#N/A,FALSE,"HOJA 1";#N/A,#N/A,FALSE,"H0JA 2";#N/A,#N/A,FALSE,"HOJA3";#N/A,#N/A,FALSE,"HOJA4";#N/A,#N/A,FALSE,"HOJA5"}</definedName>
    <definedName name="fdsgds" localSheetId="77" hidden="1">{#N/A,#N/A,FALSE,"HOJA 1";#N/A,#N/A,FALSE,"H0JA 2";#N/A,#N/A,FALSE,"HOJA3";#N/A,#N/A,FALSE,"HOJA4";#N/A,#N/A,FALSE,"HOJA5"}</definedName>
    <definedName name="fdsgds" localSheetId="78" hidden="1">{#N/A,#N/A,FALSE,"HOJA 1";#N/A,#N/A,FALSE,"H0JA 2";#N/A,#N/A,FALSE,"HOJA3";#N/A,#N/A,FALSE,"HOJA4";#N/A,#N/A,FALSE,"HOJA5"}</definedName>
    <definedName name="fdsgds" localSheetId="79" hidden="1">{#N/A,#N/A,FALSE,"HOJA 1";#N/A,#N/A,FALSE,"H0JA 2";#N/A,#N/A,FALSE,"HOJA3";#N/A,#N/A,FALSE,"HOJA4";#N/A,#N/A,FALSE,"HOJA5"}</definedName>
    <definedName name="fdsgds" localSheetId="82" hidden="1">{#N/A,#N/A,FALSE,"HOJA 1";#N/A,#N/A,FALSE,"H0JA 2";#N/A,#N/A,FALSE,"HOJA3";#N/A,#N/A,FALSE,"HOJA4";#N/A,#N/A,FALSE,"HOJA5"}</definedName>
    <definedName name="fdsgds" localSheetId="83" hidden="1">{#N/A,#N/A,FALSE,"HOJA 1";#N/A,#N/A,FALSE,"H0JA 2";#N/A,#N/A,FALSE,"HOJA3";#N/A,#N/A,FALSE,"HOJA4";#N/A,#N/A,FALSE,"HOJA5"}</definedName>
    <definedName name="fdsgds" localSheetId="84" hidden="1">{#N/A,#N/A,FALSE,"HOJA 1";#N/A,#N/A,FALSE,"H0JA 2";#N/A,#N/A,FALSE,"HOJA3";#N/A,#N/A,FALSE,"HOJA4";#N/A,#N/A,FALSE,"HOJA5"}</definedName>
    <definedName name="fdsgds" localSheetId="89" hidden="1">{#N/A,#N/A,FALSE,"HOJA 1";#N/A,#N/A,FALSE,"H0JA 2";#N/A,#N/A,FALSE,"HOJA3";#N/A,#N/A,FALSE,"HOJA4";#N/A,#N/A,FALSE,"HOJA5"}</definedName>
    <definedName name="fdsgds" localSheetId="90" hidden="1">{#N/A,#N/A,FALSE,"HOJA 1";#N/A,#N/A,FALSE,"H0JA 2";#N/A,#N/A,FALSE,"HOJA3";#N/A,#N/A,FALSE,"HOJA4";#N/A,#N/A,FALSE,"HOJA5"}</definedName>
    <definedName name="fdsgds" localSheetId="96" hidden="1">{#N/A,#N/A,FALSE,"HOJA 1";#N/A,#N/A,FALSE,"H0JA 2";#N/A,#N/A,FALSE,"HOJA3";#N/A,#N/A,FALSE,"HOJA4";#N/A,#N/A,FALSE,"HOJA5"}</definedName>
    <definedName name="fdsgds" localSheetId="97" hidden="1">{#N/A,#N/A,FALSE,"HOJA 1";#N/A,#N/A,FALSE,"H0JA 2";#N/A,#N/A,FALSE,"HOJA3";#N/A,#N/A,FALSE,"HOJA4";#N/A,#N/A,FALSE,"HOJA5"}</definedName>
    <definedName name="fdsgds" localSheetId="0" hidden="1">{#N/A,#N/A,FALSE,"HOJA 1";#N/A,#N/A,FALSE,"H0JA 2";#N/A,#N/A,FALSE,"HOJA3";#N/A,#N/A,FALSE,"HOJA4";#N/A,#N/A,FALSE,"HOJA5"}</definedName>
    <definedName name="fdsgds" hidden="1">{#N/A,#N/A,FALSE,"HOJA 1";#N/A,#N/A,FALSE,"H0JA 2";#N/A,#N/A,FALSE,"HOJA3";#N/A,#N/A,FALSE,"HOJA4";#N/A,#N/A,FALSE,"HOJA5"}</definedName>
    <definedName name="fdv" localSheetId="106" hidden="1">{"'1999'!$A$1:$F$66"}</definedName>
    <definedName name="fdv" localSheetId="121" hidden="1">{"'1999'!$A$1:$F$66"}</definedName>
    <definedName name="fdv" localSheetId="122" hidden="1">{"'1999'!$A$1:$F$66"}</definedName>
    <definedName name="fdv" localSheetId="123" hidden="1">{"'1999'!$A$1:$F$66"}</definedName>
    <definedName name="fdv" localSheetId="107" hidden="1">{"'1999'!$A$1:$F$66"}</definedName>
    <definedName name="fdv" localSheetId="125" hidden="1">{"'1999'!$A$1:$F$66"}</definedName>
    <definedName name="fdv" localSheetId="126" hidden="1">{"'1999'!$A$1:$F$66"}</definedName>
    <definedName name="fdv" localSheetId="128" hidden="1">{"'1999'!$A$1:$F$66"}</definedName>
    <definedName name="fdv" localSheetId="129" hidden="1">{"'1999'!$A$1:$F$66"}</definedName>
    <definedName name="fdv" localSheetId="130" hidden="1">{"'1999'!$A$1:$F$66"}</definedName>
    <definedName name="fdv" localSheetId="166" hidden="1">{"'1999'!$A$1:$F$66"}</definedName>
    <definedName name="fdv" localSheetId="167" hidden="1">{"'1999'!$A$1:$F$66"}</definedName>
    <definedName name="fdv" localSheetId="168" hidden="1">{"'1999'!$A$1:$F$66"}</definedName>
    <definedName name="fdv" localSheetId="174" hidden="1">{"'1999'!$A$1:$F$66"}</definedName>
    <definedName name="fdv" localSheetId="102" hidden="1">{"'1999'!$A$1:$F$66"}</definedName>
    <definedName name="fdv" localSheetId="103" hidden="1">{"'1999'!$A$1:$F$66"}</definedName>
    <definedName name="fdv" localSheetId="104" hidden="1">{"'1999'!$A$1:$F$66"}</definedName>
    <definedName name="fdv" localSheetId="105" hidden="1">{"'1999'!$A$1:$F$66"}</definedName>
    <definedName name="fdv" localSheetId="18" hidden="1">{"'1999'!$A$1:$F$66"}</definedName>
    <definedName name="fdv" localSheetId="19" hidden="1">{"'1999'!$A$1:$F$66"}</definedName>
    <definedName name="fdv" localSheetId="23" hidden="1">{"'1999'!$A$1:$F$66"}</definedName>
    <definedName name="fdv" localSheetId="25" hidden="1">{"'1999'!$A$1:$F$66"}</definedName>
    <definedName name="fdv" localSheetId="26" hidden="1">{"'1999'!$A$1:$F$66"}</definedName>
    <definedName name="fdv" localSheetId="2" hidden="1">{"'1999'!$A$1:$F$66"}</definedName>
    <definedName name="fdv" localSheetId="36" hidden="1">{"'1999'!$A$1:$F$66"}</definedName>
    <definedName name="fdv" localSheetId="37" hidden="1">{"'1999'!$A$1:$F$66"}</definedName>
    <definedName name="fdv" localSheetId="38" hidden="1">{"'1999'!$A$1:$F$66"}</definedName>
    <definedName name="fdv" localSheetId="43" hidden="1">{"'1999'!$A$1:$F$66"}</definedName>
    <definedName name="fdv" localSheetId="44" hidden="1">{"'1999'!$A$1:$F$66"}</definedName>
    <definedName name="fdv" localSheetId="45" hidden="1">{"'1999'!$A$1:$F$66"}</definedName>
    <definedName name="fdv" localSheetId="47" hidden="1">{"'1999'!$A$1:$F$66"}</definedName>
    <definedName name="fdv" localSheetId="54" hidden="1">{"'1999'!$A$1:$F$66"}</definedName>
    <definedName name="fdv" localSheetId="55" hidden="1">{"'1999'!$A$1:$F$66"}</definedName>
    <definedName name="fdv" localSheetId="56" hidden="1">{"'1999'!$A$1:$F$66"}</definedName>
    <definedName name="fdv" localSheetId="66" hidden="1">{"'1999'!$A$1:$F$66"}</definedName>
    <definedName name="fdv" localSheetId="67" hidden="1">{"'1999'!$A$1:$F$66"}</definedName>
    <definedName name="fdv" localSheetId="70" hidden="1">{"'1999'!$A$1:$F$66"}</definedName>
    <definedName name="fdv" localSheetId="71" hidden="1">{"'1999'!$A$1:$F$66"}</definedName>
    <definedName name="fdv" localSheetId="72" hidden="1">{"'1999'!$A$1:$F$66"}</definedName>
    <definedName name="fdv" localSheetId="73" hidden="1">{"'1999'!$A$1:$F$66"}</definedName>
    <definedName name="fdv" localSheetId="74" hidden="1">{"'1999'!$A$1:$F$66"}</definedName>
    <definedName name="fdv" localSheetId="75" hidden="1">{"'1999'!$A$1:$F$66"}</definedName>
    <definedName name="fdv" localSheetId="76" hidden="1">{"'1999'!$A$1:$F$66"}</definedName>
    <definedName name="fdv" localSheetId="77" hidden="1">{"'1999'!$A$1:$F$66"}</definedName>
    <definedName name="fdv" localSheetId="78" hidden="1">{"'1999'!$A$1:$F$66"}</definedName>
    <definedName name="fdv" localSheetId="79" hidden="1">{"'1999'!$A$1:$F$66"}</definedName>
    <definedName name="fdv" localSheetId="82" hidden="1">{"'1999'!$A$1:$F$66"}</definedName>
    <definedName name="fdv" localSheetId="83" hidden="1">{"'1999'!$A$1:$F$66"}</definedName>
    <definedName name="fdv" localSheetId="84" hidden="1">{"'1999'!$A$1:$F$66"}</definedName>
    <definedName name="fdv" localSheetId="89" hidden="1">{"'1999'!$A$1:$F$66"}</definedName>
    <definedName name="fdv" localSheetId="90" hidden="1">{"'1999'!$A$1:$F$66"}</definedName>
    <definedName name="fdv" localSheetId="96" hidden="1">{"'1999'!$A$1:$F$66"}</definedName>
    <definedName name="fdv" localSheetId="97" hidden="1">{"'1999'!$A$1:$F$66"}</definedName>
    <definedName name="fdv" localSheetId="0" hidden="1">{"'1999'!$A$1:$F$66"}</definedName>
    <definedName name="fdv" hidden="1">{"'1999'!$A$1:$F$66"}</definedName>
    <definedName name="fe" localSheetId="103">#REF!</definedName>
    <definedName name="fe" localSheetId="54">#REF!</definedName>
    <definedName name="fe">#REF!</definedName>
    <definedName name="FEBRERO" localSheetId="103">#REF!</definedName>
    <definedName name="FEBRERO" localSheetId="54">#REF!</definedName>
    <definedName name="FEBRERO">#REF!</definedName>
    <definedName name="Fecha" localSheetId="102">#REF!</definedName>
    <definedName name="fecha" localSheetId="103">#REF!</definedName>
    <definedName name="Fecha" localSheetId="104">#REF!</definedName>
    <definedName name="Fecha" localSheetId="105">#REF!</definedName>
    <definedName name="FECHA" localSheetId="43">#REF!</definedName>
    <definedName name="FECHA" localSheetId="44">#REF!</definedName>
    <definedName name="FECHA" localSheetId="45">#REF!</definedName>
    <definedName name="FECHA" localSheetId="46">#REF!</definedName>
    <definedName name="FECHA" localSheetId="48">#REF!</definedName>
    <definedName name="FECHA" localSheetId="49">#REF!</definedName>
    <definedName name="fecha" localSheetId="54">#REF!</definedName>
    <definedName name="fecha" localSheetId="55">#REF!</definedName>
    <definedName name="Fecha" localSheetId="56">#REF!</definedName>
    <definedName name="FECHA" localSheetId="76">#REF!</definedName>
    <definedName name="FECHA" localSheetId="89">#REF!</definedName>
    <definedName name="FECHA" localSheetId="90">#REF!</definedName>
    <definedName name="Fecha" localSheetId="96">#REF!</definedName>
    <definedName name="Fecha" localSheetId="97">#REF!</definedName>
    <definedName name="fecha">#REF!</definedName>
    <definedName name="Fecha_lim" localSheetId="167">#REF!</definedName>
    <definedName name="Fecha_lim" localSheetId="168">#REF!</definedName>
    <definedName name="Fecha_lim" localSheetId="174">#REF!</definedName>
    <definedName name="Fecha_lim" localSheetId="76">#REF!</definedName>
    <definedName name="Fecha_lim" localSheetId="77">#REF!</definedName>
    <definedName name="Fecha_lim" localSheetId="78">#REF!</definedName>
    <definedName name="Fecha_lim" localSheetId="79">#REF!</definedName>
    <definedName name="Fecha_lim" localSheetId="82">#REF!</definedName>
    <definedName name="Fecha_lim" localSheetId="83">#REF!</definedName>
    <definedName name="Fecha_lim" localSheetId="84">#REF!</definedName>
    <definedName name="Fecha_lim">#REF!</definedName>
    <definedName name="fecha1">#REF!</definedName>
    <definedName name="FechaAnual">#REF!</definedName>
    <definedName name="Fechas_Nombr">#REF!</definedName>
    <definedName name="Fechas_Nombre">#REF!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texto1" localSheetId="167">#REF!</definedName>
    <definedName name="fechatexto1" localSheetId="168">#REF!</definedName>
    <definedName name="fechatexto1" localSheetId="174">#REF!</definedName>
    <definedName name="fechatexto1" localSheetId="76">#REF!</definedName>
    <definedName name="fechatexto1" localSheetId="77">#REF!</definedName>
    <definedName name="fechatexto1" localSheetId="78">#REF!</definedName>
    <definedName name="fechatexto1" localSheetId="79">#REF!</definedName>
    <definedName name="fechatexto1" localSheetId="82">#REF!</definedName>
    <definedName name="fechatexto1" localSheetId="83">#REF!</definedName>
    <definedName name="fechatexto1" localSheetId="84">#REF!</definedName>
    <definedName name="fechatexto1">#REF!</definedName>
    <definedName name="fechatexto2" localSheetId="167">#REF!</definedName>
    <definedName name="fechatexto2" localSheetId="168">#REF!</definedName>
    <definedName name="fechatexto2" localSheetId="174">#REF!</definedName>
    <definedName name="fechatexto2" localSheetId="76">#REF!</definedName>
    <definedName name="fechatexto2" localSheetId="77">#REF!</definedName>
    <definedName name="fechatexto2" localSheetId="78">#REF!</definedName>
    <definedName name="fechatexto2" localSheetId="79">#REF!</definedName>
    <definedName name="fechatexto2" localSheetId="82">#REF!</definedName>
    <definedName name="fechatexto2" localSheetId="83">#REF!</definedName>
    <definedName name="fechatexto2" localSheetId="84">#REF!</definedName>
    <definedName name="fechatexto2">#REF!</definedName>
    <definedName name="fed" localSheetId="106" hidden="1">{"Riqfin97",#N/A,FALSE,"Tran";"Riqfinpro",#N/A,FALSE,"Tran"}</definedName>
    <definedName name="fed" localSheetId="121" hidden="1">{"Riqfin97",#N/A,FALSE,"Tran";"Riqfinpro",#N/A,FALSE,"Tran"}</definedName>
    <definedName name="fed" localSheetId="122" hidden="1">{"Riqfin97",#N/A,FALSE,"Tran";"Riqfinpro",#N/A,FALSE,"Tran"}</definedName>
    <definedName name="fed" localSheetId="123" hidden="1">{"Riqfin97",#N/A,FALSE,"Tran";"Riqfinpro",#N/A,FALSE,"Tran"}</definedName>
    <definedName name="fed" localSheetId="107" hidden="1">{"Riqfin97",#N/A,FALSE,"Tran";"Riqfinpro",#N/A,FALSE,"Tran"}</definedName>
    <definedName name="fed" localSheetId="125" hidden="1">{"Riqfin97",#N/A,FALSE,"Tran";"Riqfinpro",#N/A,FALSE,"Tran"}</definedName>
    <definedName name="fed" localSheetId="126" hidden="1">{"Riqfin97",#N/A,FALSE,"Tran";"Riqfinpro",#N/A,FALSE,"Tran"}</definedName>
    <definedName name="fed" localSheetId="128" hidden="1">{"Riqfin97",#N/A,FALSE,"Tran";"Riqfinpro",#N/A,FALSE,"Tran"}</definedName>
    <definedName name="fed" localSheetId="129" hidden="1">{"Riqfin97",#N/A,FALSE,"Tran";"Riqfinpro",#N/A,FALSE,"Tran"}</definedName>
    <definedName name="fed" localSheetId="130" hidden="1">{"Riqfin97",#N/A,FALSE,"Tran";"Riqfinpro",#N/A,FALSE,"Tran"}</definedName>
    <definedName name="fed" localSheetId="166" hidden="1">{"Riqfin97",#N/A,FALSE,"Tran";"Riqfinpro",#N/A,FALSE,"Tran"}</definedName>
    <definedName name="fed" localSheetId="167" hidden="1">{"Riqfin97",#N/A,FALSE,"Tran";"Riqfinpro",#N/A,FALSE,"Tran"}</definedName>
    <definedName name="fed" localSheetId="168" hidden="1">{"Riqfin97",#N/A,FALSE,"Tran";"Riqfinpro",#N/A,FALSE,"Tran"}</definedName>
    <definedName name="fed" localSheetId="174" hidden="1">{"Riqfin97",#N/A,FALSE,"Tran";"Riqfinpro",#N/A,FALSE,"Tran"}</definedName>
    <definedName name="fed" localSheetId="102" hidden="1">{"Riqfin97",#N/A,FALSE,"Tran";"Riqfinpro",#N/A,FALSE,"Tran"}</definedName>
    <definedName name="fed" localSheetId="103" hidden="1">{"Riqfin97",#N/A,FALSE,"Tran";"Riqfinpro",#N/A,FALSE,"Tran"}</definedName>
    <definedName name="fed" localSheetId="104" hidden="1">{"Riqfin97",#N/A,FALSE,"Tran";"Riqfinpro",#N/A,FALSE,"Tran"}</definedName>
    <definedName name="fed" localSheetId="105" hidden="1">{"Riqfin97",#N/A,FALSE,"Tran";"Riqfinpro",#N/A,FALSE,"Tran"}</definedName>
    <definedName name="fed" localSheetId="54" hidden="1">{"Riqfin97",#N/A,FALSE,"Tran";"Riqfinpro",#N/A,FALSE,"Tran"}</definedName>
    <definedName name="fed" localSheetId="55" hidden="1">{"Riqfin97",#N/A,FALSE,"Tran";"Riqfinpro",#N/A,FALSE,"Tran"}</definedName>
    <definedName name="fed" localSheetId="56" hidden="1">{"Riqfin97",#N/A,FALSE,"Tran";"Riqfinpro",#N/A,FALSE,"Tran"}</definedName>
    <definedName name="fed" localSheetId="96" hidden="1">{"Riqfin97",#N/A,FALSE,"Tran";"Riqfinpro",#N/A,FALSE,"Tran"}</definedName>
    <definedName name="fed" localSheetId="97" hidden="1">{"Riqfin97",#N/A,FALSE,"Tran";"Riqfinpro",#N/A,FALSE,"Tran"}</definedName>
    <definedName name="fed" hidden="1">{"Riqfin97",#N/A,FALSE,"Tran";"Riqfinpro",#N/A,FALSE,"Tran"}</definedName>
    <definedName name="Fed_Taf">OFFSET(#REF!,0,0,COUNTIF(#REF!,"&lt;&gt;"""),1)</definedName>
    <definedName name="FED2_7">OFFSET(#REF!,0,0,COUNTA(#REF!))</definedName>
    <definedName name="FED2_84">OFFSET(#REF!,0,0,COUNTA(#REF!))</definedName>
    <definedName name="FED4_7">OFFSET(#REF!,0,0,COUNTA(#REF!))</definedName>
    <definedName name="FED4_84">OFFSET(#REF!,0,0,COUNTA(#REF!))</definedName>
    <definedName name="FEDall">OFFSET(#REF!,0,0,COUNTIF(#REF!,"&lt;&gt;"""),1)</definedName>
    <definedName name="FemaleDa" localSheetId="54">#REF!</definedName>
    <definedName name="FemaleDa" localSheetId="55">#REF!</definedName>
    <definedName name="FemaleDa" localSheetId="56">#REF!</definedName>
    <definedName name="FemaleDa">#REF!</definedName>
    <definedName name="fer" localSheetId="106" hidden="1">{"Riqfin97",#N/A,FALSE,"Tran";"Riqfinpro",#N/A,FALSE,"Tran"}</definedName>
    <definedName name="fer" localSheetId="121" hidden="1">{"Riqfin97",#N/A,FALSE,"Tran";"Riqfinpro",#N/A,FALSE,"Tran"}</definedName>
    <definedName name="fer" localSheetId="122" hidden="1">{"Riqfin97",#N/A,FALSE,"Tran";"Riqfinpro",#N/A,FALSE,"Tran"}</definedName>
    <definedName name="fer" localSheetId="123" hidden="1">{"Riqfin97",#N/A,FALSE,"Tran";"Riqfinpro",#N/A,FALSE,"Tran"}</definedName>
    <definedName name="fer" localSheetId="107" hidden="1">{"Riqfin97",#N/A,FALSE,"Tran";"Riqfinpro",#N/A,FALSE,"Tran"}</definedName>
    <definedName name="fer" localSheetId="125" hidden="1">{"Riqfin97",#N/A,FALSE,"Tran";"Riqfinpro",#N/A,FALSE,"Tran"}</definedName>
    <definedName name="fer" localSheetId="126" hidden="1">{"Riqfin97",#N/A,FALSE,"Tran";"Riqfinpro",#N/A,FALSE,"Tran"}</definedName>
    <definedName name="fer" localSheetId="128" hidden="1">{"Riqfin97",#N/A,FALSE,"Tran";"Riqfinpro",#N/A,FALSE,"Tran"}</definedName>
    <definedName name="fer" localSheetId="129" hidden="1">{"Riqfin97",#N/A,FALSE,"Tran";"Riqfinpro",#N/A,FALSE,"Tran"}</definedName>
    <definedName name="fer" localSheetId="130" hidden="1">{"Riqfin97",#N/A,FALSE,"Tran";"Riqfinpro",#N/A,FALSE,"Tran"}</definedName>
    <definedName name="fer" localSheetId="166" hidden="1">{"Riqfin97",#N/A,FALSE,"Tran";"Riqfinpro",#N/A,FALSE,"Tran"}</definedName>
    <definedName name="fer" localSheetId="167" hidden="1">{"Riqfin97",#N/A,FALSE,"Tran";"Riqfinpro",#N/A,FALSE,"Tran"}</definedName>
    <definedName name="fer" localSheetId="168" hidden="1">{"Riqfin97",#N/A,FALSE,"Tran";"Riqfinpro",#N/A,FALSE,"Tran"}</definedName>
    <definedName name="fer" localSheetId="174" hidden="1">{"Riqfin97",#N/A,FALSE,"Tran";"Riqfinpro",#N/A,FALSE,"Tran"}</definedName>
    <definedName name="fer" localSheetId="102" hidden="1">{"Riqfin97",#N/A,FALSE,"Tran";"Riqfinpro",#N/A,FALSE,"Tran"}</definedName>
    <definedName name="fer" localSheetId="103" hidden="1">{"Riqfin97",#N/A,FALSE,"Tran";"Riqfinpro",#N/A,FALSE,"Tran"}</definedName>
    <definedName name="fer" localSheetId="104" hidden="1">{"Riqfin97",#N/A,FALSE,"Tran";"Riqfinpro",#N/A,FALSE,"Tran"}</definedName>
    <definedName name="fer" localSheetId="105" hidden="1">{"Riqfin97",#N/A,FALSE,"Tran";"Riqfinpro",#N/A,FALSE,"Tran"}</definedName>
    <definedName name="fer" localSheetId="54" hidden="1">{"Riqfin97",#N/A,FALSE,"Tran";"Riqfinpro",#N/A,FALSE,"Tran"}</definedName>
    <definedName name="fer" localSheetId="55" hidden="1">{"Riqfin97",#N/A,FALSE,"Tran";"Riqfinpro",#N/A,FALSE,"Tran"}</definedName>
    <definedName name="FER" localSheetId="56">#N/A</definedName>
    <definedName name="fer" localSheetId="96" hidden="1">{"Riqfin97",#N/A,FALSE,"Tran";"Riqfinpro",#N/A,FALSE,"Tran"}</definedName>
    <definedName name="fer" localSheetId="97" hidden="1">{"Riqfin97",#N/A,FALSE,"Tran";"Riqfinpro",#N/A,FALSE,"Tran"}</definedName>
    <definedName name="fer" hidden="1">{"Riqfin97",#N/A,FALSE,"Tran";"Riqfinpro",#N/A,FALSE,"Tran"}</definedName>
    <definedName name="Feriado">#REF!</definedName>
    <definedName name="Feriados">#REF!</definedName>
    <definedName name="fersdsdf" hidden="1">#REF!</definedName>
    <definedName name="fertilizantes" localSheetId="123" hidden="1">#REF!</definedName>
    <definedName name="fertilizantes" localSheetId="11" hidden="1">#REF!</definedName>
    <definedName name="fertilizantes" localSheetId="76" hidden="1">#REF!</definedName>
    <definedName name="fertilizantes" localSheetId="89" hidden="1">#REF!</definedName>
    <definedName name="fertilizantes" localSheetId="90" hidden="1">#REF!</definedName>
    <definedName name="fertilizantes" hidden="1">#REF!</definedName>
    <definedName name="ferty" localSheetId="106" hidden="1">{#N/A,#N/A,FALSE,"HOJA 1";#N/A,#N/A,FALSE,"H0JA 2";#N/A,#N/A,FALSE,"HOJA3";#N/A,#N/A,FALSE,"HOJA4";#N/A,#N/A,FALSE,"HOJA5"}</definedName>
    <definedName name="ferty" localSheetId="121" hidden="1">{#N/A,#N/A,FALSE,"HOJA 1";#N/A,#N/A,FALSE,"H0JA 2";#N/A,#N/A,FALSE,"HOJA3";#N/A,#N/A,FALSE,"HOJA4";#N/A,#N/A,FALSE,"HOJA5"}</definedName>
    <definedName name="ferty" localSheetId="122" hidden="1">{#N/A,#N/A,FALSE,"HOJA 1";#N/A,#N/A,FALSE,"H0JA 2";#N/A,#N/A,FALSE,"HOJA3";#N/A,#N/A,FALSE,"HOJA4";#N/A,#N/A,FALSE,"HOJA5"}</definedName>
    <definedName name="ferty" localSheetId="123" hidden="1">{#N/A,#N/A,FALSE,"HOJA 1";#N/A,#N/A,FALSE,"H0JA 2";#N/A,#N/A,FALSE,"HOJA3";#N/A,#N/A,FALSE,"HOJA4";#N/A,#N/A,FALSE,"HOJA5"}</definedName>
    <definedName name="ferty" localSheetId="107" hidden="1">{#N/A,#N/A,FALSE,"HOJA 1";#N/A,#N/A,FALSE,"H0JA 2";#N/A,#N/A,FALSE,"HOJA3";#N/A,#N/A,FALSE,"HOJA4";#N/A,#N/A,FALSE,"HOJA5"}</definedName>
    <definedName name="ferty" localSheetId="125" hidden="1">{#N/A,#N/A,FALSE,"HOJA 1";#N/A,#N/A,FALSE,"H0JA 2";#N/A,#N/A,FALSE,"HOJA3";#N/A,#N/A,FALSE,"HOJA4";#N/A,#N/A,FALSE,"HOJA5"}</definedName>
    <definedName name="ferty" localSheetId="126" hidden="1">{#N/A,#N/A,FALSE,"HOJA 1";#N/A,#N/A,FALSE,"H0JA 2";#N/A,#N/A,FALSE,"HOJA3";#N/A,#N/A,FALSE,"HOJA4";#N/A,#N/A,FALSE,"HOJA5"}</definedName>
    <definedName name="ferty" localSheetId="128" hidden="1">{#N/A,#N/A,FALSE,"HOJA 1";#N/A,#N/A,FALSE,"H0JA 2";#N/A,#N/A,FALSE,"HOJA3";#N/A,#N/A,FALSE,"HOJA4";#N/A,#N/A,FALSE,"HOJA5"}</definedName>
    <definedName name="ferty" localSheetId="129" hidden="1">{#N/A,#N/A,FALSE,"HOJA 1";#N/A,#N/A,FALSE,"H0JA 2";#N/A,#N/A,FALSE,"HOJA3";#N/A,#N/A,FALSE,"HOJA4";#N/A,#N/A,FALSE,"HOJA5"}</definedName>
    <definedName name="ferty" localSheetId="130" hidden="1">{#N/A,#N/A,FALSE,"HOJA 1";#N/A,#N/A,FALSE,"H0JA 2";#N/A,#N/A,FALSE,"HOJA3";#N/A,#N/A,FALSE,"HOJA4";#N/A,#N/A,FALSE,"HOJA5"}</definedName>
    <definedName name="ferty" localSheetId="166" hidden="1">{#N/A,#N/A,FALSE,"HOJA 1";#N/A,#N/A,FALSE,"H0JA 2";#N/A,#N/A,FALSE,"HOJA3";#N/A,#N/A,FALSE,"HOJA4";#N/A,#N/A,FALSE,"HOJA5"}</definedName>
    <definedName name="ferty" localSheetId="167" hidden="1">{#N/A,#N/A,FALSE,"HOJA 1";#N/A,#N/A,FALSE,"H0JA 2";#N/A,#N/A,FALSE,"HOJA3";#N/A,#N/A,FALSE,"HOJA4";#N/A,#N/A,FALSE,"HOJA5"}</definedName>
    <definedName name="ferty" localSheetId="168" hidden="1">{#N/A,#N/A,FALSE,"HOJA 1";#N/A,#N/A,FALSE,"H0JA 2";#N/A,#N/A,FALSE,"HOJA3";#N/A,#N/A,FALSE,"HOJA4";#N/A,#N/A,FALSE,"HOJA5"}</definedName>
    <definedName name="ferty" localSheetId="174" hidden="1">{#N/A,#N/A,FALSE,"HOJA 1";#N/A,#N/A,FALSE,"H0JA 2";#N/A,#N/A,FALSE,"HOJA3";#N/A,#N/A,FALSE,"HOJA4";#N/A,#N/A,FALSE,"HOJA5"}</definedName>
    <definedName name="ferty" localSheetId="102" hidden="1">{#N/A,#N/A,FALSE,"HOJA 1";#N/A,#N/A,FALSE,"H0JA 2";#N/A,#N/A,FALSE,"HOJA3";#N/A,#N/A,FALSE,"HOJA4";#N/A,#N/A,FALSE,"HOJA5"}</definedName>
    <definedName name="ferty" localSheetId="103" hidden="1">{#N/A,#N/A,FALSE,"HOJA 1";#N/A,#N/A,FALSE,"H0JA 2";#N/A,#N/A,FALSE,"HOJA3";#N/A,#N/A,FALSE,"HOJA4";#N/A,#N/A,FALSE,"HOJA5"}</definedName>
    <definedName name="ferty" localSheetId="104" hidden="1">{#N/A,#N/A,FALSE,"HOJA 1";#N/A,#N/A,FALSE,"H0JA 2";#N/A,#N/A,FALSE,"HOJA3";#N/A,#N/A,FALSE,"HOJA4";#N/A,#N/A,FALSE,"HOJA5"}</definedName>
    <definedName name="ferty" localSheetId="105" hidden="1">{#N/A,#N/A,FALSE,"HOJA 1";#N/A,#N/A,FALSE,"H0JA 2";#N/A,#N/A,FALSE,"HOJA3";#N/A,#N/A,FALSE,"HOJA4";#N/A,#N/A,FALSE,"HOJA5"}</definedName>
    <definedName name="ferty" localSheetId="18" hidden="1">{#N/A,#N/A,FALSE,"HOJA 1";#N/A,#N/A,FALSE,"H0JA 2";#N/A,#N/A,FALSE,"HOJA3";#N/A,#N/A,FALSE,"HOJA4";#N/A,#N/A,FALSE,"HOJA5"}</definedName>
    <definedName name="ferty" localSheetId="19" hidden="1">{#N/A,#N/A,FALSE,"HOJA 1";#N/A,#N/A,FALSE,"H0JA 2";#N/A,#N/A,FALSE,"HOJA3";#N/A,#N/A,FALSE,"HOJA4";#N/A,#N/A,FALSE,"HOJA5"}</definedName>
    <definedName name="ferty" localSheetId="23" hidden="1">{#N/A,#N/A,FALSE,"HOJA 1";#N/A,#N/A,FALSE,"H0JA 2";#N/A,#N/A,FALSE,"HOJA3";#N/A,#N/A,FALSE,"HOJA4";#N/A,#N/A,FALSE,"HOJA5"}</definedName>
    <definedName name="ferty" localSheetId="25" hidden="1">{#N/A,#N/A,FALSE,"HOJA 1";#N/A,#N/A,FALSE,"H0JA 2";#N/A,#N/A,FALSE,"HOJA3";#N/A,#N/A,FALSE,"HOJA4";#N/A,#N/A,FALSE,"HOJA5"}</definedName>
    <definedName name="ferty" localSheetId="26" hidden="1">{#N/A,#N/A,FALSE,"HOJA 1";#N/A,#N/A,FALSE,"H0JA 2";#N/A,#N/A,FALSE,"HOJA3";#N/A,#N/A,FALSE,"HOJA4";#N/A,#N/A,FALSE,"HOJA5"}</definedName>
    <definedName name="ferty" localSheetId="2" hidden="1">{#N/A,#N/A,FALSE,"HOJA 1";#N/A,#N/A,FALSE,"H0JA 2";#N/A,#N/A,FALSE,"HOJA3";#N/A,#N/A,FALSE,"HOJA4";#N/A,#N/A,FALSE,"HOJA5"}</definedName>
    <definedName name="ferty" localSheetId="36" hidden="1">{#N/A,#N/A,FALSE,"HOJA 1";#N/A,#N/A,FALSE,"H0JA 2";#N/A,#N/A,FALSE,"HOJA3";#N/A,#N/A,FALSE,"HOJA4";#N/A,#N/A,FALSE,"HOJA5"}</definedName>
    <definedName name="ferty" localSheetId="37" hidden="1">{#N/A,#N/A,FALSE,"HOJA 1";#N/A,#N/A,FALSE,"H0JA 2";#N/A,#N/A,FALSE,"HOJA3";#N/A,#N/A,FALSE,"HOJA4";#N/A,#N/A,FALSE,"HOJA5"}</definedName>
    <definedName name="ferty" localSheetId="38" hidden="1">{#N/A,#N/A,FALSE,"HOJA 1";#N/A,#N/A,FALSE,"H0JA 2";#N/A,#N/A,FALSE,"HOJA3";#N/A,#N/A,FALSE,"HOJA4";#N/A,#N/A,FALSE,"HOJA5"}</definedName>
    <definedName name="ferty" localSheetId="43" hidden="1">{#N/A,#N/A,FALSE,"HOJA 1";#N/A,#N/A,FALSE,"H0JA 2";#N/A,#N/A,FALSE,"HOJA3";#N/A,#N/A,FALSE,"HOJA4";#N/A,#N/A,FALSE,"HOJA5"}</definedName>
    <definedName name="ferty" localSheetId="44" hidden="1">{#N/A,#N/A,FALSE,"HOJA 1";#N/A,#N/A,FALSE,"H0JA 2";#N/A,#N/A,FALSE,"HOJA3";#N/A,#N/A,FALSE,"HOJA4";#N/A,#N/A,FALSE,"HOJA5"}</definedName>
    <definedName name="ferty" localSheetId="45" hidden="1">{#N/A,#N/A,FALSE,"HOJA 1";#N/A,#N/A,FALSE,"H0JA 2";#N/A,#N/A,FALSE,"HOJA3";#N/A,#N/A,FALSE,"HOJA4";#N/A,#N/A,FALSE,"HOJA5"}</definedName>
    <definedName name="ferty" localSheetId="47" hidden="1">{#N/A,#N/A,FALSE,"HOJA 1";#N/A,#N/A,FALSE,"H0JA 2";#N/A,#N/A,FALSE,"HOJA3";#N/A,#N/A,FALSE,"HOJA4";#N/A,#N/A,FALSE,"HOJA5"}</definedName>
    <definedName name="ferty" localSheetId="54" hidden="1">{#N/A,#N/A,FALSE,"HOJA 1";#N/A,#N/A,FALSE,"H0JA 2";#N/A,#N/A,FALSE,"HOJA3";#N/A,#N/A,FALSE,"HOJA4";#N/A,#N/A,FALSE,"HOJA5"}</definedName>
    <definedName name="ferty" localSheetId="55" hidden="1">{#N/A,#N/A,FALSE,"HOJA 1";#N/A,#N/A,FALSE,"H0JA 2";#N/A,#N/A,FALSE,"HOJA3";#N/A,#N/A,FALSE,"HOJA4";#N/A,#N/A,FALSE,"HOJA5"}</definedName>
    <definedName name="ferty" localSheetId="56" hidden="1">{#N/A,#N/A,FALSE,"HOJA 1";#N/A,#N/A,FALSE,"H0JA 2";#N/A,#N/A,FALSE,"HOJA3";#N/A,#N/A,FALSE,"HOJA4";#N/A,#N/A,FALSE,"HOJA5"}</definedName>
    <definedName name="ferty" localSheetId="66" hidden="1">{#N/A,#N/A,FALSE,"HOJA 1";#N/A,#N/A,FALSE,"H0JA 2";#N/A,#N/A,FALSE,"HOJA3";#N/A,#N/A,FALSE,"HOJA4";#N/A,#N/A,FALSE,"HOJA5"}</definedName>
    <definedName name="ferty" localSheetId="67" hidden="1">{#N/A,#N/A,FALSE,"HOJA 1";#N/A,#N/A,FALSE,"H0JA 2";#N/A,#N/A,FALSE,"HOJA3";#N/A,#N/A,FALSE,"HOJA4";#N/A,#N/A,FALSE,"HOJA5"}</definedName>
    <definedName name="ferty" localSheetId="70" hidden="1">{#N/A,#N/A,FALSE,"HOJA 1";#N/A,#N/A,FALSE,"H0JA 2";#N/A,#N/A,FALSE,"HOJA3";#N/A,#N/A,FALSE,"HOJA4";#N/A,#N/A,FALSE,"HOJA5"}</definedName>
    <definedName name="ferty" localSheetId="71" hidden="1">{#N/A,#N/A,FALSE,"HOJA 1";#N/A,#N/A,FALSE,"H0JA 2";#N/A,#N/A,FALSE,"HOJA3";#N/A,#N/A,FALSE,"HOJA4";#N/A,#N/A,FALSE,"HOJA5"}</definedName>
    <definedName name="ferty" localSheetId="72" hidden="1">{#N/A,#N/A,FALSE,"HOJA 1";#N/A,#N/A,FALSE,"H0JA 2";#N/A,#N/A,FALSE,"HOJA3";#N/A,#N/A,FALSE,"HOJA4";#N/A,#N/A,FALSE,"HOJA5"}</definedName>
    <definedName name="ferty" localSheetId="73" hidden="1">{#N/A,#N/A,FALSE,"HOJA 1";#N/A,#N/A,FALSE,"H0JA 2";#N/A,#N/A,FALSE,"HOJA3";#N/A,#N/A,FALSE,"HOJA4";#N/A,#N/A,FALSE,"HOJA5"}</definedName>
    <definedName name="ferty" localSheetId="74" hidden="1">{#N/A,#N/A,FALSE,"HOJA 1";#N/A,#N/A,FALSE,"H0JA 2";#N/A,#N/A,FALSE,"HOJA3";#N/A,#N/A,FALSE,"HOJA4";#N/A,#N/A,FALSE,"HOJA5"}</definedName>
    <definedName name="ferty" localSheetId="75" hidden="1">{#N/A,#N/A,FALSE,"HOJA 1";#N/A,#N/A,FALSE,"H0JA 2";#N/A,#N/A,FALSE,"HOJA3";#N/A,#N/A,FALSE,"HOJA4";#N/A,#N/A,FALSE,"HOJA5"}</definedName>
    <definedName name="ferty" localSheetId="76" hidden="1">{#N/A,#N/A,FALSE,"HOJA 1";#N/A,#N/A,FALSE,"H0JA 2";#N/A,#N/A,FALSE,"HOJA3";#N/A,#N/A,FALSE,"HOJA4";#N/A,#N/A,FALSE,"HOJA5"}</definedName>
    <definedName name="ferty" localSheetId="77" hidden="1">{#N/A,#N/A,FALSE,"HOJA 1";#N/A,#N/A,FALSE,"H0JA 2";#N/A,#N/A,FALSE,"HOJA3";#N/A,#N/A,FALSE,"HOJA4";#N/A,#N/A,FALSE,"HOJA5"}</definedName>
    <definedName name="ferty" localSheetId="78" hidden="1">{#N/A,#N/A,FALSE,"HOJA 1";#N/A,#N/A,FALSE,"H0JA 2";#N/A,#N/A,FALSE,"HOJA3";#N/A,#N/A,FALSE,"HOJA4";#N/A,#N/A,FALSE,"HOJA5"}</definedName>
    <definedName name="ferty" localSheetId="79" hidden="1">{#N/A,#N/A,FALSE,"HOJA 1";#N/A,#N/A,FALSE,"H0JA 2";#N/A,#N/A,FALSE,"HOJA3";#N/A,#N/A,FALSE,"HOJA4";#N/A,#N/A,FALSE,"HOJA5"}</definedName>
    <definedName name="ferty" localSheetId="82" hidden="1">{#N/A,#N/A,FALSE,"HOJA 1";#N/A,#N/A,FALSE,"H0JA 2";#N/A,#N/A,FALSE,"HOJA3";#N/A,#N/A,FALSE,"HOJA4";#N/A,#N/A,FALSE,"HOJA5"}</definedName>
    <definedName name="ferty" localSheetId="83" hidden="1">{#N/A,#N/A,FALSE,"HOJA 1";#N/A,#N/A,FALSE,"H0JA 2";#N/A,#N/A,FALSE,"HOJA3";#N/A,#N/A,FALSE,"HOJA4";#N/A,#N/A,FALSE,"HOJA5"}</definedName>
    <definedName name="ferty" localSheetId="84" hidden="1">{#N/A,#N/A,FALSE,"HOJA 1";#N/A,#N/A,FALSE,"H0JA 2";#N/A,#N/A,FALSE,"HOJA3";#N/A,#N/A,FALSE,"HOJA4";#N/A,#N/A,FALSE,"HOJA5"}</definedName>
    <definedName name="ferty" localSheetId="89" hidden="1">{#N/A,#N/A,FALSE,"HOJA 1";#N/A,#N/A,FALSE,"H0JA 2";#N/A,#N/A,FALSE,"HOJA3";#N/A,#N/A,FALSE,"HOJA4";#N/A,#N/A,FALSE,"HOJA5"}</definedName>
    <definedName name="ferty" localSheetId="90" hidden="1">{#N/A,#N/A,FALSE,"HOJA 1";#N/A,#N/A,FALSE,"H0JA 2";#N/A,#N/A,FALSE,"HOJA3";#N/A,#N/A,FALSE,"HOJA4";#N/A,#N/A,FALSE,"HOJA5"}</definedName>
    <definedName name="ferty" localSheetId="96" hidden="1">{#N/A,#N/A,FALSE,"HOJA 1";#N/A,#N/A,FALSE,"H0JA 2";#N/A,#N/A,FALSE,"HOJA3";#N/A,#N/A,FALSE,"HOJA4";#N/A,#N/A,FALSE,"HOJA5"}</definedName>
    <definedName name="ferty" localSheetId="97" hidden="1">{#N/A,#N/A,FALSE,"HOJA 1";#N/A,#N/A,FALSE,"H0JA 2";#N/A,#N/A,FALSE,"HOJA3";#N/A,#N/A,FALSE,"HOJA4";#N/A,#N/A,FALSE,"HOJA5"}</definedName>
    <definedName name="ferty" localSheetId="0" hidden="1">{#N/A,#N/A,FALSE,"HOJA 1";#N/A,#N/A,FALSE,"H0JA 2";#N/A,#N/A,FALSE,"HOJA3";#N/A,#N/A,FALSE,"HOJA4";#N/A,#N/A,FALSE,"HOJA5"}</definedName>
    <definedName name="ferty" hidden="1">{#N/A,#N/A,FALSE,"HOJA 1";#N/A,#N/A,FALSE,"H0JA 2";#N/A,#N/A,FALSE,"HOJA3";#N/A,#N/A,FALSE,"HOJA4";#N/A,#N/A,FALSE,"HOJA5"}</definedName>
    <definedName name="FEWFEFWEF" localSheetId="103">#REF!</definedName>
    <definedName name="FEWFEFWEF" localSheetId="104">#REF!</definedName>
    <definedName name="FEWFEFWEF" localSheetId="54">#REF!</definedName>
    <definedName name="FEWFEFWEF">#REF!</definedName>
    <definedName name="ff" localSheetId="106" hidden="1">{"CAJA_SET96",#N/A,FALSE,"CAJA3";"ING_CORR_SET96",#N/A,FALSE,"CAJA3";"SUNAT_AD_SET96",#N/A,FALSE,"ADUANAS"}</definedName>
    <definedName name="ff" localSheetId="121" hidden="1">{"CAJA_SET96",#N/A,FALSE,"CAJA3";"ING_CORR_SET96",#N/A,FALSE,"CAJA3";"SUNAT_AD_SET96",#N/A,FALSE,"ADUANAS"}</definedName>
    <definedName name="ff" localSheetId="122" hidden="1">{"CAJA_SET96",#N/A,FALSE,"CAJA3";"ING_CORR_SET96",#N/A,FALSE,"CAJA3";"SUNAT_AD_SET96",#N/A,FALSE,"ADUANAS"}</definedName>
    <definedName name="ff" localSheetId="123" hidden="1">{"CAJA_SET96",#N/A,FALSE,"CAJA3";"ING_CORR_SET96",#N/A,FALSE,"CAJA3";"SUNAT_AD_SET96",#N/A,FALSE,"ADUANAS"}</definedName>
    <definedName name="ff" localSheetId="107" hidden="1">{"CAJA_SET96",#N/A,FALSE,"CAJA3";"ING_CORR_SET96",#N/A,FALSE,"CAJA3";"SUNAT_AD_SET96",#N/A,FALSE,"ADUANAS"}</definedName>
    <definedName name="ff" localSheetId="125" hidden="1">{"CAJA_SET96",#N/A,FALSE,"CAJA3";"ING_CORR_SET96",#N/A,FALSE,"CAJA3";"SUNAT_AD_SET96",#N/A,FALSE,"ADUANAS"}</definedName>
    <definedName name="ff" localSheetId="126" hidden="1">{"CAJA_SET96",#N/A,FALSE,"CAJA3";"ING_CORR_SET96",#N/A,FALSE,"CAJA3";"SUNAT_AD_SET96",#N/A,FALSE,"ADUANAS"}</definedName>
    <definedName name="ff" localSheetId="128" hidden="1">{"CAJA_SET96",#N/A,FALSE,"CAJA3";"ING_CORR_SET96",#N/A,FALSE,"CAJA3";"SUNAT_AD_SET96",#N/A,FALSE,"ADUANAS"}</definedName>
    <definedName name="ff" localSheetId="129" hidden="1">{"CAJA_SET96",#N/A,FALSE,"CAJA3";"ING_CORR_SET96",#N/A,FALSE,"CAJA3";"SUNAT_AD_SET96",#N/A,FALSE,"ADUANAS"}</definedName>
    <definedName name="ff" localSheetId="130" hidden="1">{"CAJA_SET96",#N/A,FALSE,"CAJA3";"ING_CORR_SET96",#N/A,FALSE,"CAJA3";"SUNAT_AD_SET96",#N/A,FALSE,"ADUANAS"}</definedName>
    <definedName name="ff" localSheetId="166" hidden="1">{"Tab1",#N/A,FALSE,"P";"Tab2",#N/A,FALSE,"P"}</definedName>
    <definedName name="ff" localSheetId="167" hidden="1">{"CAJA_SET96",#N/A,FALSE,"CAJA3";"ING_CORR_SET96",#N/A,FALSE,"CAJA3";"SUNAT_AD_SET96",#N/A,FALSE,"ADUANAS"}</definedName>
    <definedName name="ff" localSheetId="168" hidden="1">{"CAJA_SET96",#N/A,FALSE,"CAJA3";"ING_CORR_SET96",#N/A,FALSE,"CAJA3";"SUNAT_AD_SET96",#N/A,FALSE,"ADUANAS"}</definedName>
    <definedName name="ff" localSheetId="174" hidden="1">{"CAJA_SET96",#N/A,FALSE,"CAJA3";"ING_CORR_SET96",#N/A,FALSE,"CAJA3";"SUNAT_AD_SET96",#N/A,FALSE,"ADUANAS"}</definedName>
    <definedName name="ff" localSheetId="102" hidden="1">{"CAJA_SET96",#N/A,FALSE,"CAJA3";"ING_CORR_SET96",#N/A,FALSE,"CAJA3";"SUNAT_AD_SET96",#N/A,FALSE,"ADUANAS"}</definedName>
    <definedName name="ff" localSheetId="103" hidden="1">{"CAJA_SET96",#N/A,FALSE,"CAJA3";"ING_CORR_SET96",#N/A,FALSE,"CAJA3";"SUNAT_AD_SET96",#N/A,FALSE,"ADUANAS"}</definedName>
    <definedName name="ff" localSheetId="104" hidden="1">{"CAJA_SET96",#N/A,FALSE,"CAJA3";"ING_CORR_SET96",#N/A,FALSE,"CAJA3";"SUNAT_AD_SET96",#N/A,FALSE,"ADUANAS"}</definedName>
    <definedName name="ff" localSheetId="105" hidden="1">{"CAJA_SET96",#N/A,FALSE,"CAJA3";"ING_CORR_SET96",#N/A,FALSE,"CAJA3";"SUNAT_AD_SET96",#N/A,FALSE,"ADUANAS"}</definedName>
    <definedName name="ff" localSheetId="18" hidden="1">{"CAJA_SET96",#N/A,FALSE,"CAJA3";"ING_CORR_SET96",#N/A,FALSE,"CAJA3";"SUNAT_AD_SET96",#N/A,FALSE,"ADUANAS"}</definedName>
    <definedName name="ff" localSheetId="1" hidden="1">{"CAJA_SET96",#N/A,FALSE,"CAJA3";"ING_CORR_SET96",#N/A,FALSE,"CAJA3";"SUNAT_AD_SET96",#N/A,FALSE,"ADUANAS"}</definedName>
    <definedName name="ff" localSheetId="19" hidden="1">{"CAJA_SET96",#N/A,FALSE,"CAJA3";"ING_CORR_SET96",#N/A,FALSE,"CAJA3";"SUNAT_AD_SET96",#N/A,FALSE,"ADUANAS"}</definedName>
    <definedName name="ff" localSheetId="23" hidden="1">{"CAJA_SET96",#N/A,FALSE,"CAJA3";"ING_CORR_SET96",#N/A,FALSE,"CAJA3";"SUNAT_AD_SET96",#N/A,FALSE,"ADUANAS"}</definedName>
    <definedName name="ff" localSheetId="25" hidden="1">{"CAJA_SET96",#N/A,FALSE,"CAJA3";"ING_CORR_SET96",#N/A,FALSE,"CAJA3";"SUNAT_AD_SET96",#N/A,FALSE,"ADUANAS"}</definedName>
    <definedName name="ff" localSheetId="26" hidden="1">{"CAJA_SET96",#N/A,FALSE,"CAJA3";"ING_CORR_SET96",#N/A,FALSE,"CAJA3";"SUNAT_AD_SET96",#N/A,FALSE,"ADUANAS"}</definedName>
    <definedName name="ff" localSheetId="2" hidden="1">{"CAJA_SET96",#N/A,FALSE,"CAJA3";"ING_CORR_SET96",#N/A,FALSE,"CAJA3";"SUNAT_AD_SET96",#N/A,FALSE,"ADUANAS"}</definedName>
    <definedName name="ff" localSheetId="36" hidden="1">{"CAJA_SET96",#N/A,FALSE,"CAJA3";"ING_CORR_SET96",#N/A,FALSE,"CAJA3";"SUNAT_AD_SET96",#N/A,FALSE,"ADUANAS"}</definedName>
    <definedName name="ff" localSheetId="37" hidden="1">{"CAJA_SET96",#N/A,FALSE,"CAJA3";"ING_CORR_SET96",#N/A,FALSE,"CAJA3";"SUNAT_AD_SET96",#N/A,FALSE,"ADUANAS"}</definedName>
    <definedName name="ff" localSheetId="38" hidden="1">{"CAJA_SET96",#N/A,FALSE,"CAJA3";"ING_CORR_SET96",#N/A,FALSE,"CAJA3";"SUNAT_AD_SET96",#N/A,FALSE,"ADUANAS"}</definedName>
    <definedName name="ff" localSheetId="43" hidden="1">{"CAJA_SET96",#N/A,FALSE,"CAJA3";"ING_CORR_SET96",#N/A,FALSE,"CAJA3";"SUNAT_AD_SET96",#N/A,FALSE,"ADUANAS"}</definedName>
    <definedName name="ff" localSheetId="44" hidden="1">{"CAJA_SET96",#N/A,FALSE,"CAJA3";"ING_CORR_SET96",#N/A,FALSE,"CAJA3";"SUNAT_AD_SET96",#N/A,FALSE,"ADUANAS"}</definedName>
    <definedName name="ff" localSheetId="45" hidden="1">{"CAJA_SET96",#N/A,FALSE,"CAJA3";"ING_CORR_SET96",#N/A,FALSE,"CAJA3";"SUNAT_AD_SET96",#N/A,FALSE,"ADUANAS"}</definedName>
    <definedName name="ff" localSheetId="47" hidden="1">{"CAJA_SET96",#N/A,FALSE,"CAJA3";"ING_CORR_SET96",#N/A,FALSE,"CAJA3";"SUNAT_AD_SET96",#N/A,FALSE,"ADUANAS"}</definedName>
    <definedName name="ff" localSheetId="4" hidden="1">{"CAJA_SET96",#N/A,FALSE,"CAJA3";"ING_CORR_SET96",#N/A,FALSE,"CAJA3";"SUNAT_AD_SET96",#N/A,FALSE,"ADUANAS"}</definedName>
    <definedName name="ff" localSheetId="54" hidden="1">{"CAJA_SET96",#N/A,FALSE,"CAJA3";"ING_CORR_SET96",#N/A,FALSE,"CAJA3";"SUNAT_AD_SET96",#N/A,FALSE,"ADUANAS"}</definedName>
    <definedName name="ff" localSheetId="55" hidden="1">{"CAJA_SET96",#N/A,FALSE,"CAJA3";"ING_CORR_SET96",#N/A,FALSE,"CAJA3";"SUNAT_AD_SET96",#N/A,FALSE,"ADUANAS"}</definedName>
    <definedName name="ff" localSheetId="56">#REF!</definedName>
    <definedName name="ff" localSheetId="66" hidden="1">{"CAJA_SET96",#N/A,FALSE,"CAJA3";"ING_CORR_SET96",#N/A,FALSE,"CAJA3";"SUNAT_AD_SET96",#N/A,FALSE,"ADUANAS"}</definedName>
    <definedName name="ff" localSheetId="67" hidden="1">{"CAJA_SET96",#N/A,FALSE,"CAJA3";"ING_CORR_SET96",#N/A,FALSE,"CAJA3";"SUNAT_AD_SET96",#N/A,FALSE,"ADUANAS"}</definedName>
    <definedName name="ff" localSheetId="70" hidden="1">{"CAJA_SET96",#N/A,FALSE,"CAJA3";"ING_CORR_SET96",#N/A,FALSE,"CAJA3";"SUNAT_AD_SET96",#N/A,FALSE,"ADUANAS"}</definedName>
    <definedName name="ff" localSheetId="71" hidden="1">{"CAJA_SET96",#N/A,FALSE,"CAJA3";"ING_CORR_SET96",#N/A,FALSE,"CAJA3";"SUNAT_AD_SET96",#N/A,FALSE,"ADUANAS"}</definedName>
    <definedName name="ff" localSheetId="72" hidden="1">{"CAJA_SET96",#N/A,FALSE,"CAJA3";"ING_CORR_SET96",#N/A,FALSE,"CAJA3";"SUNAT_AD_SET96",#N/A,FALSE,"ADUANAS"}</definedName>
    <definedName name="ff" localSheetId="73" hidden="1">{"CAJA_SET96",#N/A,FALSE,"CAJA3";"ING_CORR_SET96",#N/A,FALSE,"CAJA3";"SUNAT_AD_SET96",#N/A,FALSE,"ADUANAS"}</definedName>
    <definedName name="ff" localSheetId="74" hidden="1">{"CAJA_SET96",#N/A,FALSE,"CAJA3";"ING_CORR_SET96",#N/A,FALSE,"CAJA3";"SUNAT_AD_SET96",#N/A,FALSE,"ADUANAS"}</definedName>
    <definedName name="ff" localSheetId="75" hidden="1">{"CAJA_SET96",#N/A,FALSE,"CAJA3";"ING_CORR_SET96",#N/A,FALSE,"CAJA3";"SUNAT_AD_SET96",#N/A,FALSE,"ADUANAS"}</definedName>
    <definedName name="ff" localSheetId="76" hidden="1">{"CAJA_SET96",#N/A,FALSE,"CAJA3";"ING_CORR_SET96",#N/A,FALSE,"CAJA3";"SUNAT_AD_SET96",#N/A,FALSE,"ADUANAS"}</definedName>
    <definedName name="ff" localSheetId="77" hidden="1">{"CAJA_SET96",#N/A,FALSE,"CAJA3";"ING_CORR_SET96",#N/A,FALSE,"CAJA3";"SUNAT_AD_SET96",#N/A,FALSE,"ADUANAS"}</definedName>
    <definedName name="ff" localSheetId="78" hidden="1">{"CAJA_SET96",#N/A,FALSE,"CAJA3";"ING_CORR_SET96",#N/A,FALSE,"CAJA3";"SUNAT_AD_SET96",#N/A,FALSE,"ADUANAS"}</definedName>
    <definedName name="ff" localSheetId="79" hidden="1">{"CAJA_SET96",#N/A,FALSE,"CAJA3";"ING_CORR_SET96",#N/A,FALSE,"CAJA3";"SUNAT_AD_SET96",#N/A,FALSE,"ADUANAS"}</definedName>
    <definedName name="ff" localSheetId="82" hidden="1">{"CAJA_SET96",#N/A,FALSE,"CAJA3";"ING_CORR_SET96",#N/A,FALSE,"CAJA3";"SUNAT_AD_SET96",#N/A,FALSE,"ADUANAS"}</definedName>
    <definedName name="ff" localSheetId="83" hidden="1">{"CAJA_SET96",#N/A,FALSE,"CAJA3";"ING_CORR_SET96",#N/A,FALSE,"CAJA3";"SUNAT_AD_SET96",#N/A,FALSE,"ADUANAS"}</definedName>
    <definedName name="ff" localSheetId="84" hidden="1">{"CAJA_SET96",#N/A,FALSE,"CAJA3";"ING_CORR_SET96",#N/A,FALSE,"CAJA3";"SUNAT_AD_SET96",#N/A,FALSE,"ADUANAS"}</definedName>
    <definedName name="ff" localSheetId="89" hidden="1">{"CAJA_SET96",#N/A,FALSE,"CAJA3";"ING_CORR_SET96",#N/A,FALSE,"CAJA3";"SUNAT_AD_SET96",#N/A,FALSE,"ADUANAS"}</definedName>
    <definedName name="ff" localSheetId="90" hidden="1">{"CAJA_SET96",#N/A,FALSE,"CAJA3";"ING_CORR_SET96",#N/A,FALSE,"CAJA3";"SUNAT_AD_SET96",#N/A,FALSE,"ADUANAS"}</definedName>
    <definedName name="ff" localSheetId="96" hidden="1">{"CAJA_SET96",#N/A,FALSE,"CAJA3";"ING_CORR_SET96",#N/A,FALSE,"CAJA3";"SUNAT_AD_SET96",#N/A,FALSE,"ADUANAS"}</definedName>
    <definedName name="ff" localSheetId="97" hidden="1">{"CAJA_SET96",#N/A,FALSE,"CAJA3";"ING_CORR_SET96",#N/A,FALSE,"CAJA3";"SUNAT_AD_SET96",#N/A,FALSE,"ADUANAS"}</definedName>
    <definedName name="ff" localSheetId="0" hidden="1">{"CAJA_SET96",#N/A,FALSE,"CAJA3";"ING_CORR_SET96",#N/A,FALSE,"CAJA3";"SUNAT_AD_SET96",#N/A,FALSE,"ADUANAS"}</definedName>
    <definedName name="ff" hidden="1">{"CAJA_SET96",#N/A,FALSE,"CAJA3";"ING_CORR_SET96",#N/A,FALSE,"CAJA3";"SUNAT_AD_SET96",#N/A,FALSE,"ADUANAS"}</definedName>
    <definedName name="ff_1" localSheetId="106" hidden="1">{"CAJA_SET96",#N/A,FALSE,"CAJA3";"ING_CORR_SET96",#N/A,FALSE,"CAJA3";"SUNAT_AD_SET96",#N/A,FALSE,"ADUANAS"}</definedName>
    <definedName name="ff_1" localSheetId="121" hidden="1">{"CAJA_SET96",#N/A,FALSE,"CAJA3";"ING_CORR_SET96",#N/A,FALSE,"CAJA3";"SUNAT_AD_SET96",#N/A,FALSE,"ADUANAS"}</definedName>
    <definedName name="ff_1" localSheetId="122" hidden="1">{"CAJA_SET96",#N/A,FALSE,"CAJA3";"ING_CORR_SET96",#N/A,FALSE,"CAJA3";"SUNAT_AD_SET96",#N/A,FALSE,"ADUANAS"}</definedName>
    <definedName name="ff_1" localSheetId="123" hidden="1">{"CAJA_SET96",#N/A,FALSE,"CAJA3";"ING_CORR_SET96",#N/A,FALSE,"CAJA3";"SUNAT_AD_SET96",#N/A,FALSE,"ADUANAS"}</definedName>
    <definedName name="ff_1" localSheetId="107" hidden="1">{"CAJA_SET96",#N/A,FALSE,"CAJA3";"ING_CORR_SET96",#N/A,FALSE,"CAJA3";"SUNAT_AD_SET96",#N/A,FALSE,"ADUANAS"}</definedName>
    <definedName name="ff_1" localSheetId="125" hidden="1">{"CAJA_SET96",#N/A,FALSE,"CAJA3";"ING_CORR_SET96",#N/A,FALSE,"CAJA3";"SUNAT_AD_SET96",#N/A,FALSE,"ADUANAS"}</definedName>
    <definedName name="ff_1" localSheetId="126" hidden="1">{"CAJA_SET96",#N/A,FALSE,"CAJA3";"ING_CORR_SET96",#N/A,FALSE,"CAJA3";"SUNAT_AD_SET96",#N/A,FALSE,"ADUANAS"}</definedName>
    <definedName name="ff_1" localSheetId="128" hidden="1">{"CAJA_SET96",#N/A,FALSE,"CAJA3";"ING_CORR_SET96",#N/A,FALSE,"CAJA3";"SUNAT_AD_SET96",#N/A,FALSE,"ADUANAS"}</definedName>
    <definedName name="ff_1" localSheetId="129" hidden="1">{"CAJA_SET96",#N/A,FALSE,"CAJA3";"ING_CORR_SET96",#N/A,FALSE,"CAJA3";"SUNAT_AD_SET96",#N/A,FALSE,"ADUANAS"}</definedName>
    <definedName name="ff_1" localSheetId="130" hidden="1">{"CAJA_SET96",#N/A,FALSE,"CAJA3";"ING_CORR_SET96",#N/A,FALSE,"CAJA3";"SUNAT_AD_SET96",#N/A,FALSE,"ADUANAS"}</definedName>
    <definedName name="ff_1" localSheetId="166" hidden="1">{"CAJA_SET96",#N/A,FALSE,"CAJA3";"ING_CORR_SET96",#N/A,FALSE,"CAJA3";"SUNAT_AD_SET96",#N/A,FALSE,"ADUANAS"}</definedName>
    <definedName name="ff_1" localSheetId="167" hidden="1">{"CAJA_SET96",#N/A,FALSE,"CAJA3";"ING_CORR_SET96",#N/A,FALSE,"CAJA3";"SUNAT_AD_SET96",#N/A,FALSE,"ADUANAS"}</definedName>
    <definedName name="ff_1" localSheetId="168" hidden="1">{"CAJA_SET96",#N/A,FALSE,"CAJA3";"ING_CORR_SET96",#N/A,FALSE,"CAJA3";"SUNAT_AD_SET96",#N/A,FALSE,"ADUANAS"}</definedName>
    <definedName name="ff_1" localSheetId="174" hidden="1">{"CAJA_SET96",#N/A,FALSE,"CAJA3";"ING_CORR_SET96",#N/A,FALSE,"CAJA3";"SUNAT_AD_SET96",#N/A,FALSE,"ADUANAS"}</definedName>
    <definedName name="ff_1" localSheetId="102" hidden="1">{"CAJA_SET96",#N/A,FALSE,"CAJA3";"ING_CORR_SET96",#N/A,FALSE,"CAJA3";"SUNAT_AD_SET96",#N/A,FALSE,"ADUANAS"}</definedName>
    <definedName name="ff_1" localSheetId="103" hidden="1">{"CAJA_SET96",#N/A,FALSE,"CAJA3";"ING_CORR_SET96",#N/A,FALSE,"CAJA3";"SUNAT_AD_SET96",#N/A,FALSE,"ADUANAS"}</definedName>
    <definedName name="ff_1" localSheetId="104" hidden="1">{"CAJA_SET96",#N/A,FALSE,"CAJA3";"ING_CORR_SET96",#N/A,FALSE,"CAJA3";"SUNAT_AD_SET96",#N/A,FALSE,"ADUANAS"}</definedName>
    <definedName name="ff_1" localSheetId="105" hidden="1">{"CAJA_SET96",#N/A,FALSE,"CAJA3";"ING_CORR_SET96",#N/A,FALSE,"CAJA3";"SUNAT_AD_SET96",#N/A,FALSE,"ADUANAS"}</definedName>
    <definedName name="ff_1" localSheetId="18" hidden="1">{"CAJA_SET96",#N/A,FALSE,"CAJA3";"ING_CORR_SET96",#N/A,FALSE,"CAJA3";"SUNAT_AD_SET96",#N/A,FALSE,"ADUANAS"}</definedName>
    <definedName name="ff_1" localSheetId="19" hidden="1">{"CAJA_SET96",#N/A,FALSE,"CAJA3";"ING_CORR_SET96",#N/A,FALSE,"CAJA3";"SUNAT_AD_SET96",#N/A,FALSE,"ADUANAS"}</definedName>
    <definedName name="ff_1" localSheetId="23" hidden="1">{"CAJA_SET96",#N/A,FALSE,"CAJA3";"ING_CORR_SET96",#N/A,FALSE,"CAJA3";"SUNAT_AD_SET96",#N/A,FALSE,"ADUANAS"}</definedName>
    <definedName name="ff_1" localSheetId="25" hidden="1">{"CAJA_SET96",#N/A,FALSE,"CAJA3";"ING_CORR_SET96",#N/A,FALSE,"CAJA3";"SUNAT_AD_SET96",#N/A,FALSE,"ADUANAS"}</definedName>
    <definedName name="ff_1" localSheetId="26" hidden="1">{"CAJA_SET96",#N/A,FALSE,"CAJA3";"ING_CORR_SET96",#N/A,FALSE,"CAJA3";"SUNAT_AD_SET96",#N/A,FALSE,"ADUANAS"}</definedName>
    <definedName name="ff_1" localSheetId="2" hidden="1">{"CAJA_SET96",#N/A,FALSE,"CAJA3";"ING_CORR_SET96",#N/A,FALSE,"CAJA3";"SUNAT_AD_SET96",#N/A,FALSE,"ADUANAS"}</definedName>
    <definedName name="ff_1" localSheetId="36" hidden="1">{"CAJA_SET96",#N/A,FALSE,"CAJA3";"ING_CORR_SET96",#N/A,FALSE,"CAJA3";"SUNAT_AD_SET96",#N/A,FALSE,"ADUANAS"}</definedName>
    <definedName name="ff_1" localSheetId="37" hidden="1">{"CAJA_SET96",#N/A,FALSE,"CAJA3";"ING_CORR_SET96",#N/A,FALSE,"CAJA3";"SUNAT_AD_SET96",#N/A,FALSE,"ADUANAS"}</definedName>
    <definedName name="ff_1" localSheetId="38" hidden="1">{"CAJA_SET96",#N/A,FALSE,"CAJA3";"ING_CORR_SET96",#N/A,FALSE,"CAJA3";"SUNAT_AD_SET96",#N/A,FALSE,"ADUANAS"}</definedName>
    <definedName name="ff_1" localSheetId="43" hidden="1">{"CAJA_SET96",#N/A,FALSE,"CAJA3";"ING_CORR_SET96",#N/A,FALSE,"CAJA3";"SUNAT_AD_SET96",#N/A,FALSE,"ADUANAS"}</definedName>
    <definedName name="ff_1" localSheetId="44" hidden="1">{"CAJA_SET96",#N/A,FALSE,"CAJA3";"ING_CORR_SET96",#N/A,FALSE,"CAJA3";"SUNAT_AD_SET96",#N/A,FALSE,"ADUANAS"}</definedName>
    <definedName name="ff_1" localSheetId="45" hidden="1">{"CAJA_SET96",#N/A,FALSE,"CAJA3";"ING_CORR_SET96",#N/A,FALSE,"CAJA3";"SUNAT_AD_SET96",#N/A,FALSE,"ADUANAS"}</definedName>
    <definedName name="ff_1" localSheetId="47" hidden="1">{"CAJA_SET96",#N/A,FALSE,"CAJA3";"ING_CORR_SET96",#N/A,FALSE,"CAJA3";"SUNAT_AD_SET96",#N/A,FALSE,"ADUANAS"}</definedName>
    <definedName name="ff_1" localSheetId="54" hidden="1">{"CAJA_SET96",#N/A,FALSE,"CAJA3";"ING_CORR_SET96",#N/A,FALSE,"CAJA3";"SUNAT_AD_SET96",#N/A,FALSE,"ADUANAS"}</definedName>
    <definedName name="ff_1" localSheetId="55" hidden="1">{"CAJA_SET96",#N/A,FALSE,"CAJA3";"ING_CORR_SET96",#N/A,FALSE,"CAJA3";"SUNAT_AD_SET96",#N/A,FALSE,"ADUANAS"}</definedName>
    <definedName name="ff_1" localSheetId="56" hidden="1">{"CAJA_SET96",#N/A,FALSE,"CAJA3";"ING_CORR_SET96",#N/A,FALSE,"CAJA3";"SUNAT_AD_SET96",#N/A,FALSE,"ADUANAS"}</definedName>
    <definedName name="ff_1" localSheetId="66" hidden="1">{"CAJA_SET96",#N/A,FALSE,"CAJA3";"ING_CORR_SET96",#N/A,FALSE,"CAJA3";"SUNAT_AD_SET96",#N/A,FALSE,"ADUANAS"}</definedName>
    <definedName name="ff_1" localSheetId="67" hidden="1">{"CAJA_SET96",#N/A,FALSE,"CAJA3";"ING_CORR_SET96",#N/A,FALSE,"CAJA3";"SUNAT_AD_SET96",#N/A,FALSE,"ADUANAS"}</definedName>
    <definedName name="ff_1" localSheetId="70" hidden="1">{"CAJA_SET96",#N/A,FALSE,"CAJA3";"ING_CORR_SET96",#N/A,FALSE,"CAJA3";"SUNAT_AD_SET96",#N/A,FALSE,"ADUANAS"}</definedName>
    <definedName name="ff_1" localSheetId="71" hidden="1">{"CAJA_SET96",#N/A,FALSE,"CAJA3";"ING_CORR_SET96",#N/A,FALSE,"CAJA3";"SUNAT_AD_SET96",#N/A,FALSE,"ADUANAS"}</definedName>
    <definedName name="ff_1" localSheetId="72" hidden="1">{"CAJA_SET96",#N/A,FALSE,"CAJA3";"ING_CORR_SET96",#N/A,FALSE,"CAJA3";"SUNAT_AD_SET96",#N/A,FALSE,"ADUANAS"}</definedName>
    <definedName name="ff_1" localSheetId="73" hidden="1">{"CAJA_SET96",#N/A,FALSE,"CAJA3";"ING_CORR_SET96",#N/A,FALSE,"CAJA3";"SUNAT_AD_SET96",#N/A,FALSE,"ADUANAS"}</definedName>
    <definedName name="ff_1" localSheetId="74" hidden="1">{"CAJA_SET96",#N/A,FALSE,"CAJA3";"ING_CORR_SET96",#N/A,FALSE,"CAJA3";"SUNAT_AD_SET96",#N/A,FALSE,"ADUANAS"}</definedName>
    <definedName name="ff_1" localSheetId="75" hidden="1">{"CAJA_SET96",#N/A,FALSE,"CAJA3";"ING_CORR_SET96",#N/A,FALSE,"CAJA3";"SUNAT_AD_SET96",#N/A,FALSE,"ADUANAS"}</definedName>
    <definedName name="ff_1" localSheetId="76" hidden="1">{"CAJA_SET96",#N/A,FALSE,"CAJA3";"ING_CORR_SET96",#N/A,FALSE,"CAJA3";"SUNAT_AD_SET96",#N/A,FALSE,"ADUANAS"}</definedName>
    <definedName name="ff_1" localSheetId="77" hidden="1">{"CAJA_SET96",#N/A,FALSE,"CAJA3";"ING_CORR_SET96",#N/A,FALSE,"CAJA3";"SUNAT_AD_SET96",#N/A,FALSE,"ADUANAS"}</definedName>
    <definedName name="ff_1" localSheetId="78" hidden="1">{"CAJA_SET96",#N/A,FALSE,"CAJA3";"ING_CORR_SET96",#N/A,FALSE,"CAJA3";"SUNAT_AD_SET96",#N/A,FALSE,"ADUANAS"}</definedName>
    <definedName name="ff_1" localSheetId="79" hidden="1">{"CAJA_SET96",#N/A,FALSE,"CAJA3";"ING_CORR_SET96",#N/A,FALSE,"CAJA3";"SUNAT_AD_SET96",#N/A,FALSE,"ADUANAS"}</definedName>
    <definedName name="ff_1" localSheetId="82" hidden="1">{"CAJA_SET96",#N/A,FALSE,"CAJA3";"ING_CORR_SET96",#N/A,FALSE,"CAJA3";"SUNAT_AD_SET96",#N/A,FALSE,"ADUANAS"}</definedName>
    <definedName name="ff_1" localSheetId="83" hidden="1">{"CAJA_SET96",#N/A,FALSE,"CAJA3";"ING_CORR_SET96",#N/A,FALSE,"CAJA3";"SUNAT_AD_SET96",#N/A,FALSE,"ADUANAS"}</definedName>
    <definedName name="ff_1" localSheetId="84" hidden="1">{"CAJA_SET96",#N/A,FALSE,"CAJA3";"ING_CORR_SET96",#N/A,FALSE,"CAJA3";"SUNAT_AD_SET96",#N/A,FALSE,"ADUANAS"}</definedName>
    <definedName name="ff_1" localSheetId="89" hidden="1">{"CAJA_SET96",#N/A,FALSE,"CAJA3";"ING_CORR_SET96",#N/A,FALSE,"CAJA3";"SUNAT_AD_SET96",#N/A,FALSE,"ADUANAS"}</definedName>
    <definedName name="ff_1" localSheetId="90" hidden="1">{"CAJA_SET96",#N/A,FALSE,"CAJA3";"ING_CORR_SET96",#N/A,FALSE,"CAJA3";"SUNAT_AD_SET96",#N/A,FALSE,"ADUANAS"}</definedName>
    <definedName name="ff_1" localSheetId="96" hidden="1">{"CAJA_SET96",#N/A,FALSE,"CAJA3";"ING_CORR_SET96",#N/A,FALSE,"CAJA3";"SUNAT_AD_SET96",#N/A,FALSE,"ADUANAS"}</definedName>
    <definedName name="ff_1" localSheetId="97" hidden="1">{"CAJA_SET96",#N/A,FALSE,"CAJA3";"ING_CORR_SET96",#N/A,FALSE,"CAJA3";"SUNAT_AD_SET96",#N/A,FALSE,"ADUANAS"}</definedName>
    <definedName name="ff_1" localSheetId="0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dd" localSheetId="123" hidden="1">#REF!</definedName>
    <definedName name="ffdd" localSheetId="11" hidden="1">#REF!</definedName>
    <definedName name="ffdd" localSheetId="46" hidden="1">#REF!</definedName>
    <definedName name="ffdd" localSheetId="48" hidden="1">#REF!</definedName>
    <definedName name="ffdd" localSheetId="49" hidden="1">#REF!</definedName>
    <definedName name="ffdd" localSheetId="89" hidden="1">#REF!</definedName>
    <definedName name="ffdd" localSheetId="90" hidden="1">#REF!</definedName>
    <definedName name="ffdd" localSheetId="0" hidden="1">#REF!</definedName>
    <definedName name="ffdd" hidden="1">#REF!</definedName>
    <definedName name="FFF" localSheetId="106" hidden="1">{"CAJA_SET96",#N/A,FALSE,"CAJA3";"ING_CORR_SET96",#N/A,FALSE,"CAJA3";"SUNAT_AD_SET96",#N/A,FALSE,"ADUANAS"}</definedName>
    <definedName name="FFF" localSheetId="121" hidden="1">{"CAJA_SET96",#N/A,FALSE,"CAJA3";"ING_CORR_SET96",#N/A,FALSE,"CAJA3";"SUNAT_AD_SET96",#N/A,FALSE,"ADUANAS"}</definedName>
    <definedName name="FFF" localSheetId="122" hidden="1">{"CAJA_SET96",#N/A,FALSE,"CAJA3";"ING_CORR_SET96",#N/A,FALSE,"CAJA3";"SUNAT_AD_SET96",#N/A,FALSE,"ADUANAS"}</definedName>
    <definedName name="FFF" localSheetId="123" hidden="1">{"CAJA_SET96",#N/A,FALSE,"CAJA3";"ING_CORR_SET96",#N/A,FALSE,"CAJA3";"SUNAT_AD_SET96",#N/A,FALSE,"ADUANAS"}</definedName>
    <definedName name="FFF" localSheetId="107" hidden="1">{"CAJA_SET96",#N/A,FALSE,"CAJA3";"ING_CORR_SET96",#N/A,FALSE,"CAJA3";"SUNAT_AD_SET96",#N/A,FALSE,"ADUANAS"}</definedName>
    <definedName name="FFF" localSheetId="125" hidden="1">{"CAJA_SET96",#N/A,FALSE,"CAJA3";"ING_CORR_SET96",#N/A,FALSE,"CAJA3";"SUNAT_AD_SET96",#N/A,FALSE,"ADUANAS"}</definedName>
    <definedName name="FFF" localSheetId="126" hidden="1">{"CAJA_SET96",#N/A,FALSE,"CAJA3";"ING_CORR_SET96",#N/A,FALSE,"CAJA3";"SUNAT_AD_SET96",#N/A,FALSE,"ADUANAS"}</definedName>
    <definedName name="FFF" localSheetId="128" hidden="1">{"CAJA_SET96",#N/A,FALSE,"CAJA3";"ING_CORR_SET96",#N/A,FALSE,"CAJA3";"SUNAT_AD_SET96",#N/A,FALSE,"ADUANAS"}</definedName>
    <definedName name="FFF" localSheetId="129" hidden="1">{"CAJA_SET96",#N/A,FALSE,"CAJA3";"ING_CORR_SET96",#N/A,FALSE,"CAJA3";"SUNAT_AD_SET96",#N/A,FALSE,"ADUANAS"}</definedName>
    <definedName name="FFF" localSheetId="130" hidden="1">{"CAJA_SET96",#N/A,FALSE,"CAJA3";"ING_CORR_SET96",#N/A,FALSE,"CAJA3";"SUNAT_AD_SET96",#N/A,FALSE,"ADUANAS"}</definedName>
    <definedName name="fff" localSheetId="166" hidden="1">{"Tab1",#N/A,FALSE,"P";"Tab2",#N/A,FALSE,"P"}</definedName>
    <definedName name="FFF" localSheetId="167" hidden="1">{"CAJA_SET96",#N/A,FALSE,"CAJA3";"ING_CORR_SET96",#N/A,FALSE,"CAJA3";"SUNAT_AD_SET96",#N/A,FALSE,"ADUANAS"}</definedName>
    <definedName name="FFF" localSheetId="168" hidden="1">{"CAJA_SET96",#N/A,FALSE,"CAJA3";"ING_CORR_SET96",#N/A,FALSE,"CAJA3";"SUNAT_AD_SET96",#N/A,FALSE,"ADUANAS"}</definedName>
    <definedName name="FFF" localSheetId="174" hidden="1">{"CAJA_SET96",#N/A,FALSE,"CAJA3";"ING_CORR_SET96",#N/A,FALSE,"CAJA3";"SUNAT_AD_SET96",#N/A,FALSE,"ADUANAS"}</definedName>
    <definedName name="FFF" localSheetId="102" hidden="1">{"CAJA_SET96",#N/A,FALSE,"CAJA3";"ING_CORR_SET96",#N/A,FALSE,"CAJA3";"SUNAT_AD_SET96",#N/A,FALSE,"ADUANAS"}</definedName>
    <definedName name="fff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104" hidden="1">{"CAJA_SET96",#N/A,FALSE,"CAJA3";"ING_CORR_SET96",#N/A,FALSE,"CAJA3";"SUNAT_AD_SET96",#N/A,FALSE,"ADUANAS"}</definedName>
    <definedName name="FFF" localSheetId="105" hidden="1">{"CAJA_SET96",#N/A,FALSE,"CAJA3";"ING_CORR_SET96",#N/A,FALSE,"CAJA3";"SUNAT_AD_SET96",#N/A,FALSE,"ADUANAS"}</definedName>
    <definedName name="FFF" localSheetId="18" hidden="1">{"CAJA_SET96",#N/A,FALSE,"CAJA3";"ING_CORR_SET96",#N/A,FALSE,"CAJA3";"SUNAT_AD_SET96",#N/A,FALSE,"ADUANAS"}</definedName>
    <definedName name="FFF" localSheetId="1" hidden="1">{"CAJA_SET96",#N/A,FALSE,"CAJA3";"ING_CORR_SET96",#N/A,FALSE,"CAJA3";"SUNAT_AD_SET96",#N/A,FALSE,"ADUANAS"}</definedName>
    <definedName name="fff" localSheetId="19" hidden="1">#REF!</definedName>
    <definedName name="FFF" localSheetId="23" hidden="1">{"CAJA_SET96",#N/A,FALSE,"CAJA3";"ING_CORR_SET96",#N/A,FALSE,"CAJA3";"SUNAT_AD_SET96",#N/A,FALSE,"ADUANAS"}</definedName>
    <definedName name="FFF" localSheetId="25" hidden="1">{"CAJA_SET96",#N/A,FALSE,"CAJA3";"ING_CORR_SET96",#N/A,FALSE,"CAJA3";"SUNAT_AD_SET96",#N/A,FALSE,"ADUANAS"}</definedName>
    <definedName name="FFF" localSheetId="26" hidden="1">{"CAJA_SET96",#N/A,FALSE,"CAJA3";"ING_CORR_SET96",#N/A,FALSE,"CAJA3";"SUNAT_AD_SET96",#N/A,FALSE,"ADUANAS"}</definedName>
    <definedName name="FFF" localSheetId="2" hidden="1">{"CAJA_SET96",#N/A,FALSE,"CAJA3";"ING_CORR_SET96",#N/A,FALSE,"CAJA3";"SUNAT_AD_SET96",#N/A,FALSE,"ADUANAS"}</definedName>
    <definedName name="FFF" localSheetId="36" hidden="1">{"CAJA_SET96",#N/A,FALSE,"CAJA3";"ING_CORR_SET96",#N/A,FALSE,"CAJA3";"SUNAT_AD_SET96",#N/A,FALSE,"ADUANAS"}</definedName>
    <definedName name="FFF" localSheetId="37" hidden="1">{"CAJA_SET96",#N/A,FALSE,"CAJA3";"ING_CORR_SET96",#N/A,FALSE,"CAJA3";"SUNAT_AD_SET96",#N/A,FALSE,"ADUANAS"}</definedName>
    <definedName name="FFF" localSheetId="38" hidden="1">{"CAJA_SET96",#N/A,FALSE,"CAJA3";"ING_CORR_SET96",#N/A,FALSE,"CAJA3";"SUNAT_AD_SET96",#N/A,FALSE,"ADUANAS"}</definedName>
    <definedName name="FFF" localSheetId="43" hidden="1">{"CAJA_SET96",#N/A,FALSE,"CAJA3";"ING_CORR_SET96",#N/A,FALSE,"CAJA3";"SUNAT_AD_SET96",#N/A,FALSE,"ADUANAS"}</definedName>
    <definedName name="FFF" localSheetId="44" hidden="1">{"CAJA_SET96",#N/A,FALSE,"CAJA3";"ING_CORR_SET96",#N/A,FALSE,"CAJA3";"SUNAT_AD_SET96",#N/A,FALSE,"ADUANAS"}</definedName>
    <definedName name="FFF" localSheetId="45" hidden="1">{"CAJA_SET96",#N/A,FALSE,"CAJA3";"ING_CORR_SET96",#N/A,FALSE,"CAJA3";"SUNAT_AD_SET96",#N/A,FALSE,"ADUANAS"}</definedName>
    <definedName name="FFF" localSheetId="47" hidden="1">{"CAJA_SET96",#N/A,FALSE,"CAJA3";"ING_CORR_SET96",#N/A,FALSE,"CAJA3";"SUNAT_AD_SET96",#N/A,FALSE,"ADUANAS"}</definedName>
    <definedName name="FFF" localSheetId="4" hidden="1">{"CAJA_SET96",#N/A,FALSE,"CAJA3";"ING_CORR_SET96",#N/A,FALSE,"CAJA3";"SUNAT_AD_SET96",#N/A,FALSE,"ADUANAS"}</definedName>
    <definedName name="FFF" localSheetId="54" hidden="1">{"CAJA_SET96",#N/A,FALSE,"CAJA3";"ING_CORR_SET96",#N/A,FALSE,"CAJA3";"SUNAT_AD_SET96",#N/A,FALSE,"ADUANAS"}</definedName>
    <definedName name="FFF" localSheetId="55" hidden="1">{"CAJA_SET96",#N/A,FALSE,"CAJA3";"ING_CORR_SET96",#N/A,FALSE,"CAJA3";"SUNAT_AD_SET96",#N/A,FALSE,"ADUANAS"}</definedName>
    <definedName name="FFF" localSheetId="56" hidden="1">{"CAJA_SET96",#N/A,FALSE,"CAJA3";"ING_CORR_SET96",#N/A,FALSE,"CAJA3";"SUNAT_AD_SET96",#N/A,FALSE,"ADUANAS"}</definedName>
    <definedName name="FFF" localSheetId="66" hidden="1">{"CAJA_SET96",#N/A,FALSE,"CAJA3";"ING_CORR_SET96",#N/A,FALSE,"CAJA3";"SUNAT_AD_SET96",#N/A,FALSE,"ADUANAS"}</definedName>
    <definedName name="FFF" localSheetId="67" hidden="1">{"CAJA_SET96",#N/A,FALSE,"CAJA3";"ING_CORR_SET96",#N/A,FALSE,"CAJA3";"SUNAT_AD_SET96",#N/A,FALSE,"ADUANAS"}</definedName>
    <definedName name="FFF" localSheetId="70" hidden="1">{"CAJA_SET96",#N/A,FALSE,"CAJA3";"ING_CORR_SET96",#N/A,FALSE,"CAJA3";"SUNAT_AD_SET96",#N/A,FALSE,"ADUANAS"}</definedName>
    <definedName name="FFF" localSheetId="71" hidden="1">{"CAJA_SET96",#N/A,FALSE,"CAJA3";"ING_CORR_SET96",#N/A,FALSE,"CAJA3";"SUNAT_AD_SET96",#N/A,FALSE,"ADUANAS"}</definedName>
    <definedName name="FFF" localSheetId="72" hidden="1">{"CAJA_SET96",#N/A,FALSE,"CAJA3";"ING_CORR_SET96",#N/A,FALSE,"CAJA3";"SUNAT_AD_SET96",#N/A,FALSE,"ADUANAS"}</definedName>
    <definedName name="FFF" localSheetId="73" hidden="1">{"CAJA_SET96",#N/A,FALSE,"CAJA3";"ING_CORR_SET96",#N/A,FALSE,"CAJA3";"SUNAT_AD_SET96",#N/A,FALSE,"ADUANAS"}</definedName>
    <definedName name="FFF" localSheetId="74" hidden="1">{"CAJA_SET96",#N/A,FALSE,"CAJA3";"ING_CORR_SET96",#N/A,FALSE,"CAJA3";"SUNAT_AD_SET96",#N/A,FALSE,"ADUANAS"}</definedName>
    <definedName name="FFF" localSheetId="75" hidden="1">{"CAJA_SET96",#N/A,FALSE,"CAJA3";"ING_CORR_SET96",#N/A,FALSE,"CAJA3";"SUNAT_AD_SET96",#N/A,FALSE,"ADUANAS"}</definedName>
    <definedName name="FFF" localSheetId="76" hidden="1">{"CAJA_SET96",#N/A,FALSE,"CAJA3";"ING_CORR_SET96",#N/A,FALSE,"CAJA3";"SUNAT_AD_SET96",#N/A,FALSE,"ADUANAS"}</definedName>
    <definedName name="FFF" localSheetId="77" hidden="1">{"CAJA_SET96",#N/A,FALSE,"CAJA3";"ING_CORR_SET96",#N/A,FALSE,"CAJA3";"SUNAT_AD_SET96",#N/A,FALSE,"ADUANAS"}</definedName>
    <definedName name="FFF" localSheetId="78" hidden="1">{"CAJA_SET96",#N/A,FALSE,"CAJA3";"ING_CORR_SET96",#N/A,FALSE,"CAJA3";"SUNAT_AD_SET96",#N/A,FALSE,"ADUANAS"}</definedName>
    <definedName name="FFF" localSheetId="79" hidden="1">{"CAJA_SET96",#N/A,FALSE,"CAJA3";"ING_CORR_SET96",#N/A,FALSE,"CAJA3";"SUNAT_AD_SET96",#N/A,FALSE,"ADUANAS"}</definedName>
    <definedName name="FFF" localSheetId="82" hidden="1">{"CAJA_SET96",#N/A,FALSE,"CAJA3";"ING_CORR_SET96",#N/A,FALSE,"CAJA3";"SUNAT_AD_SET96",#N/A,FALSE,"ADUANAS"}</definedName>
    <definedName name="FFF" localSheetId="83" hidden="1">{"CAJA_SET96",#N/A,FALSE,"CAJA3";"ING_CORR_SET96",#N/A,FALSE,"CAJA3";"SUNAT_AD_SET96",#N/A,FALSE,"ADUANAS"}</definedName>
    <definedName name="FFF" localSheetId="84" hidden="1">{"CAJA_SET96",#N/A,FALSE,"CAJA3";"ING_CORR_SET96",#N/A,FALSE,"CAJA3";"SUNAT_AD_SET96",#N/A,FALSE,"ADUANAS"}</definedName>
    <definedName name="FFF" localSheetId="89" hidden="1">{"CAJA_SET96",#N/A,FALSE,"CAJA3";"ING_CORR_SET96",#N/A,FALSE,"CAJA3";"SUNAT_AD_SET96",#N/A,FALSE,"ADUANAS"}</definedName>
    <definedName name="FFF" localSheetId="90" hidden="1">{"CAJA_SET96",#N/A,FALSE,"CAJA3";"ING_CORR_SET96",#N/A,FALSE,"CAJA3";"SUNAT_AD_SET96",#N/A,FALSE,"ADUANAS"}</definedName>
    <definedName name="FFF" localSheetId="96" hidden="1">{"CAJA_SET96",#N/A,FALSE,"CAJA3";"ING_CORR_SET96",#N/A,FALSE,"CAJA3";"SUNAT_AD_SET96",#N/A,FALSE,"ADUANAS"}</definedName>
    <definedName name="FFF" localSheetId="97" hidden="1">{"CAJA_SET96",#N/A,FALSE,"CAJA3";"ING_CORR_SET96",#N/A,FALSE,"CAJA3";"SUNAT_AD_SET96",#N/A,FALSE,"ADUANAS"}</definedName>
    <definedName name="FFF" localSheetId="0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localSheetId="106" hidden="1">{"CAJA_SET96",#N/A,FALSE,"CAJA3";"ING_CORR_SET96",#N/A,FALSE,"CAJA3";"SUNAT_AD_SET96",#N/A,FALSE,"ADUANAS"}</definedName>
    <definedName name="FFF_1" localSheetId="121" hidden="1">{"CAJA_SET96",#N/A,FALSE,"CAJA3";"ING_CORR_SET96",#N/A,FALSE,"CAJA3";"SUNAT_AD_SET96",#N/A,FALSE,"ADUANAS"}</definedName>
    <definedName name="FFF_1" localSheetId="122" hidden="1">{"CAJA_SET96",#N/A,FALSE,"CAJA3";"ING_CORR_SET96",#N/A,FALSE,"CAJA3";"SUNAT_AD_SET96",#N/A,FALSE,"ADUANAS"}</definedName>
    <definedName name="FFF_1" localSheetId="123" hidden="1">{"CAJA_SET96",#N/A,FALSE,"CAJA3";"ING_CORR_SET96",#N/A,FALSE,"CAJA3";"SUNAT_AD_SET96",#N/A,FALSE,"ADUANAS"}</definedName>
    <definedName name="FFF_1" localSheetId="107" hidden="1">{"CAJA_SET96",#N/A,FALSE,"CAJA3";"ING_CORR_SET96",#N/A,FALSE,"CAJA3";"SUNAT_AD_SET96",#N/A,FALSE,"ADUANAS"}</definedName>
    <definedName name="FFF_1" localSheetId="125" hidden="1">{"CAJA_SET96",#N/A,FALSE,"CAJA3";"ING_CORR_SET96",#N/A,FALSE,"CAJA3";"SUNAT_AD_SET96",#N/A,FALSE,"ADUANAS"}</definedName>
    <definedName name="FFF_1" localSheetId="126" hidden="1">{"CAJA_SET96",#N/A,FALSE,"CAJA3";"ING_CORR_SET96",#N/A,FALSE,"CAJA3";"SUNAT_AD_SET96",#N/A,FALSE,"ADUANAS"}</definedName>
    <definedName name="FFF_1" localSheetId="128" hidden="1">{"CAJA_SET96",#N/A,FALSE,"CAJA3";"ING_CORR_SET96",#N/A,FALSE,"CAJA3";"SUNAT_AD_SET96",#N/A,FALSE,"ADUANAS"}</definedName>
    <definedName name="FFF_1" localSheetId="129" hidden="1">{"CAJA_SET96",#N/A,FALSE,"CAJA3";"ING_CORR_SET96",#N/A,FALSE,"CAJA3";"SUNAT_AD_SET96",#N/A,FALSE,"ADUANAS"}</definedName>
    <definedName name="FFF_1" localSheetId="130" hidden="1">{"CAJA_SET96",#N/A,FALSE,"CAJA3";"ING_CORR_SET96",#N/A,FALSE,"CAJA3";"SUNAT_AD_SET96",#N/A,FALSE,"ADUANAS"}</definedName>
    <definedName name="FFF_1" localSheetId="166" hidden="1">{"CAJA_SET96",#N/A,FALSE,"CAJA3";"ING_CORR_SET96",#N/A,FALSE,"CAJA3";"SUNAT_AD_SET96",#N/A,FALSE,"ADUANAS"}</definedName>
    <definedName name="FFF_1" localSheetId="167" hidden="1">{"CAJA_SET96",#N/A,FALSE,"CAJA3";"ING_CORR_SET96",#N/A,FALSE,"CAJA3";"SUNAT_AD_SET96",#N/A,FALSE,"ADUANAS"}</definedName>
    <definedName name="FFF_1" localSheetId="168" hidden="1">{"CAJA_SET96",#N/A,FALSE,"CAJA3";"ING_CORR_SET96",#N/A,FALSE,"CAJA3";"SUNAT_AD_SET96",#N/A,FALSE,"ADUANAS"}</definedName>
    <definedName name="FFF_1" localSheetId="174" hidden="1">{"CAJA_SET96",#N/A,FALSE,"CAJA3";"ING_CORR_SET96",#N/A,FALSE,"CAJA3";"SUNAT_AD_SET96",#N/A,FALSE,"ADUANAS"}</definedName>
    <definedName name="FFF_1" localSheetId="102" hidden="1">{"CAJA_SET96",#N/A,FALSE,"CAJA3";"ING_CORR_SET96",#N/A,FALSE,"CAJA3";"SUNAT_AD_SET96",#N/A,FALSE,"ADUANAS"}</definedName>
    <definedName name="FFF_1" localSheetId="103" hidden="1">{"CAJA_SET96",#N/A,FALSE,"CAJA3";"ING_CORR_SET96",#N/A,FALSE,"CAJA3";"SUNAT_AD_SET96",#N/A,FALSE,"ADUANAS"}</definedName>
    <definedName name="FFF_1" localSheetId="104" hidden="1">{"CAJA_SET96",#N/A,FALSE,"CAJA3";"ING_CORR_SET96",#N/A,FALSE,"CAJA3";"SUNAT_AD_SET96",#N/A,FALSE,"ADUANAS"}</definedName>
    <definedName name="FFF_1" localSheetId="105" hidden="1">{"CAJA_SET96",#N/A,FALSE,"CAJA3";"ING_CORR_SET96",#N/A,FALSE,"CAJA3";"SUNAT_AD_SET96",#N/A,FALSE,"ADUANAS"}</definedName>
    <definedName name="FFF_1" localSheetId="18" hidden="1">{"CAJA_SET96",#N/A,FALSE,"CAJA3";"ING_CORR_SET96",#N/A,FALSE,"CAJA3";"SUNAT_AD_SET96",#N/A,FALSE,"ADUANAS"}</definedName>
    <definedName name="FFF_1" localSheetId="19" hidden="1">{"CAJA_SET96",#N/A,FALSE,"CAJA3";"ING_CORR_SET96",#N/A,FALSE,"CAJA3";"SUNAT_AD_SET96",#N/A,FALSE,"ADUANAS"}</definedName>
    <definedName name="FFF_1" localSheetId="23" hidden="1">{"CAJA_SET96",#N/A,FALSE,"CAJA3";"ING_CORR_SET96",#N/A,FALSE,"CAJA3";"SUNAT_AD_SET96",#N/A,FALSE,"ADUANAS"}</definedName>
    <definedName name="FFF_1" localSheetId="25" hidden="1">{"CAJA_SET96",#N/A,FALSE,"CAJA3";"ING_CORR_SET96",#N/A,FALSE,"CAJA3";"SUNAT_AD_SET96",#N/A,FALSE,"ADUANAS"}</definedName>
    <definedName name="FFF_1" localSheetId="26" hidden="1">{"CAJA_SET96",#N/A,FALSE,"CAJA3";"ING_CORR_SET96",#N/A,FALSE,"CAJA3";"SUNAT_AD_SET96",#N/A,FALSE,"ADUANAS"}</definedName>
    <definedName name="FFF_1" localSheetId="2" hidden="1">{"CAJA_SET96",#N/A,FALSE,"CAJA3";"ING_CORR_SET96",#N/A,FALSE,"CAJA3";"SUNAT_AD_SET96",#N/A,FALSE,"ADUANAS"}</definedName>
    <definedName name="FFF_1" localSheetId="36" hidden="1">{"CAJA_SET96",#N/A,FALSE,"CAJA3";"ING_CORR_SET96",#N/A,FALSE,"CAJA3";"SUNAT_AD_SET96",#N/A,FALSE,"ADUANAS"}</definedName>
    <definedName name="FFF_1" localSheetId="37" hidden="1">{"CAJA_SET96",#N/A,FALSE,"CAJA3";"ING_CORR_SET96",#N/A,FALSE,"CAJA3";"SUNAT_AD_SET96",#N/A,FALSE,"ADUANAS"}</definedName>
    <definedName name="FFF_1" localSheetId="38" hidden="1">{"CAJA_SET96",#N/A,FALSE,"CAJA3";"ING_CORR_SET96",#N/A,FALSE,"CAJA3";"SUNAT_AD_SET96",#N/A,FALSE,"ADUANAS"}</definedName>
    <definedName name="FFF_1" localSheetId="43" hidden="1">{"CAJA_SET96",#N/A,FALSE,"CAJA3";"ING_CORR_SET96",#N/A,FALSE,"CAJA3";"SUNAT_AD_SET96",#N/A,FALSE,"ADUANAS"}</definedName>
    <definedName name="FFF_1" localSheetId="44" hidden="1">{"CAJA_SET96",#N/A,FALSE,"CAJA3";"ING_CORR_SET96",#N/A,FALSE,"CAJA3";"SUNAT_AD_SET96",#N/A,FALSE,"ADUANAS"}</definedName>
    <definedName name="FFF_1" localSheetId="45" hidden="1">{"CAJA_SET96",#N/A,FALSE,"CAJA3";"ING_CORR_SET96",#N/A,FALSE,"CAJA3";"SUNAT_AD_SET96",#N/A,FALSE,"ADUANAS"}</definedName>
    <definedName name="FFF_1" localSheetId="47" hidden="1">{"CAJA_SET96",#N/A,FALSE,"CAJA3";"ING_CORR_SET96",#N/A,FALSE,"CAJA3";"SUNAT_AD_SET96",#N/A,FALSE,"ADUANAS"}</definedName>
    <definedName name="FFF_1" localSheetId="54" hidden="1">{"CAJA_SET96",#N/A,FALSE,"CAJA3";"ING_CORR_SET96",#N/A,FALSE,"CAJA3";"SUNAT_AD_SET96",#N/A,FALSE,"ADUANAS"}</definedName>
    <definedName name="FFF_1" localSheetId="55" hidden="1">{"CAJA_SET96",#N/A,FALSE,"CAJA3";"ING_CORR_SET96",#N/A,FALSE,"CAJA3";"SUNAT_AD_SET96",#N/A,FALSE,"ADUANAS"}</definedName>
    <definedName name="FFF_1" localSheetId="56" hidden="1">{"CAJA_SET96",#N/A,FALSE,"CAJA3";"ING_CORR_SET96",#N/A,FALSE,"CAJA3";"SUNAT_AD_SET96",#N/A,FALSE,"ADUANAS"}</definedName>
    <definedName name="FFF_1" localSheetId="66" hidden="1">{"CAJA_SET96",#N/A,FALSE,"CAJA3";"ING_CORR_SET96",#N/A,FALSE,"CAJA3";"SUNAT_AD_SET96",#N/A,FALSE,"ADUANAS"}</definedName>
    <definedName name="FFF_1" localSheetId="67" hidden="1">{"CAJA_SET96",#N/A,FALSE,"CAJA3";"ING_CORR_SET96",#N/A,FALSE,"CAJA3";"SUNAT_AD_SET96",#N/A,FALSE,"ADUANAS"}</definedName>
    <definedName name="FFF_1" localSheetId="70" hidden="1">{"CAJA_SET96",#N/A,FALSE,"CAJA3";"ING_CORR_SET96",#N/A,FALSE,"CAJA3";"SUNAT_AD_SET96",#N/A,FALSE,"ADUANAS"}</definedName>
    <definedName name="FFF_1" localSheetId="71" hidden="1">{"CAJA_SET96",#N/A,FALSE,"CAJA3";"ING_CORR_SET96",#N/A,FALSE,"CAJA3";"SUNAT_AD_SET96",#N/A,FALSE,"ADUANAS"}</definedName>
    <definedName name="FFF_1" localSheetId="72" hidden="1">{"CAJA_SET96",#N/A,FALSE,"CAJA3";"ING_CORR_SET96",#N/A,FALSE,"CAJA3";"SUNAT_AD_SET96",#N/A,FALSE,"ADUANAS"}</definedName>
    <definedName name="FFF_1" localSheetId="73" hidden="1">{"CAJA_SET96",#N/A,FALSE,"CAJA3";"ING_CORR_SET96",#N/A,FALSE,"CAJA3";"SUNAT_AD_SET96",#N/A,FALSE,"ADUANAS"}</definedName>
    <definedName name="FFF_1" localSheetId="74" hidden="1">{"CAJA_SET96",#N/A,FALSE,"CAJA3";"ING_CORR_SET96",#N/A,FALSE,"CAJA3";"SUNAT_AD_SET96",#N/A,FALSE,"ADUANAS"}</definedName>
    <definedName name="FFF_1" localSheetId="75" hidden="1">{"CAJA_SET96",#N/A,FALSE,"CAJA3";"ING_CORR_SET96",#N/A,FALSE,"CAJA3";"SUNAT_AD_SET96",#N/A,FALSE,"ADUANAS"}</definedName>
    <definedName name="FFF_1" localSheetId="76" hidden="1">{"CAJA_SET96",#N/A,FALSE,"CAJA3";"ING_CORR_SET96",#N/A,FALSE,"CAJA3";"SUNAT_AD_SET96",#N/A,FALSE,"ADUANAS"}</definedName>
    <definedName name="FFF_1" localSheetId="77" hidden="1">{"CAJA_SET96",#N/A,FALSE,"CAJA3";"ING_CORR_SET96",#N/A,FALSE,"CAJA3";"SUNAT_AD_SET96",#N/A,FALSE,"ADUANAS"}</definedName>
    <definedName name="FFF_1" localSheetId="78" hidden="1">{"CAJA_SET96",#N/A,FALSE,"CAJA3";"ING_CORR_SET96",#N/A,FALSE,"CAJA3";"SUNAT_AD_SET96",#N/A,FALSE,"ADUANAS"}</definedName>
    <definedName name="FFF_1" localSheetId="79" hidden="1">{"CAJA_SET96",#N/A,FALSE,"CAJA3";"ING_CORR_SET96",#N/A,FALSE,"CAJA3";"SUNAT_AD_SET96",#N/A,FALSE,"ADUANAS"}</definedName>
    <definedName name="FFF_1" localSheetId="82" hidden="1">{"CAJA_SET96",#N/A,FALSE,"CAJA3";"ING_CORR_SET96",#N/A,FALSE,"CAJA3";"SUNAT_AD_SET96",#N/A,FALSE,"ADUANAS"}</definedName>
    <definedName name="FFF_1" localSheetId="83" hidden="1">{"CAJA_SET96",#N/A,FALSE,"CAJA3";"ING_CORR_SET96",#N/A,FALSE,"CAJA3";"SUNAT_AD_SET96",#N/A,FALSE,"ADUANAS"}</definedName>
    <definedName name="FFF_1" localSheetId="84" hidden="1">{"CAJA_SET96",#N/A,FALSE,"CAJA3";"ING_CORR_SET96",#N/A,FALSE,"CAJA3";"SUNAT_AD_SET96",#N/A,FALSE,"ADUANAS"}</definedName>
    <definedName name="FFF_1" localSheetId="89" hidden="1">{"CAJA_SET96",#N/A,FALSE,"CAJA3";"ING_CORR_SET96",#N/A,FALSE,"CAJA3";"SUNAT_AD_SET96",#N/A,FALSE,"ADUANAS"}</definedName>
    <definedName name="FFF_1" localSheetId="90" hidden="1">{"CAJA_SET96",#N/A,FALSE,"CAJA3";"ING_CORR_SET96",#N/A,FALSE,"CAJA3";"SUNAT_AD_SET96",#N/A,FALSE,"ADUANAS"}</definedName>
    <definedName name="FFF_1" localSheetId="96" hidden="1">{"CAJA_SET96",#N/A,FALSE,"CAJA3";"ING_CORR_SET96",#N/A,FALSE,"CAJA3";"SUNAT_AD_SET96",#N/A,FALSE,"ADUANAS"}</definedName>
    <definedName name="FFF_1" localSheetId="97" hidden="1">{"CAJA_SET96",#N/A,FALSE,"CAJA3";"ING_CORR_SET96",#N/A,FALSE,"CAJA3";"SUNAT_AD_SET96",#N/A,FALSE,"ADUANAS"}</definedName>
    <definedName name="FFF_1" localSheetId="0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_1_1" localSheetId="106" hidden="1">{"CAJA_SET96",#N/A,FALSE,"CAJA3";"ING_CORR_SET96",#N/A,FALSE,"CAJA3";"SUNAT_AD_SET96",#N/A,FALSE,"ADUANAS"}</definedName>
    <definedName name="FFF_1_1" localSheetId="121" hidden="1">{"CAJA_SET96",#N/A,FALSE,"CAJA3";"ING_CORR_SET96",#N/A,FALSE,"CAJA3";"SUNAT_AD_SET96",#N/A,FALSE,"ADUANAS"}</definedName>
    <definedName name="FFF_1_1" localSheetId="122" hidden="1">{"CAJA_SET96",#N/A,FALSE,"CAJA3";"ING_CORR_SET96",#N/A,FALSE,"CAJA3";"SUNAT_AD_SET96",#N/A,FALSE,"ADUANAS"}</definedName>
    <definedName name="FFF_1_1" localSheetId="123" hidden="1">{"CAJA_SET96",#N/A,FALSE,"CAJA3";"ING_CORR_SET96",#N/A,FALSE,"CAJA3";"SUNAT_AD_SET96",#N/A,FALSE,"ADUANAS"}</definedName>
    <definedName name="FFF_1_1" localSheetId="107" hidden="1">{"CAJA_SET96",#N/A,FALSE,"CAJA3";"ING_CORR_SET96",#N/A,FALSE,"CAJA3";"SUNAT_AD_SET96",#N/A,FALSE,"ADUANAS"}</definedName>
    <definedName name="FFF_1_1" localSheetId="125" hidden="1">{"CAJA_SET96",#N/A,FALSE,"CAJA3";"ING_CORR_SET96",#N/A,FALSE,"CAJA3";"SUNAT_AD_SET96",#N/A,FALSE,"ADUANAS"}</definedName>
    <definedName name="FFF_1_1" localSheetId="126" hidden="1">{"CAJA_SET96",#N/A,FALSE,"CAJA3";"ING_CORR_SET96",#N/A,FALSE,"CAJA3";"SUNAT_AD_SET96",#N/A,FALSE,"ADUANAS"}</definedName>
    <definedName name="FFF_1_1" localSheetId="128" hidden="1">{"CAJA_SET96",#N/A,FALSE,"CAJA3";"ING_CORR_SET96",#N/A,FALSE,"CAJA3";"SUNAT_AD_SET96",#N/A,FALSE,"ADUANAS"}</definedName>
    <definedName name="FFF_1_1" localSheetId="129" hidden="1">{"CAJA_SET96",#N/A,FALSE,"CAJA3";"ING_CORR_SET96",#N/A,FALSE,"CAJA3";"SUNAT_AD_SET96",#N/A,FALSE,"ADUANAS"}</definedName>
    <definedName name="FFF_1_1" localSheetId="130" hidden="1">{"CAJA_SET96",#N/A,FALSE,"CAJA3";"ING_CORR_SET96",#N/A,FALSE,"CAJA3";"SUNAT_AD_SET96",#N/A,FALSE,"ADUANAS"}</definedName>
    <definedName name="FFF_1_1" localSheetId="167" hidden="1">{"CAJA_SET96",#N/A,FALSE,"CAJA3";"ING_CORR_SET96",#N/A,FALSE,"CAJA3";"SUNAT_AD_SET96",#N/A,FALSE,"ADUANAS"}</definedName>
    <definedName name="FFF_1_1" localSheetId="168" hidden="1">{"CAJA_SET96",#N/A,FALSE,"CAJA3";"ING_CORR_SET96",#N/A,FALSE,"CAJA3";"SUNAT_AD_SET96",#N/A,FALSE,"ADUANAS"}</definedName>
    <definedName name="FFF_1_1" localSheetId="174" hidden="1">{"CAJA_SET96",#N/A,FALSE,"CAJA3";"ING_CORR_SET96",#N/A,FALSE,"CAJA3";"SUNAT_AD_SET96",#N/A,FALSE,"ADUANAS"}</definedName>
    <definedName name="FFF_1_1" hidden="1">{"CAJA_SET96",#N/A,FALSE,"CAJA3";"ING_CORR_SET96",#N/A,FALSE,"CAJA3";"SUNAT_AD_SET96",#N/A,FALSE,"ADUANAS"}</definedName>
    <definedName name="FFF_1_1_1" localSheetId="106" hidden="1">{"CAJA_SET96",#N/A,FALSE,"CAJA3";"ING_CORR_SET96",#N/A,FALSE,"CAJA3";"SUNAT_AD_SET96",#N/A,FALSE,"ADUANAS"}</definedName>
    <definedName name="FFF_1_1_1" localSheetId="121" hidden="1">{"CAJA_SET96",#N/A,FALSE,"CAJA3";"ING_CORR_SET96",#N/A,FALSE,"CAJA3";"SUNAT_AD_SET96",#N/A,FALSE,"ADUANAS"}</definedName>
    <definedName name="FFF_1_1_1" localSheetId="122" hidden="1">{"CAJA_SET96",#N/A,FALSE,"CAJA3";"ING_CORR_SET96",#N/A,FALSE,"CAJA3";"SUNAT_AD_SET96",#N/A,FALSE,"ADUANAS"}</definedName>
    <definedName name="FFF_1_1_1" localSheetId="123" hidden="1">{"CAJA_SET96",#N/A,FALSE,"CAJA3";"ING_CORR_SET96",#N/A,FALSE,"CAJA3";"SUNAT_AD_SET96",#N/A,FALSE,"ADUANAS"}</definedName>
    <definedName name="FFF_1_1_1" localSheetId="107" hidden="1">{"CAJA_SET96",#N/A,FALSE,"CAJA3";"ING_CORR_SET96",#N/A,FALSE,"CAJA3";"SUNAT_AD_SET96",#N/A,FALSE,"ADUANAS"}</definedName>
    <definedName name="FFF_1_1_1" localSheetId="125" hidden="1">{"CAJA_SET96",#N/A,FALSE,"CAJA3";"ING_CORR_SET96",#N/A,FALSE,"CAJA3";"SUNAT_AD_SET96",#N/A,FALSE,"ADUANAS"}</definedName>
    <definedName name="FFF_1_1_1" localSheetId="126" hidden="1">{"CAJA_SET96",#N/A,FALSE,"CAJA3";"ING_CORR_SET96",#N/A,FALSE,"CAJA3";"SUNAT_AD_SET96",#N/A,FALSE,"ADUANAS"}</definedName>
    <definedName name="FFF_1_1_1" localSheetId="128" hidden="1">{"CAJA_SET96",#N/A,FALSE,"CAJA3";"ING_CORR_SET96",#N/A,FALSE,"CAJA3";"SUNAT_AD_SET96",#N/A,FALSE,"ADUANAS"}</definedName>
    <definedName name="FFF_1_1_1" localSheetId="129" hidden="1">{"CAJA_SET96",#N/A,FALSE,"CAJA3";"ING_CORR_SET96",#N/A,FALSE,"CAJA3";"SUNAT_AD_SET96",#N/A,FALSE,"ADUANAS"}</definedName>
    <definedName name="FFF_1_1_1" localSheetId="130" hidden="1">{"CAJA_SET96",#N/A,FALSE,"CAJA3";"ING_CORR_SET96",#N/A,FALSE,"CAJA3";"SUNAT_AD_SET96",#N/A,FALSE,"ADUANAS"}</definedName>
    <definedName name="FFF_1_1_1" localSheetId="167" hidden="1">{"CAJA_SET96",#N/A,FALSE,"CAJA3";"ING_CORR_SET96",#N/A,FALSE,"CAJA3";"SUNAT_AD_SET96",#N/A,FALSE,"ADUANAS"}</definedName>
    <definedName name="FFF_1_1_1" localSheetId="168" hidden="1">{"CAJA_SET96",#N/A,FALSE,"CAJA3";"ING_CORR_SET96",#N/A,FALSE,"CAJA3";"SUNAT_AD_SET96",#N/A,FALSE,"ADUANAS"}</definedName>
    <definedName name="FFF_1_1_1" localSheetId="174" hidden="1">{"CAJA_SET96",#N/A,FALSE,"CAJA3";"ING_CORR_SET96",#N/A,FALSE,"CAJA3";"SUNAT_AD_SET96",#N/A,FALSE,"ADUANAS"}</definedName>
    <definedName name="FFF_1_1_1" hidden="1">{"CAJA_SET96",#N/A,FALSE,"CAJA3";"ING_CORR_SET96",#N/A,FALSE,"CAJA3";"SUNAT_AD_SET96",#N/A,FALSE,"ADUANAS"}</definedName>
    <definedName name="FFF_1_1_2" localSheetId="106" hidden="1">{"CAJA_SET96",#N/A,FALSE,"CAJA3";"ING_CORR_SET96",#N/A,FALSE,"CAJA3";"SUNAT_AD_SET96",#N/A,FALSE,"ADUANAS"}</definedName>
    <definedName name="FFF_1_1_2" localSheetId="121" hidden="1">{"CAJA_SET96",#N/A,FALSE,"CAJA3";"ING_CORR_SET96",#N/A,FALSE,"CAJA3";"SUNAT_AD_SET96",#N/A,FALSE,"ADUANAS"}</definedName>
    <definedName name="FFF_1_1_2" localSheetId="122" hidden="1">{"CAJA_SET96",#N/A,FALSE,"CAJA3";"ING_CORR_SET96",#N/A,FALSE,"CAJA3";"SUNAT_AD_SET96",#N/A,FALSE,"ADUANAS"}</definedName>
    <definedName name="FFF_1_1_2" localSheetId="123" hidden="1">{"CAJA_SET96",#N/A,FALSE,"CAJA3";"ING_CORR_SET96",#N/A,FALSE,"CAJA3";"SUNAT_AD_SET96",#N/A,FALSE,"ADUANAS"}</definedName>
    <definedName name="FFF_1_1_2" localSheetId="107" hidden="1">{"CAJA_SET96",#N/A,FALSE,"CAJA3";"ING_CORR_SET96",#N/A,FALSE,"CAJA3";"SUNAT_AD_SET96",#N/A,FALSE,"ADUANAS"}</definedName>
    <definedName name="FFF_1_1_2" localSheetId="125" hidden="1">{"CAJA_SET96",#N/A,FALSE,"CAJA3";"ING_CORR_SET96",#N/A,FALSE,"CAJA3";"SUNAT_AD_SET96",#N/A,FALSE,"ADUANAS"}</definedName>
    <definedName name="FFF_1_1_2" localSheetId="126" hidden="1">{"CAJA_SET96",#N/A,FALSE,"CAJA3";"ING_CORR_SET96",#N/A,FALSE,"CAJA3";"SUNAT_AD_SET96",#N/A,FALSE,"ADUANAS"}</definedName>
    <definedName name="FFF_1_1_2" localSheetId="128" hidden="1">{"CAJA_SET96",#N/A,FALSE,"CAJA3";"ING_CORR_SET96",#N/A,FALSE,"CAJA3";"SUNAT_AD_SET96",#N/A,FALSE,"ADUANAS"}</definedName>
    <definedName name="FFF_1_1_2" localSheetId="129" hidden="1">{"CAJA_SET96",#N/A,FALSE,"CAJA3";"ING_CORR_SET96",#N/A,FALSE,"CAJA3";"SUNAT_AD_SET96",#N/A,FALSE,"ADUANAS"}</definedName>
    <definedName name="FFF_1_1_2" localSheetId="130" hidden="1">{"CAJA_SET96",#N/A,FALSE,"CAJA3";"ING_CORR_SET96",#N/A,FALSE,"CAJA3";"SUNAT_AD_SET96",#N/A,FALSE,"ADUANAS"}</definedName>
    <definedName name="FFF_1_1_2" localSheetId="167" hidden="1">{"CAJA_SET96",#N/A,FALSE,"CAJA3";"ING_CORR_SET96",#N/A,FALSE,"CAJA3";"SUNAT_AD_SET96",#N/A,FALSE,"ADUANAS"}</definedName>
    <definedName name="FFF_1_1_2" localSheetId="168" hidden="1">{"CAJA_SET96",#N/A,FALSE,"CAJA3";"ING_CORR_SET96",#N/A,FALSE,"CAJA3";"SUNAT_AD_SET96",#N/A,FALSE,"ADUANAS"}</definedName>
    <definedName name="FFF_1_1_2" localSheetId="174" hidden="1">{"CAJA_SET96",#N/A,FALSE,"CAJA3";"ING_CORR_SET96",#N/A,FALSE,"CAJA3";"SUNAT_AD_SET96",#N/A,FALSE,"ADUANAS"}</definedName>
    <definedName name="FFF_1_1_2" hidden="1">{"CAJA_SET96",#N/A,FALSE,"CAJA3";"ING_CORR_SET96",#N/A,FALSE,"CAJA3";"SUNAT_AD_SET96",#N/A,FALSE,"ADUANAS"}</definedName>
    <definedName name="FFF_1_1_3" localSheetId="106" hidden="1">{"CAJA_SET96",#N/A,FALSE,"CAJA3";"ING_CORR_SET96",#N/A,FALSE,"CAJA3";"SUNAT_AD_SET96",#N/A,FALSE,"ADUANAS"}</definedName>
    <definedName name="FFF_1_1_3" localSheetId="121" hidden="1">{"CAJA_SET96",#N/A,FALSE,"CAJA3";"ING_CORR_SET96",#N/A,FALSE,"CAJA3";"SUNAT_AD_SET96",#N/A,FALSE,"ADUANAS"}</definedName>
    <definedName name="FFF_1_1_3" localSheetId="122" hidden="1">{"CAJA_SET96",#N/A,FALSE,"CAJA3";"ING_CORR_SET96",#N/A,FALSE,"CAJA3";"SUNAT_AD_SET96",#N/A,FALSE,"ADUANAS"}</definedName>
    <definedName name="FFF_1_1_3" localSheetId="123" hidden="1">{"CAJA_SET96",#N/A,FALSE,"CAJA3";"ING_CORR_SET96",#N/A,FALSE,"CAJA3";"SUNAT_AD_SET96",#N/A,FALSE,"ADUANAS"}</definedName>
    <definedName name="FFF_1_1_3" localSheetId="107" hidden="1">{"CAJA_SET96",#N/A,FALSE,"CAJA3";"ING_CORR_SET96",#N/A,FALSE,"CAJA3";"SUNAT_AD_SET96",#N/A,FALSE,"ADUANAS"}</definedName>
    <definedName name="FFF_1_1_3" localSheetId="125" hidden="1">{"CAJA_SET96",#N/A,FALSE,"CAJA3";"ING_CORR_SET96",#N/A,FALSE,"CAJA3";"SUNAT_AD_SET96",#N/A,FALSE,"ADUANAS"}</definedName>
    <definedName name="FFF_1_1_3" localSheetId="126" hidden="1">{"CAJA_SET96",#N/A,FALSE,"CAJA3";"ING_CORR_SET96",#N/A,FALSE,"CAJA3";"SUNAT_AD_SET96",#N/A,FALSE,"ADUANAS"}</definedName>
    <definedName name="FFF_1_1_3" localSheetId="128" hidden="1">{"CAJA_SET96",#N/A,FALSE,"CAJA3";"ING_CORR_SET96",#N/A,FALSE,"CAJA3";"SUNAT_AD_SET96",#N/A,FALSE,"ADUANAS"}</definedName>
    <definedName name="FFF_1_1_3" localSheetId="129" hidden="1">{"CAJA_SET96",#N/A,FALSE,"CAJA3";"ING_CORR_SET96",#N/A,FALSE,"CAJA3";"SUNAT_AD_SET96",#N/A,FALSE,"ADUANAS"}</definedName>
    <definedName name="FFF_1_1_3" localSheetId="130" hidden="1">{"CAJA_SET96",#N/A,FALSE,"CAJA3";"ING_CORR_SET96",#N/A,FALSE,"CAJA3";"SUNAT_AD_SET96",#N/A,FALSE,"ADUANAS"}</definedName>
    <definedName name="FFF_1_1_3" localSheetId="167" hidden="1">{"CAJA_SET96",#N/A,FALSE,"CAJA3";"ING_CORR_SET96",#N/A,FALSE,"CAJA3";"SUNAT_AD_SET96",#N/A,FALSE,"ADUANAS"}</definedName>
    <definedName name="FFF_1_1_3" localSheetId="168" hidden="1">{"CAJA_SET96",#N/A,FALSE,"CAJA3";"ING_CORR_SET96",#N/A,FALSE,"CAJA3";"SUNAT_AD_SET96",#N/A,FALSE,"ADUANAS"}</definedName>
    <definedName name="FFF_1_1_3" localSheetId="174" hidden="1">{"CAJA_SET96",#N/A,FALSE,"CAJA3";"ING_CORR_SET96",#N/A,FALSE,"CAJA3";"SUNAT_AD_SET96",#N/A,FALSE,"ADUANAS"}</definedName>
    <definedName name="FFF_1_1_3" hidden="1">{"CAJA_SET96",#N/A,FALSE,"CAJA3";"ING_CORR_SET96",#N/A,FALSE,"CAJA3";"SUNAT_AD_SET96",#N/A,FALSE,"ADUANAS"}</definedName>
    <definedName name="FFF_1_1_4" localSheetId="106" hidden="1">{"CAJA_SET96",#N/A,FALSE,"CAJA3";"ING_CORR_SET96",#N/A,FALSE,"CAJA3";"SUNAT_AD_SET96",#N/A,FALSE,"ADUANAS"}</definedName>
    <definedName name="FFF_1_1_4" localSheetId="121" hidden="1">{"CAJA_SET96",#N/A,FALSE,"CAJA3";"ING_CORR_SET96",#N/A,FALSE,"CAJA3";"SUNAT_AD_SET96",#N/A,FALSE,"ADUANAS"}</definedName>
    <definedName name="FFF_1_1_4" localSheetId="122" hidden="1">{"CAJA_SET96",#N/A,FALSE,"CAJA3";"ING_CORR_SET96",#N/A,FALSE,"CAJA3";"SUNAT_AD_SET96",#N/A,FALSE,"ADUANAS"}</definedName>
    <definedName name="FFF_1_1_4" localSheetId="123" hidden="1">{"CAJA_SET96",#N/A,FALSE,"CAJA3";"ING_CORR_SET96",#N/A,FALSE,"CAJA3";"SUNAT_AD_SET96",#N/A,FALSE,"ADUANAS"}</definedName>
    <definedName name="FFF_1_1_4" localSheetId="107" hidden="1">{"CAJA_SET96",#N/A,FALSE,"CAJA3";"ING_CORR_SET96",#N/A,FALSE,"CAJA3";"SUNAT_AD_SET96",#N/A,FALSE,"ADUANAS"}</definedName>
    <definedName name="FFF_1_1_4" localSheetId="125" hidden="1">{"CAJA_SET96",#N/A,FALSE,"CAJA3";"ING_CORR_SET96",#N/A,FALSE,"CAJA3";"SUNAT_AD_SET96",#N/A,FALSE,"ADUANAS"}</definedName>
    <definedName name="FFF_1_1_4" localSheetId="126" hidden="1">{"CAJA_SET96",#N/A,FALSE,"CAJA3";"ING_CORR_SET96",#N/A,FALSE,"CAJA3";"SUNAT_AD_SET96",#N/A,FALSE,"ADUANAS"}</definedName>
    <definedName name="FFF_1_1_4" localSheetId="128" hidden="1">{"CAJA_SET96",#N/A,FALSE,"CAJA3";"ING_CORR_SET96",#N/A,FALSE,"CAJA3";"SUNAT_AD_SET96",#N/A,FALSE,"ADUANAS"}</definedName>
    <definedName name="FFF_1_1_4" localSheetId="129" hidden="1">{"CAJA_SET96",#N/A,FALSE,"CAJA3";"ING_CORR_SET96",#N/A,FALSE,"CAJA3";"SUNAT_AD_SET96",#N/A,FALSE,"ADUANAS"}</definedName>
    <definedName name="FFF_1_1_4" localSheetId="130" hidden="1">{"CAJA_SET96",#N/A,FALSE,"CAJA3";"ING_CORR_SET96",#N/A,FALSE,"CAJA3";"SUNAT_AD_SET96",#N/A,FALSE,"ADUANAS"}</definedName>
    <definedName name="FFF_1_1_4" localSheetId="167" hidden="1">{"CAJA_SET96",#N/A,FALSE,"CAJA3";"ING_CORR_SET96",#N/A,FALSE,"CAJA3";"SUNAT_AD_SET96",#N/A,FALSE,"ADUANAS"}</definedName>
    <definedName name="FFF_1_1_4" localSheetId="168" hidden="1">{"CAJA_SET96",#N/A,FALSE,"CAJA3";"ING_CORR_SET96",#N/A,FALSE,"CAJA3";"SUNAT_AD_SET96",#N/A,FALSE,"ADUANAS"}</definedName>
    <definedName name="FFF_1_1_4" localSheetId="174" hidden="1">{"CAJA_SET96",#N/A,FALSE,"CAJA3";"ING_CORR_SET96",#N/A,FALSE,"CAJA3";"SUNAT_AD_SET96",#N/A,FALSE,"ADUANAS"}</definedName>
    <definedName name="FFF_1_1_4" hidden="1">{"CAJA_SET96",#N/A,FALSE,"CAJA3";"ING_CORR_SET96",#N/A,FALSE,"CAJA3";"SUNAT_AD_SET96",#N/A,FALSE,"ADUANAS"}</definedName>
    <definedName name="FFF_1_1_5" localSheetId="106" hidden="1">{"CAJA_SET96",#N/A,FALSE,"CAJA3";"ING_CORR_SET96",#N/A,FALSE,"CAJA3";"SUNAT_AD_SET96",#N/A,FALSE,"ADUANAS"}</definedName>
    <definedName name="FFF_1_1_5" localSheetId="121" hidden="1">{"CAJA_SET96",#N/A,FALSE,"CAJA3";"ING_CORR_SET96",#N/A,FALSE,"CAJA3";"SUNAT_AD_SET96",#N/A,FALSE,"ADUANAS"}</definedName>
    <definedName name="FFF_1_1_5" localSheetId="122" hidden="1">{"CAJA_SET96",#N/A,FALSE,"CAJA3";"ING_CORR_SET96",#N/A,FALSE,"CAJA3";"SUNAT_AD_SET96",#N/A,FALSE,"ADUANAS"}</definedName>
    <definedName name="FFF_1_1_5" localSheetId="123" hidden="1">{"CAJA_SET96",#N/A,FALSE,"CAJA3";"ING_CORR_SET96",#N/A,FALSE,"CAJA3";"SUNAT_AD_SET96",#N/A,FALSE,"ADUANAS"}</definedName>
    <definedName name="FFF_1_1_5" localSheetId="107" hidden="1">{"CAJA_SET96",#N/A,FALSE,"CAJA3";"ING_CORR_SET96",#N/A,FALSE,"CAJA3";"SUNAT_AD_SET96",#N/A,FALSE,"ADUANAS"}</definedName>
    <definedName name="FFF_1_1_5" localSheetId="125" hidden="1">{"CAJA_SET96",#N/A,FALSE,"CAJA3";"ING_CORR_SET96",#N/A,FALSE,"CAJA3";"SUNAT_AD_SET96",#N/A,FALSE,"ADUANAS"}</definedName>
    <definedName name="FFF_1_1_5" localSheetId="126" hidden="1">{"CAJA_SET96",#N/A,FALSE,"CAJA3";"ING_CORR_SET96",#N/A,FALSE,"CAJA3";"SUNAT_AD_SET96",#N/A,FALSE,"ADUANAS"}</definedName>
    <definedName name="FFF_1_1_5" localSheetId="128" hidden="1">{"CAJA_SET96",#N/A,FALSE,"CAJA3";"ING_CORR_SET96",#N/A,FALSE,"CAJA3";"SUNAT_AD_SET96",#N/A,FALSE,"ADUANAS"}</definedName>
    <definedName name="FFF_1_1_5" localSheetId="129" hidden="1">{"CAJA_SET96",#N/A,FALSE,"CAJA3";"ING_CORR_SET96",#N/A,FALSE,"CAJA3";"SUNAT_AD_SET96",#N/A,FALSE,"ADUANAS"}</definedName>
    <definedName name="FFF_1_1_5" localSheetId="130" hidden="1">{"CAJA_SET96",#N/A,FALSE,"CAJA3";"ING_CORR_SET96",#N/A,FALSE,"CAJA3";"SUNAT_AD_SET96",#N/A,FALSE,"ADUANAS"}</definedName>
    <definedName name="FFF_1_1_5" localSheetId="167" hidden="1">{"CAJA_SET96",#N/A,FALSE,"CAJA3";"ING_CORR_SET96",#N/A,FALSE,"CAJA3";"SUNAT_AD_SET96",#N/A,FALSE,"ADUANAS"}</definedName>
    <definedName name="FFF_1_1_5" localSheetId="168" hidden="1">{"CAJA_SET96",#N/A,FALSE,"CAJA3";"ING_CORR_SET96",#N/A,FALSE,"CAJA3";"SUNAT_AD_SET96",#N/A,FALSE,"ADUANAS"}</definedName>
    <definedName name="FFF_1_1_5" localSheetId="174" hidden="1">{"CAJA_SET96",#N/A,FALSE,"CAJA3";"ING_CORR_SET96",#N/A,FALSE,"CAJA3";"SUNAT_AD_SET96",#N/A,FALSE,"ADUANAS"}</definedName>
    <definedName name="FFF_1_1_5" hidden="1">{"CAJA_SET96",#N/A,FALSE,"CAJA3";"ING_CORR_SET96",#N/A,FALSE,"CAJA3";"SUNAT_AD_SET96",#N/A,FALSE,"ADUANAS"}</definedName>
    <definedName name="FFF_1_2" localSheetId="106" hidden="1">{"CAJA_SET96",#N/A,FALSE,"CAJA3";"ING_CORR_SET96",#N/A,FALSE,"CAJA3";"SUNAT_AD_SET96",#N/A,FALSE,"ADUANAS"}</definedName>
    <definedName name="FFF_1_2" localSheetId="121" hidden="1">{"CAJA_SET96",#N/A,FALSE,"CAJA3";"ING_CORR_SET96",#N/A,FALSE,"CAJA3";"SUNAT_AD_SET96",#N/A,FALSE,"ADUANAS"}</definedName>
    <definedName name="FFF_1_2" localSheetId="122" hidden="1">{"CAJA_SET96",#N/A,FALSE,"CAJA3";"ING_CORR_SET96",#N/A,FALSE,"CAJA3";"SUNAT_AD_SET96",#N/A,FALSE,"ADUANAS"}</definedName>
    <definedName name="FFF_1_2" localSheetId="123" hidden="1">{"CAJA_SET96",#N/A,FALSE,"CAJA3";"ING_CORR_SET96",#N/A,FALSE,"CAJA3";"SUNAT_AD_SET96",#N/A,FALSE,"ADUANAS"}</definedName>
    <definedName name="FFF_1_2" localSheetId="107" hidden="1">{"CAJA_SET96",#N/A,FALSE,"CAJA3";"ING_CORR_SET96",#N/A,FALSE,"CAJA3";"SUNAT_AD_SET96",#N/A,FALSE,"ADUANAS"}</definedName>
    <definedName name="FFF_1_2" localSheetId="125" hidden="1">{"CAJA_SET96",#N/A,FALSE,"CAJA3";"ING_CORR_SET96",#N/A,FALSE,"CAJA3";"SUNAT_AD_SET96",#N/A,FALSE,"ADUANAS"}</definedName>
    <definedName name="FFF_1_2" localSheetId="126" hidden="1">{"CAJA_SET96",#N/A,FALSE,"CAJA3";"ING_CORR_SET96",#N/A,FALSE,"CAJA3";"SUNAT_AD_SET96",#N/A,FALSE,"ADUANAS"}</definedName>
    <definedName name="FFF_1_2" localSheetId="128" hidden="1">{"CAJA_SET96",#N/A,FALSE,"CAJA3";"ING_CORR_SET96",#N/A,FALSE,"CAJA3";"SUNAT_AD_SET96",#N/A,FALSE,"ADUANAS"}</definedName>
    <definedName name="FFF_1_2" localSheetId="129" hidden="1">{"CAJA_SET96",#N/A,FALSE,"CAJA3";"ING_CORR_SET96",#N/A,FALSE,"CAJA3";"SUNAT_AD_SET96",#N/A,FALSE,"ADUANAS"}</definedName>
    <definedName name="FFF_1_2" localSheetId="130" hidden="1">{"CAJA_SET96",#N/A,FALSE,"CAJA3";"ING_CORR_SET96",#N/A,FALSE,"CAJA3";"SUNAT_AD_SET96",#N/A,FALSE,"ADUANAS"}</definedName>
    <definedName name="FFF_1_2" localSheetId="167" hidden="1">{"CAJA_SET96",#N/A,FALSE,"CAJA3";"ING_CORR_SET96",#N/A,FALSE,"CAJA3";"SUNAT_AD_SET96",#N/A,FALSE,"ADUANAS"}</definedName>
    <definedName name="FFF_1_2" localSheetId="168" hidden="1">{"CAJA_SET96",#N/A,FALSE,"CAJA3";"ING_CORR_SET96",#N/A,FALSE,"CAJA3";"SUNAT_AD_SET96",#N/A,FALSE,"ADUANAS"}</definedName>
    <definedName name="FFF_1_2" localSheetId="174" hidden="1">{"CAJA_SET96",#N/A,FALSE,"CAJA3";"ING_CORR_SET96",#N/A,FALSE,"CAJA3";"SUNAT_AD_SET96",#N/A,FALSE,"ADUANAS"}</definedName>
    <definedName name="FFF_1_2" hidden="1">{"CAJA_SET96",#N/A,FALSE,"CAJA3";"ING_CORR_SET96",#N/A,FALSE,"CAJA3";"SUNAT_AD_SET96",#N/A,FALSE,"ADUANAS"}</definedName>
    <definedName name="FFF_1_3" localSheetId="106" hidden="1">{"CAJA_SET96",#N/A,FALSE,"CAJA3";"ING_CORR_SET96",#N/A,FALSE,"CAJA3";"SUNAT_AD_SET96",#N/A,FALSE,"ADUANAS"}</definedName>
    <definedName name="FFF_1_3" localSheetId="121" hidden="1">{"CAJA_SET96",#N/A,FALSE,"CAJA3";"ING_CORR_SET96",#N/A,FALSE,"CAJA3";"SUNAT_AD_SET96",#N/A,FALSE,"ADUANAS"}</definedName>
    <definedName name="FFF_1_3" localSheetId="122" hidden="1">{"CAJA_SET96",#N/A,FALSE,"CAJA3";"ING_CORR_SET96",#N/A,FALSE,"CAJA3";"SUNAT_AD_SET96",#N/A,FALSE,"ADUANAS"}</definedName>
    <definedName name="FFF_1_3" localSheetId="123" hidden="1">{"CAJA_SET96",#N/A,FALSE,"CAJA3";"ING_CORR_SET96",#N/A,FALSE,"CAJA3";"SUNAT_AD_SET96",#N/A,FALSE,"ADUANAS"}</definedName>
    <definedName name="FFF_1_3" localSheetId="107" hidden="1">{"CAJA_SET96",#N/A,FALSE,"CAJA3";"ING_CORR_SET96",#N/A,FALSE,"CAJA3";"SUNAT_AD_SET96",#N/A,FALSE,"ADUANAS"}</definedName>
    <definedName name="FFF_1_3" localSheetId="125" hidden="1">{"CAJA_SET96",#N/A,FALSE,"CAJA3";"ING_CORR_SET96",#N/A,FALSE,"CAJA3";"SUNAT_AD_SET96",#N/A,FALSE,"ADUANAS"}</definedName>
    <definedName name="FFF_1_3" localSheetId="126" hidden="1">{"CAJA_SET96",#N/A,FALSE,"CAJA3";"ING_CORR_SET96",#N/A,FALSE,"CAJA3";"SUNAT_AD_SET96",#N/A,FALSE,"ADUANAS"}</definedName>
    <definedName name="FFF_1_3" localSheetId="128" hidden="1">{"CAJA_SET96",#N/A,FALSE,"CAJA3";"ING_CORR_SET96",#N/A,FALSE,"CAJA3";"SUNAT_AD_SET96",#N/A,FALSE,"ADUANAS"}</definedName>
    <definedName name="FFF_1_3" localSheetId="129" hidden="1">{"CAJA_SET96",#N/A,FALSE,"CAJA3";"ING_CORR_SET96",#N/A,FALSE,"CAJA3";"SUNAT_AD_SET96",#N/A,FALSE,"ADUANAS"}</definedName>
    <definedName name="FFF_1_3" localSheetId="130" hidden="1">{"CAJA_SET96",#N/A,FALSE,"CAJA3";"ING_CORR_SET96",#N/A,FALSE,"CAJA3";"SUNAT_AD_SET96",#N/A,FALSE,"ADUANAS"}</definedName>
    <definedName name="FFF_1_3" localSheetId="167" hidden="1">{"CAJA_SET96",#N/A,FALSE,"CAJA3";"ING_CORR_SET96",#N/A,FALSE,"CAJA3";"SUNAT_AD_SET96",#N/A,FALSE,"ADUANAS"}</definedName>
    <definedName name="FFF_1_3" localSheetId="168" hidden="1">{"CAJA_SET96",#N/A,FALSE,"CAJA3";"ING_CORR_SET96",#N/A,FALSE,"CAJA3";"SUNAT_AD_SET96",#N/A,FALSE,"ADUANAS"}</definedName>
    <definedName name="FFF_1_3" localSheetId="174" hidden="1">{"CAJA_SET96",#N/A,FALSE,"CAJA3";"ING_CORR_SET96",#N/A,FALSE,"CAJA3";"SUNAT_AD_SET96",#N/A,FALSE,"ADUANAS"}</definedName>
    <definedName name="FFF_1_3" hidden="1">{"CAJA_SET96",#N/A,FALSE,"CAJA3";"ING_CORR_SET96",#N/A,FALSE,"CAJA3";"SUNAT_AD_SET96",#N/A,FALSE,"ADUANAS"}</definedName>
    <definedName name="FFF_1_4" localSheetId="106" hidden="1">{"CAJA_SET96",#N/A,FALSE,"CAJA3";"ING_CORR_SET96",#N/A,FALSE,"CAJA3";"SUNAT_AD_SET96",#N/A,FALSE,"ADUANAS"}</definedName>
    <definedName name="FFF_1_4" localSheetId="121" hidden="1">{"CAJA_SET96",#N/A,FALSE,"CAJA3";"ING_CORR_SET96",#N/A,FALSE,"CAJA3";"SUNAT_AD_SET96",#N/A,FALSE,"ADUANAS"}</definedName>
    <definedName name="FFF_1_4" localSheetId="122" hidden="1">{"CAJA_SET96",#N/A,FALSE,"CAJA3";"ING_CORR_SET96",#N/A,FALSE,"CAJA3";"SUNAT_AD_SET96",#N/A,FALSE,"ADUANAS"}</definedName>
    <definedName name="FFF_1_4" localSheetId="123" hidden="1">{"CAJA_SET96",#N/A,FALSE,"CAJA3";"ING_CORR_SET96",#N/A,FALSE,"CAJA3";"SUNAT_AD_SET96",#N/A,FALSE,"ADUANAS"}</definedName>
    <definedName name="FFF_1_4" localSheetId="107" hidden="1">{"CAJA_SET96",#N/A,FALSE,"CAJA3";"ING_CORR_SET96",#N/A,FALSE,"CAJA3";"SUNAT_AD_SET96",#N/A,FALSE,"ADUANAS"}</definedName>
    <definedName name="FFF_1_4" localSheetId="125" hidden="1">{"CAJA_SET96",#N/A,FALSE,"CAJA3";"ING_CORR_SET96",#N/A,FALSE,"CAJA3";"SUNAT_AD_SET96",#N/A,FALSE,"ADUANAS"}</definedName>
    <definedName name="FFF_1_4" localSheetId="126" hidden="1">{"CAJA_SET96",#N/A,FALSE,"CAJA3";"ING_CORR_SET96",#N/A,FALSE,"CAJA3";"SUNAT_AD_SET96",#N/A,FALSE,"ADUANAS"}</definedName>
    <definedName name="FFF_1_4" localSheetId="128" hidden="1">{"CAJA_SET96",#N/A,FALSE,"CAJA3";"ING_CORR_SET96",#N/A,FALSE,"CAJA3";"SUNAT_AD_SET96",#N/A,FALSE,"ADUANAS"}</definedName>
    <definedName name="FFF_1_4" localSheetId="129" hidden="1">{"CAJA_SET96",#N/A,FALSE,"CAJA3";"ING_CORR_SET96",#N/A,FALSE,"CAJA3";"SUNAT_AD_SET96",#N/A,FALSE,"ADUANAS"}</definedName>
    <definedName name="FFF_1_4" localSheetId="130" hidden="1">{"CAJA_SET96",#N/A,FALSE,"CAJA3";"ING_CORR_SET96",#N/A,FALSE,"CAJA3";"SUNAT_AD_SET96",#N/A,FALSE,"ADUANAS"}</definedName>
    <definedName name="FFF_1_4" localSheetId="167" hidden="1">{"CAJA_SET96",#N/A,FALSE,"CAJA3";"ING_CORR_SET96",#N/A,FALSE,"CAJA3";"SUNAT_AD_SET96",#N/A,FALSE,"ADUANAS"}</definedName>
    <definedName name="FFF_1_4" localSheetId="168" hidden="1">{"CAJA_SET96",#N/A,FALSE,"CAJA3";"ING_CORR_SET96",#N/A,FALSE,"CAJA3";"SUNAT_AD_SET96",#N/A,FALSE,"ADUANAS"}</definedName>
    <definedName name="FFF_1_4" localSheetId="174" hidden="1">{"CAJA_SET96",#N/A,FALSE,"CAJA3";"ING_CORR_SET96",#N/A,FALSE,"CAJA3";"SUNAT_AD_SET96",#N/A,FALSE,"ADUANAS"}</definedName>
    <definedName name="FFF_1_4" hidden="1">{"CAJA_SET96",#N/A,FALSE,"CAJA3";"ING_CORR_SET96",#N/A,FALSE,"CAJA3";"SUNAT_AD_SET96",#N/A,FALSE,"ADUANAS"}</definedName>
    <definedName name="FFF_1_5" localSheetId="106" hidden="1">{"CAJA_SET96",#N/A,FALSE,"CAJA3";"ING_CORR_SET96",#N/A,FALSE,"CAJA3";"SUNAT_AD_SET96",#N/A,FALSE,"ADUANAS"}</definedName>
    <definedName name="FFF_1_5" localSheetId="121" hidden="1">{"CAJA_SET96",#N/A,FALSE,"CAJA3";"ING_CORR_SET96",#N/A,FALSE,"CAJA3";"SUNAT_AD_SET96",#N/A,FALSE,"ADUANAS"}</definedName>
    <definedName name="FFF_1_5" localSheetId="122" hidden="1">{"CAJA_SET96",#N/A,FALSE,"CAJA3";"ING_CORR_SET96",#N/A,FALSE,"CAJA3";"SUNAT_AD_SET96",#N/A,FALSE,"ADUANAS"}</definedName>
    <definedName name="FFF_1_5" localSheetId="123" hidden="1">{"CAJA_SET96",#N/A,FALSE,"CAJA3";"ING_CORR_SET96",#N/A,FALSE,"CAJA3";"SUNAT_AD_SET96",#N/A,FALSE,"ADUANAS"}</definedName>
    <definedName name="FFF_1_5" localSheetId="107" hidden="1">{"CAJA_SET96",#N/A,FALSE,"CAJA3";"ING_CORR_SET96",#N/A,FALSE,"CAJA3";"SUNAT_AD_SET96",#N/A,FALSE,"ADUANAS"}</definedName>
    <definedName name="FFF_1_5" localSheetId="125" hidden="1">{"CAJA_SET96",#N/A,FALSE,"CAJA3";"ING_CORR_SET96",#N/A,FALSE,"CAJA3";"SUNAT_AD_SET96",#N/A,FALSE,"ADUANAS"}</definedName>
    <definedName name="FFF_1_5" localSheetId="126" hidden="1">{"CAJA_SET96",#N/A,FALSE,"CAJA3";"ING_CORR_SET96",#N/A,FALSE,"CAJA3";"SUNAT_AD_SET96",#N/A,FALSE,"ADUANAS"}</definedName>
    <definedName name="FFF_1_5" localSheetId="128" hidden="1">{"CAJA_SET96",#N/A,FALSE,"CAJA3";"ING_CORR_SET96",#N/A,FALSE,"CAJA3";"SUNAT_AD_SET96",#N/A,FALSE,"ADUANAS"}</definedName>
    <definedName name="FFF_1_5" localSheetId="129" hidden="1">{"CAJA_SET96",#N/A,FALSE,"CAJA3";"ING_CORR_SET96",#N/A,FALSE,"CAJA3";"SUNAT_AD_SET96",#N/A,FALSE,"ADUANAS"}</definedName>
    <definedName name="FFF_1_5" localSheetId="130" hidden="1">{"CAJA_SET96",#N/A,FALSE,"CAJA3";"ING_CORR_SET96",#N/A,FALSE,"CAJA3";"SUNAT_AD_SET96",#N/A,FALSE,"ADUANAS"}</definedName>
    <definedName name="FFF_1_5" localSheetId="167" hidden="1">{"CAJA_SET96",#N/A,FALSE,"CAJA3";"ING_CORR_SET96",#N/A,FALSE,"CAJA3";"SUNAT_AD_SET96",#N/A,FALSE,"ADUANAS"}</definedName>
    <definedName name="FFF_1_5" localSheetId="168" hidden="1">{"CAJA_SET96",#N/A,FALSE,"CAJA3";"ING_CORR_SET96",#N/A,FALSE,"CAJA3";"SUNAT_AD_SET96",#N/A,FALSE,"ADUANAS"}</definedName>
    <definedName name="FFF_1_5" localSheetId="174" hidden="1">{"CAJA_SET96",#N/A,FALSE,"CAJA3";"ING_CORR_SET96",#N/A,FALSE,"CAJA3";"SUNAT_AD_SET96",#N/A,FALSE,"ADUANAS"}</definedName>
    <definedName name="FFF_1_5" hidden="1">{"CAJA_SET96",#N/A,FALSE,"CAJA3";"ING_CORR_SET96",#N/A,FALSE,"CAJA3";"SUNAT_AD_SET96",#N/A,FALSE,"ADUANAS"}</definedName>
    <definedName name="FFF_2" localSheetId="106" hidden="1">{"CAJA_SET96",#N/A,FALSE,"CAJA3";"ING_CORR_SET96",#N/A,FALSE,"CAJA3";"SUNAT_AD_SET96",#N/A,FALSE,"ADUANAS"}</definedName>
    <definedName name="FFF_2" localSheetId="121" hidden="1">{"CAJA_SET96",#N/A,FALSE,"CAJA3";"ING_CORR_SET96",#N/A,FALSE,"CAJA3";"SUNAT_AD_SET96",#N/A,FALSE,"ADUANAS"}</definedName>
    <definedName name="FFF_2" localSheetId="122" hidden="1">{"CAJA_SET96",#N/A,FALSE,"CAJA3";"ING_CORR_SET96",#N/A,FALSE,"CAJA3";"SUNAT_AD_SET96",#N/A,FALSE,"ADUANAS"}</definedName>
    <definedName name="FFF_2" localSheetId="123" hidden="1">{"CAJA_SET96",#N/A,FALSE,"CAJA3";"ING_CORR_SET96",#N/A,FALSE,"CAJA3";"SUNAT_AD_SET96",#N/A,FALSE,"ADUANAS"}</definedName>
    <definedName name="FFF_2" localSheetId="107" hidden="1">{"CAJA_SET96",#N/A,FALSE,"CAJA3";"ING_CORR_SET96",#N/A,FALSE,"CAJA3";"SUNAT_AD_SET96",#N/A,FALSE,"ADUANAS"}</definedName>
    <definedName name="FFF_2" localSheetId="125" hidden="1">{"CAJA_SET96",#N/A,FALSE,"CAJA3";"ING_CORR_SET96",#N/A,FALSE,"CAJA3";"SUNAT_AD_SET96",#N/A,FALSE,"ADUANAS"}</definedName>
    <definedName name="FFF_2" localSheetId="126" hidden="1">{"CAJA_SET96",#N/A,FALSE,"CAJA3";"ING_CORR_SET96",#N/A,FALSE,"CAJA3";"SUNAT_AD_SET96",#N/A,FALSE,"ADUANAS"}</definedName>
    <definedName name="FFF_2" localSheetId="128" hidden="1">{"CAJA_SET96",#N/A,FALSE,"CAJA3";"ING_CORR_SET96",#N/A,FALSE,"CAJA3";"SUNAT_AD_SET96",#N/A,FALSE,"ADUANAS"}</definedName>
    <definedName name="FFF_2" localSheetId="129" hidden="1">{"CAJA_SET96",#N/A,FALSE,"CAJA3";"ING_CORR_SET96",#N/A,FALSE,"CAJA3";"SUNAT_AD_SET96",#N/A,FALSE,"ADUANAS"}</definedName>
    <definedName name="FFF_2" localSheetId="130" hidden="1">{"CAJA_SET96",#N/A,FALSE,"CAJA3";"ING_CORR_SET96",#N/A,FALSE,"CAJA3";"SUNAT_AD_SET96",#N/A,FALSE,"ADUANAS"}</definedName>
    <definedName name="FFF_2" localSheetId="167" hidden="1">{"CAJA_SET96",#N/A,FALSE,"CAJA3";"ING_CORR_SET96",#N/A,FALSE,"CAJA3";"SUNAT_AD_SET96",#N/A,FALSE,"ADUANAS"}</definedName>
    <definedName name="FFF_2" localSheetId="168" hidden="1">{"CAJA_SET96",#N/A,FALSE,"CAJA3";"ING_CORR_SET96",#N/A,FALSE,"CAJA3";"SUNAT_AD_SET96",#N/A,FALSE,"ADUANAS"}</definedName>
    <definedName name="FFF_2" localSheetId="174" hidden="1">{"CAJA_SET96",#N/A,FALSE,"CAJA3";"ING_CORR_SET96",#N/A,FALSE,"CAJA3";"SUNAT_AD_SET96",#N/A,FALSE,"ADUANAS"}</definedName>
    <definedName name="FFF_2" hidden="1">{"CAJA_SET96",#N/A,FALSE,"CAJA3";"ING_CORR_SET96",#N/A,FALSE,"CAJA3";"SUNAT_AD_SET96",#N/A,FALSE,"ADUANAS"}</definedName>
    <definedName name="FFF_2_1" localSheetId="106" hidden="1">{"CAJA_SET96",#N/A,FALSE,"CAJA3";"ING_CORR_SET96",#N/A,FALSE,"CAJA3";"SUNAT_AD_SET96",#N/A,FALSE,"ADUANAS"}</definedName>
    <definedName name="FFF_2_1" localSheetId="121" hidden="1">{"CAJA_SET96",#N/A,FALSE,"CAJA3";"ING_CORR_SET96",#N/A,FALSE,"CAJA3";"SUNAT_AD_SET96",#N/A,FALSE,"ADUANAS"}</definedName>
    <definedName name="FFF_2_1" localSheetId="122" hidden="1">{"CAJA_SET96",#N/A,FALSE,"CAJA3";"ING_CORR_SET96",#N/A,FALSE,"CAJA3";"SUNAT_AD_SET96",#N/A,FALSE,"ADUANAS"}</definedName>
    <definedName name="FFF_2_1" localSheetId="123" hidden="1">{"CAJA_SET96",#N/A,FALSE,"CAJA3";"ING_CORR_SET96",#N/A,FALSE,"CAJA3";"SUNAT_AD_SET96",#N/A,FALSE,"ADUANAS"}</definedName>
    <definedName name="FFF_2_1" localSheetId="107" hidden="1">{"CAJA_SET96",#N/A,FALSE,"CAJA3";"ING_CORR_SET96",#N/A,FALSE,"CAJA3";"SUNAT_AD_SET96",#N/A,FALSE,"ADUANAS"}</definedName>
    <definedName name="FFF_2_1" localSheetId="125" hidden="1">{"CAJA_SET96",#N/A,FALSE,"CAJA3";"ING_CORR_SET96",#N/A,FALSE,"CAJA3";"SUNAT_AD_SET96",#N/A,FALSE,"ADUANAS"}</definedName>
    <definedName name="FFF_2_1" localSheetId="126" hidden="1">{"CAJA_SET96",#N/A,FALSE,"CAJA3";"ING_CORR_SET96",#N/A,FALSE,"CAJA3";"SUNAT_AD_SET96",#N/A,FALSE,"ADUANAS"}</definedName>
    <definedName name="FFF_2_1" localSheetId="128" hidden="1">{"CAJA_SET96",#N/A,FALSE,"CAJA3";"ING_CORR_SET96",#N/A,FALSE,"CAJA3";"SUNAT_AD_SET96",#N/A,FALSE,"ADUANAS"}</definedName>
    <definedName name="FFF_2_1" localSheetId="129" hidden="1">{"CAJA_SET96",#N/A,FALSE,"CAJA3";"ING_CORR_SET96",#N/A,FALSE,"CAJA3";"SUNAT_AD_SET96",#N/A,FALSE,"ADUANAS"}</definedName>
    <definedName name="FFF_2_1" localSheetId="130" hidden="1">{"CAJA_SET96",#N/A,FALSE,"CAJA3";"ING_CORR_SET96",#N/A,FALSE,"CAJA3";"SUNAT_AD_SET96",#N/A,FALSE,"ADUANAS"}</definedName>
    <definedName name="FFF_2_1" localSheetId="167" hidden="1">{"CAJA_SET96",#N/A,FALSE,"CAJA3";"ING_CORR_SET96",#N/A,FALSE,"CAJA3";"SUNAT_AD_SET96",#N/A,FALSE,"ADUANAS"}</definedName>
    <definedName name="FFF_2_1" localSheetId="168" hidden="1">{"CAJA_SET96",#N/A,FALSE,"CAJA3";"ING_CORR_SET96",#N/A,FALSE,"CAJA3";"SUNAT_AD_SET96",#N/A,FALSE,"ADUANAS"}</definedName>
    <definedName name="FFF_2_1" localSheetId="174" hidden="1">{"CAJA_SET96",#N/A,FALSE,"CAJA3";"ING_CORR_SET96",#N/A,FALSE,"CAJA3";"SUNAT_AD_SET96",#N/A,FALSE,"ADUANAS"}</definedName>
    <definedName name="FFF_2_1" hidden="1">{"CAJA_SET96",#N/A,FALSE,"CAJA3";"ING_CORR_SET96",#N/A,FALSE,"CAJA3";"SUNAT_AD_SET96",#N/A,FALSE,"ADUANAS"}</definedName>
    <definedName name="FFF_2_2" localSheetId="106" hidden="1">{"CAJA_SET96",#N/A,FALSE,"CAJA3";"ING_CORR_SET96",#N/A,FALSE,"CAJA3";"SUNAT_AD_SET96",#N/A,FALSE,"ADUANAS"}</definedName>
    <definedName name="FFF_2_2" localSheetId="121" hidden="1">{"CAJA_SET96",#N/A,FALSE,"CAJA3";"ING_CORR_SET96",#N/A,FALSE,"CAJA3";"SUNAT_AD_SET96",#N/A,FALSE,"ADUANAS"}</definedName>
    <definedName name="FFF_2_2" localSheetId="122" hidden="1">{"CAJA_SET96",#N/A,FALSE,"CAJA3";"ING_CORR_SET96",#N/A,FALSE,"CAJA3";"SUNAT_AD_SET96",#N/A,FALSE,"ADUANAS"}</definedName>
    <definedName name="FFF_2_2" localSheetId="123" hidden="1">{"CAJA_SET96",#N/A,FALSE,"CAJA3";"ING_CORR_SET96",#N/A,FALSE,"CAJA3";"SUNAT_AD_SET96",#N/A,FALSE,"ADUANAS"}</definedName>
    <definedName name="FFF_2_2" localSheetId="107" hidden="1">{"CAJA_SET96",#N/A,FALSE,"CAJA3";"ING_CORR_SET96",#N/A,FALSE,"CAJA3";"SUNAT_AD_SET96",#N/A,FALSE,"ADUANAS"}</definedName>
    <definedName name="FFF_2_2" localSheetId="125" hidden="1">{"CAJA_SET96",#N/A,FALSE,"CAJA3";"ING_CORR_SET96",#N/A,FALSE,"CAJA3";"SUNAT_AD_SET96",#N/A,FALSE,"ADUANAS"}</definedName>
    <definedName name="FFF_2_2" localSheetId="126" hidden="1">{"CAJA_SET96",#N/A,FALSE,"CAJA3";"ING_CORR_SET96",#N/A,FALSE,"CAJA3";"SUNAT_AD_SET96",#N/A,FALSE,"ADUANAS"}</definedName>
    <definedName name="FFF_2_2" localSheetId="128" hidden="1">{"CAJA_SET96",#N/A,FALSE,"CAJA3";"ING_CORR_SET96",#N/A,FALSE,"CAJA3";"SUNAT_AD_SET96",#N/A,FALSE,"ADUANAS"}</definedName>
    <definedName name="FFF_2_2" localSheetId="129" hidden="1">{"CAJA_SET96",#N/A,FALSE,"CAJA3";"ING_CORR_SET96",#N/A,FALSE,"CAJA3";"SUNAT_AD_SET96",#N/A,FALSE,"ADUANAS"}</definedName>
    <definedName name="FFF_2_2" localSheetId="130" hidden="1">{"CAJA_SET96",#N/A,FALSE,"CAJA3";"ING_CORR_SET96",#N/A,FALSE,"CAJA3";"SUNAT_AD_SET96",#N/A,FALSE,"ADUANAS"}</definedName>
    <definedName name="FFF_2_2" localSheetId="167" hidden="1">{"CAJA_SET96",#N/A,FALSE,"CAJA3";"ING_CORR_SET96",#N/A,FALSE,"CAJA3";"SUNAT_AD_SET96",#N/A,FALSE,"ADUANAS"}</definedName>
    <definedName name="FFF_2_2" localSheetId="168" hidden="1">{"CAJA_SET96",#N/A,FALSE,"CAJA3";"ING_CORR_SET96",#N/A,FALSE,"CAJA3";"SUNAT_AD_SET96",#N/A,FALSE,"ADUANAS"}</definedName>
    <definedName name="FFF_2_2" localSheetId="174" hidden="1">{"CAJA_SET96",#N/A,FALSE,"CAJA3";"ING_CORR_SET96",#N/A,FALSE,"CAJA3";"SUNAT_AD_SET96",#N/A,FALSE,"ADUANAS"}</definedName>
    <definedName name="FFF_2_2" hidden="1">{"CAJA_SET96",#N/A,FALSE,"CAJA3";"ING_CORR_SET96",#N/A,FALSE,"CAJA3";"SUNAT_AD_SET96",#N/A,FALSE,"ADUANAS"}</definedName>
    <definedName name="FFF_2_3" localSheetId="106" hidden="1">{"CAJA_SET96",#N/A,FALSE,"CAJA3";"ING_CORR_SET96",#N/A,FALSE,"CAJA3";"SUNAT_AD_SET96",#N/A,FALSE,"ADUANAS"}</definedName>
    <definedName name="FFF_2_3" localSheetId="121" hidden="1">{"CAJA_SET96",#N/A,FALSE,"CAJA3";"ING_CORR_SET96",#N/A,FALSE,"CAJA3";"SUNAT_AD_SET96",#N/A,FALSE,"ADUANAS"}</definedName>
    <definedName name="FFF_2_3" localSheetId="122" hidden="1">{"CAJA_SET96",#N/A,FALSE,"CAJA3";"ING_CORR_SET96",#N/A,FALSE,"CAJA3";"SUNAT_AD_SET96",#N/A,FALSE,"ADUANAS"}</definedName>
    <definedName name="FFF_2_3" localSheetId="123" hidden="1">{"CAJA_SET96",#N/A,FALSE,"CAJA3";"ING_CORR_SET96",#N/A,FALSE,"CAJA3";"SUNAT_AD_SET96",#N/A,FALSE,"ADUANAS"}</definedName>
    <definedName name="FFF_2_3" localSheetId="107" hidden="1">{"CAJA_SET96",#N/A,FALSE,"CAJA3";"ING_CORR_SET96",#N/A,FALSE,"CAJA3";"SUNAT_AD_SET96",#N/A,FALSE,"ADUANAS"}</definedName>
    <definedName name="FFF_2_3" localSheetId="125" hidden="1">{"CAJA_SET96",#N/A,FALSE,"CAJA3";"ING_CORR_SET96",#N/A,FALSE,"CAJA3";"SUNAT_AD_SET96",#N/A,FALSE,"ADUANAS"}</definedName>
    <definedName name="FFF_2_3" localSheetId="126" hidden="1">{"CAJA_SET96",#N/A,FALSE,"CAJA3";"ING_CORR_SET96",#N/A,FALSE,"CAJA3";"SUNAT_AD_SET96",#N/A,FALSE,"ADUANAS"}</definedName>
    <definedName name="FFF_2_3" localSheetId="128" hidden="1">{"CAJA_SET96",#N/A,FALSE,"CAJA3";"ING_CORR_SET96",#N/A,FALSE,"CAJA3";"SUNAT_AD_SET96",#N/A,FALSE,"ADUANAS"}</definedName>
    <definedName name="FFF_2_3" localSheetId="129" hidden="1">{"CAJA_SET96",#N/A,FALSE,"CAJA3";"ING_CORR_SET96",#N/A,FALSE,"CAJA3";"SUNAT_AD_SET96",#N/A,FALSE,"ADUANAS"}</definedName>
    <definedName name="FFF_2_3" localSheetId="130" hidden="1">{"CAJA_SET96",#N/A,FALSE,"CAJA3";"ING_CORR_SET96",#N/A,FALSE,"CAJA3";"SUNAT_AD_SET96",#N/A,FALSE,"ADUANAS"}</definedName>
    <definedName name="FFF_2_3" localSheetId="167" hidden="1">{"CAJA_SET96",#N/A,FALSE,"CAJA3";"ING_CORR_SET96",#N/A,FALSE,"CAJA3";"SUNAT_AD_SET96",#N/A,FALSE,"ADUANAS"}</definedName>
    <definedName name="FFF_2_3" localSheetId="168" hidden="1">{"CAJA_SET96",#N/A,FALSE,"CAJA3";"ING_CORR_SET96",#N/A,FALSE,"CAJA3";"SUNAT_AD_SET96",#N/A,FALSE,"ADUANAS"}</definedName>
    <definedName name="FFF_2_3" localSheetId="174" hidden="1">{"CAJA_SET96",#N/A,FALSE,"CAJA3";"ING_CORR_SET96",#N/A,FALSE,"CAJA3";"SUNAT_AD_SET96",#N/A,FALSE,"ADUANAS"}</definedName>
    <definedName name="FFF_2_3" hidden="1">{"CAJA_SET96",#N/A,FALSE,"CAJA3";"ING_CORR_SET96",#N/A,FALSE,"CAJA3";"SUNAT_AD_SET96",#N/A,FALSE,"ADUANAS"}</definedName>
    <definedName name="FFF_2_4" localSheetId="106" hidden="1">{"CAJA_SET96",#N/A,FALSE,"CAJA3";"ING_CORR_SET96",#N/A,FALSE,"CAJA3";"SUNAT_AD_SET96",#N/A,FALSE,"ADUANAS"}</definedName>
    <definedName name="FFF_2_4" localSheetId="121" hidden="1">{"CAJA_SET96",#N/A,FALSE,"CAJA3";"ING_CORR_SET96",#N/A,FALSE,"CAJA3";"SUNAT_AD_SET96",#N/A,FALSE,"ADUANAS"}</definedName>
    <definedName name="FFF_2_4" localSheetId="122" hidden="1">{"CAJA_SET96",#N/A,FALSE,"CAJA3";"ING_CORR_SET96",#N/A,FALSE,"CAJA3";"SUNAT_AD_SET96",#N/A,FALSE,"ADUANAS"}</definedName>
    <definedName name="FFF_2_4" localSheetId="123" hidden="1">{"CAJA_SET96",#N/A,FALSE,"CAJA3";"ING_CORR_SET96",#N/A,FALSE,"CAJA3";"SUNAT_AD_SET96",#N/A,FALSE,"ADUANAS"}</definedName>
    <definedName name="FFF_2_4" localSheetId="107" hidden="1">{"CAJA_SET96",#N/A,FALSE,"CAJA3";"ING_CORR_SET96",#N/A,FALSE,"CAJA3";"SUNAT_AD_SET96",#N/A,FALSE,"ADUANAS"}</definedName>
    <definedName name="FFF_2_4" localSheetId="125" hidden="1">{"CAJA_SET96",#N/A,FALSE,"CAJA3";"ING_CORR_SET96",#N/A,FALSE,"CAJA3";"SUNAT_AD_SET96",#N/A,FALSE,"ADUANAS"}</definedName>
    <definedName name="FFF_2_4" localSheetId="126" hidden="1">{"CAJA_SET96",#N/A,FALSE,"CAJA3";"ING_CORR_SET96",#N/A,FALSE,"CAJA3";"SUNAT_AD_SET96",#N/A,FALSE,"ADUANAS"}</definedName>
    <definedName name="FFF_2_4" localSheetId="128" hidden="1">{"CAJA_SET96",#N/A,FALSE,"CAJA3";"ING_CORR_SET96",#N/A,FALSE,"CAJA3";"SUNAT_AD_SET96",#N/A,FALSE,"ADUANAS"}</definedName>
    <definedName name="FFF_2_4" localSheetId="129" hidden="1">{"CAJA_SET96",#N/A,FALSE,"CAJA3";"ING_CORR_SET96",#N/A,FALSE,"CAJA3";"SUNAT_AD_SET96",#N/A,FALSE,"ADUANAS"}</definedName>
    <definedName name="FFF_2_4" localSheetId="130" hidden="1">{"CAJA_SET96",#N/A,FALSE,"CAJA3";"ING_CORR_SET96",#N/A,FALSE,"CAJA3";"SUNAT_AD_SET96",#N/A,FALSE,"ADUANAS"}</definedName>
    <definedName name="FFF_2_4" localSheetId="167" hidden="1">{"CAJA_SET96",#N/A,FALSE,"CAJA3";"ING_CORR_SET96",#N/A,FALSE,"CAJA3";"SUNAT_AD_SET96",#N/A,FALSE,"ADUANAS"}</definedName>
    <definedName name="FFF_2_4" localSheetId="168" hidden="1">{"CAJA_SET96",#N/A,FALSE,"CAJA3";"ING_CORR_SET96",#N/A,FALSE,"CAJA3";"SUNAT_AD_SET96",#N/A,FALSE,"ADUANAS"}</definedName>
    <definedName name="FFF_2_4" localSheetId="174" hidden="1">{"CAJA_SET96",#N/A,FALSE,"CAJA3";"ING_CORR_SET96",#N/A,FALSE,"CAJA3";"SUNAT_AD_SET96",#N/A,FALSE,"ADUANAS"}</definedName>
    <definedName name="FFF_2_4" hidden="1">{"CAJA_SET96",#N/A,FALSE,"CAJA3";"ING_CORR_SET96",#N/A,FALSE,"CAJA3";"SUNAT_AD_SET96",#N/A,FALSE,"ADUANAS"}</definedName>
    <definedName name="FFF_2_5" localSheetId="106" hidden="1">{"CAJA_SET96",#N/A,FALSE,"CAJA3";"ING_CORR_SET96",#N/A,FALSE,"CAJA3";"SUNAT_AD_SET96",#N/A,FALSE,"ADUANAS"}</definedName>
    <definedName name="FFF_2_5" localSheetId="121" hidden="1">{"CAJA_SET96",#N/A,FALSE,"CAJA3";"ING_CORR_SET96",#N/A,FALSE,"CAJA3";"SUNAT_AD_SET96",#N/A,FALSE,"ADUANAS"}</definedName>
    <definedName name="FFF_2_5" localSheetId="122" hidden="1">{"CAJA_SET96",#N/A,FALSE,"CAJA3";"ING_CORR_SET96",#N/A,FALSE,"CAJA3";"SUNAT_AD_SET96",#N/A,FALSE,"ADUANAS"}</definedName>
    <definedName name="FFF_2_5" localSheetId="123" hidden="1">{"CAJA_SET96",#N/A,FALSE,"CAJA3";"ING_CORR_SET96",#N/A,FALSE,"CAJA3";"SUNAT_AD_SET96",#N/A,FALSE,"ADUANAS"}</definedName>
    <definedName name="FFF_2_5" localSheetId="107" hidden="1">{"CAJA_SET96",#N/A,FALSE,"CAJA3";"ING_CORR_SET96",#N/A,FALSE,"CAJA3";"SUNAT_AD_SET96",#N/A,FALSE,"ADUANAS"}</definedName>
    <definedName name="FFF_2_5" localSheetId="125" hidden="1">{"CAJA_SET96",#N/A,FALSE,"CAJA3";"ING_CORR_SET96",#N/A,FALSE,"CAJA3";"SUNAT_AD_SET96",#N/A,FALSE,"ADUANAS"}</definedName>
    <definedName name="FFF_2_5" localSheetId="126" hidden="1">{"CAJA_SET96",#N/A,FALSE,"CAJA3";"ING_CORR_SET96",#N/A,FALSE,"CAJA3";"SUNAT_AD_SET96",#N/A,FALSE,"ADUANAS"}</definedName>
    <definedName name="FFF_2_5" localSheetId="128" hidden="1">{"CAJA_SET96",#N/A,FALSE,"CAJA3";"ING_CORR_SET96",#N/A,FALSE,"CAJA3";"SUNAT_AD_SET96",#N/A,FALSE,"ADUANAS"}</definedName>
    <definedName name="FFF_2_5" localSheetId="129" hidden="1">{"CAJA_SET96",#N/A,FALSE,"CAJA3";"ING_CORR_SET96",#N/A,FALSE,"CAJA3";"SUNAT_AD_SET96",#N/A,FALSE,"ADUANAS"}</definedName>
    <definedName name="FFF_2_5" localSheetId="130" hidden="1">{"CAJA_SET96",#N/A,FALSE,"CAJA3";"ING_CORR_SET96",#N/A,FALSE,"CAJA3";"SUNAT_AD_SET96",#N/A,FALSE,"ADUANAS"}</definedName>
    <definedName name="FFF_2_5" localSheetId="167" hidden="1">{"CAJA_SET96",#N/A,FALSE,"CAJA3";"ING_CORR_SET96",#N/A,FALSE,"CAJA3";"SUNAT_AD_SET96",#N/A,FALSE,"ADUANAS"}</definedName>
    <definedName name="FFF_2_5" localSheetId="168" hidden="1">{"CAJA_SET96",#N/A,FALSE,"CAJA3";"ING_CORR_SET96",#N/A,FALSE,"CAJA3";"SUNAT_AD_SET96",#N/A,FALSE,"ADUANAS"}</definedName>
    <definedName name="FFF_2_5" localSheetId="174" hidden="1">{"CAJA_SET96",#N/A,FALSE,"CAJA3";"ING_CORR_SET96",#N/A,FALSE,"CAJA3";"SUNAT_AD_SET96",#N/A,FALSE,"ADUANAS"}</definedName>
    <definedName name="FFF_2_5" hidden="1">{"CAJA_SET96",#N/A,FALSE,"CAJA3";"ING_CORR_SET96",#N/A,FALSE,"CAJA3";"SUNAT_AD_SET96",#N/A,FALSE,"ADUANAS"}</definedName>
    <definedName name="FFF_3" localSheetId="106" hidden="1">{"CAJA_SET96",#N/A,FALSE,"CAJA3";"ING_CORR_SET96",#N/A,FALSE,"CAJA3";"SUNAT_AD_SET96",#N/A,FALSE,"ADUANAS"}</definedName>
    <definedName name="FFF_3" localSheetId="121" hidden="1">{"CAJA_SET96",#N/A,FALSE,"CAJA3";"ING_CORR_SET96",#N/A,FALSE,"CAJA3";"SUNAT_AD_SET96",#N/A,FALSE,"ADUANAS"}</definedName>
    <definedName name="FFF_3" localSheetId="122" hidden="1">{"CAJA_SET96",#N/A,FALSE,"CAJA3";"ING_CORR_SET96",#N/A,FALSE,"CAJA3";"SUNAT_AD_SET96",#N/A,FALSE,"ADUANAS"}</definedName>
    <definedName name="FFF_3" localSheetId="123" hidden="1">{"CAJA_SET96",#N/A,FALSE,"CAJA3";"ING_CORR_SET96",#N/A,FALSE,"CAJA3";"SUNAT_AD_SET96",#N/A,FALSE,"ADUANAS"}</definedName>
    <definedName name="FFF_3" localSheetId="107" hidden="1">{"CAJA_SET96",#N/A,FALSE,"CAJA3";"ING_CORR_SET96",#N/A,FALSE,"CAJA3";"SUNAT_AD_SET96",#N/A,FALSE,"ADUANAS"}</definedName>
    <definedName name="FFF_3" localSheetId="125" hidden="1">{"CAJA_SET96",#N/A,FALSE,"CAJA3";"ING_CORR_SET96",#N/A,FALSE,"CAJA3";"SUNAT_AD_SET96",#N/A,FALSE,"ADUANAS"}</definedName>
    <definedName name="FFF_3" localSheetId="126" hidden="1">{"CAJA_SET96",#N/A,FALSE,"CAJA3";"ING_CORR_SET96",#N/A,FALSE,"CAJA3";"SUNAT_AD_SET96",#N/A,FALSE,"ADUANAS"}</definedName>
    <definedName name="FFF_3" localSheetId="128" hidden="1">{"CAJA_SET96",#N/A,FALSE,"CAJA3";"ING_CORR_SET96",#N/A,FALSE,"CAJA3";"SUNAT_AD_SET96",#N/A,FALSE,"ADUANAS"}</definedName>
    <definedName name="FFF_3" localSheetId="129" hidden="1">{"CAJA_SET96",#N/A,FALSE,"CAJA3";"ING_CORR_SET96",#N/A,FALSE,"CAJA3";"SUNAT_AD_SET96",#N/A,FALSE,"ADUANAS"}</definedName>
    <definedName name="FFF_3" localSheetId="130" hidden="1">{"CAJA_SET96",#N/A,FALSE,"CAJA3";"ING_CORR_SET96",#N/A,FALSE,"CAJA3";"SUNAT_AD_SET96",#N/A,FALSE,"ADUANAS"}</definedName>
    <definedName name="FFF_3" localSheetId="167" hidden="1">{"CAJA_SET96",#N/A,FALSE,"CAJA3";"ING_CORR_SET96",#N/A,FALSE,"CAJA3";"SUNAT_AD_SET96",#N/A,FALSE,"ADUANAS"}</definedName>
    <definedName name="FFF_3" localSheetId="168" hidden="1">{"CAJA_SET96",#N/A,FALSE,"CAJA3";"ING_CORR_SET96",#N/A,FALSE,"CAJA3";"SUNAT_AD_SET96",#N/A,FALSE,"ADUANAS"}</definedName>
    <definedName name="FFF_3" localSheetId="174" hidden="1">{"CAJA_SET96",#N/A,FALSE,"CAJA3";"ING_CORR_SET96",#N/A,FALSE,"CAJA3";"SUNAT_AD_SET96",#N/A,FALSE,"ADUANAS"}</definedName>
    <definedName name="FFF_3" hidden="1">{"CAJA_SET96",#N/A,FALSE,"CAJA3";"ING_CORR_SET96",#N/A,FALSE,"CAJA3";"SUNAT_AD_SET96",#N/A,FALSE,"ADUANAS"}</definedName>
    <definedName name="FFF_3_1" localSheetId="106" hidden="1">{"CAJA_SET96",#N/A,FALSE,"CAJA3";"ING_CORR_SET96",#N/A,FALSE,"CAJA3";"SUNAT_AD_SET96",#N/A,FALSE,"ADUANAS"}</definedName>
    <definedName name="FFF_3_1" localSheetId="121" hidden="1">{"CAJA_SET96",#N/A,FALSE,"CAJA3";"ING_CORR_SET96",#N/A,FALSE,"CAJA3";"SUNAT_AD_SET96",#N/A,FALSE,"ADUANAS"}</definedName>
    <definedName name="FFF_3_1" localSheetId="122" hidden="1">{"CAJA_SET96",#N/A,FALSE,"CAJA3";"ING_CORR_SET96",#N/A,FALSE,"CAJA3";"SUNAT_AD_SET96",#N/A,FALSE,"ADUANAS"}</definedName>
    <definedName name="FFF_3_1" localSheetId="123" hidden="1">{"CAJA_SET96",#N/A,FALSE,"CAJA3";"ING_CORR_SET96",#N/A,FALSE,"CAJA3";"SUNAT_AD_SET96",#N/A,FALSE,"ADUANAS"}</definedName>
    <definedName name="FFF_3_1" localSheetId="107" hidden="1">{"CAJA_SET96",#N/A,FALSE,"CAJA3";"ING_CORR_SET96",#N/A,FALSE,"CAJA3";"SUNAT_AD_SET96",#N/A,FALSE,"ADUANAS"}</definedName>
    <definedName name="FFF_3_1" localSheetId="125" hidden="1">{"CAJA_SET96",#N/A,FALSE,"CAJA3";"ING_CORR_SET96",#N/A,FALSE,"CAJA3";"SUNAT_AD_SET96",#N/A,FALSE,"ADUANAS"}</definedName>
    <definedName name="FFF_3_1" localSheetId="126" hidden="1">{"CAJA_SET96",#N/A,FALSE,"CAJA3";"ING_CORR_SET96",#N/A,FALSE,"CAJA3";"SUNAT_AD_SET96",#N/A,FALSE,"ADUANAS"}</definedName>
    <definedName name="FFF_3_1" localSheetId="128" hidden="1">{"CAJA_SET96",#N/A,FALSE,"CAJA3";"ING_CORR_SET96",#N/A,FALSE,"CAJA3";"SUNAT_AD_SET96",#N/A,FALSE,"ADUANAS"}</definedName>
    <definedName name="FFF_3_1" localSheetId="129" hidden="1">{"CAJA_SET96",#N/A,FALSE,"CAJA3";"ING_CORR_SET96",#N/A,FALSE,"CAJA3";"SUNAT_AD_SET96",#N/A,FALSE,"ADUANAS"}</definedName>
    <definedName name="FFF_3_1" localSheetId="130" hidden="1">{"CAJA_SET96",#N/A,FALSE,"CAJA3";"ING_CORR_SET96",#N/A,FALSE,"CAJA3";"SUNAT_AD_SET96",#N/A,FALSE,"ADUANAS"}</definedName>
    <definedName name="FFF_3_1" localSheetId="167" hidden="1">{"CAJA_SET96",#N/A,FALSE,"CAJA3";"ING_CORR_SET96",#N/A,FALSE,"CAJA3";"SUNAT_AD_SET96",#N/A,FALSE,"ADUANAS"}</definedName>
    <definedName name="FFF_3_1" localSheetId="168" hidden="1">{"CAJA_SET96",#N/A,FALSE,"CAJA3";"ING_CORR_SET96",#N/A,FALSE,"CAJA3";"SUNAT_AD_SET96",#N/A,FALSE,"ADUANAS"}</definedName>
    <definedName name="FFF_3_1" localSheetId="174" hidden="1">{"CAJA_SET96",#N/A,FALSE,"CAJA3";"ING_CORR_SET96",#N/A,FALSE,"CAJA3";"SUNAT_AD_SET96",#N/A,FALSE,"ADUANAS"}</definedName>
    <definedName name="FFF_3_1" hidden="1">{"CAJA_SET96",#N/A,FALSE,"CAJA3";"ING_CORR_SET96",#N/A,FALSE,"CAJA3";"SUNAT_AD_SET96",#N/A,FALSE,"ADUANAS"}</definedName>
    <definedName name="FFF_3_2" localSheetId="106" hidden="1">{"CAJA_SET96",#N/A,FALSE,"CAJA3";"ING_CORR_SET96",#N/A,FALSE,"CAJA3";"SUNAT_AD_SET96",#N/A,FALSE,"ADUANAS"}</definedName>
    <definedName name="FFF_3_2" localSheetId="121" hidden="1">{"CAJA_SET96",#N/A,FALSE,"CAJA3";"ING_CORR_SET96",#N/A,FALSE,"CAJA3";"SUNAT_AD_SET96",#N/A,FALSE,"ADUANAS"}</definedName>
    <definedName name="FFF_3_2" localSheetId="122" hidden="1">{"CAJA_SET96",#N/A,FALSE,"CAJA3";"ING_CORR_SET96",#N/A,FALSE,"CAJA3";"SUNAT_AD_SET96",#N/A,FALSE,"ADUANAS"}</definedName>
    <definedName name="FFF_3_2" localSheetId="123" hidden="1">{"CAJA_SET96",#N/A,FALSE,"CAJA3";"ING_CORR_SET96",#N/A,FALSE,"CAJA3";"SUNAT_AD_SET96",#N/A,FALSE,"ADUANAS"}</definedName>
    <definedName name="FFF_3_2" localSheetId="107" hidden="1">{"CAJA_SET96",#N/A,FALSE,"CAJA3";"ING_CORR_SET96",#N/A,FALSE,"CAJA3";"SUNAT_AD_SET96",#N/A,FALSE,"ADUANAS"}</definedName>
    <definedName name="FFF_3_2" localSheetId="125" hidden="1">{"CAJA_SET96",#N/A,FALSE,"CAJA3";"ING_CORR_SET96",#N/A,FALSE,"CAJA3";"SUNAT_AD_SET96",#N/A,FALSE,"ADUANAS"}</definedName>
    <definedName name="FFF_3_2" localSheetId="126" hidden="1">{"CAJA_SET96",#N/A,FALSE,"CAJA3";"ING_CORR_SET96",#N/A,FALSE,"CAJA3";"SUNAT_AD_SET96",#N/A,FALSE,"ADUANAS"}</definedName>
    <definedName name="FFF_3_2" localSheetId="128" hidden="1">{"CAJA_SET96",#N/A,FALSE,"CAJA3";"ING_CORR_SET96",#N/A,FALSE,"CAJA3";"SUNAT_AD_SET96",#N/A,FALSE,"ADUANAS"}</definedName>
    <definedName name="FFF_3_2" localSheetId="129" hidden="1">{"CAJA_SET96",#N/A,FALSE,"CAJA3";"ING_CORR_SET96",#N/A,FALSE,"CAJA3";"SUNAT_AD_SET96",#N/A,FALSE,"ADUANAS"}</definedName>
    <definedName name="FFF_3_2" localSheetId="130" hidden="1">{"CAJA_SET96",#N/A,FALSE,"CAJA3";"ING_CORR_SET96",#N/A,FALSE,"CAJA3";"SUNAT_AD_SET96",#N/A,FALSE,"ADUANAS"}</definedName>
    <definedName name="FFF_3_2" localSheetId="167" hidden="1">{"CAJA_SET96",#N/A,FALSE,"CAJA3";"ING_CORR_SET96",#N/A,FALSE,"CAJA3";"SUNAT_AD_SET96",#N/A,FALSE,"ADUANAS"}</definedName>
    <definedName name="FFF_3_2" localSheetId="168" hidden="1">{"CAJA_SET96",#N/A,FALSE,"CAJA3";"ING_CORR_SET96",#N/A,FALSE,"CAJA3";"SUNAT_AD_SET96",#N/A,FALSE,"ADUANAS"}</definedName>
    <definedName name="FFF_3_2" localSheetId="174" hidden="1">{"CAJA_SET96",#N/A,FALSE,"CAJA3";"ING_CORR_SET96",#N/A,FALSE,"CAJA3";"SUNAT_AD_SET96",#N/A,FALSE,"ADUANAS"}</definedName>
    <definedName name="FFF_3_2" hidden="1">{"CAJA_SET96",#N/A,FALSE,"CAJA3";"ING_CORR_SET96",#N/A,FALSE,"CAJA3";"SUNAT_AD_SET96",#N/A,FALSE,"ADUANAS"}</definedName>
    <definedName name="FFF_3_3" localSheetId="106" hidden="1">{"CAJA_SET96",#N/A,FALSE,"CAJA3";"ING_CORR_SET96",#N/A,FALSE,"CAJA3";"SUNAT_AD_SET96",#N/A,FALSE,"ADUANAS"}</definedName>
    <definedName name="FFF_3_3" localSheetId="121" hidden="1">{"CAJA_SET96",#N/A,FALSE,"CAJA3";"ING_CORR_SET96",#N/A,FALSE,"CAJA3";"SUNAT_AD_SET96",#N/A,FALSE,"ADUANAS"}</definedName>
    <definedName name="FFF_3_3" localSheetId="122" hidden="1">{"CAJA_SET96",#N/A,FALSE,"CAJA3";"ING_CORR_SET96",#N/A,FALSE,"CAJA3";"SUNAT_AD_SET96",#N/A,FALSE,"ADUANAS"}</definedName>
    <definedName name="FFF_3_3" localSheetId="123" hidden="1">{"CAJA_SET96",#N/A,FALSE,"CAJA3";"ING_CORR_SET96",#N/A,FALSE,"CAJA3";"SUNAT_AD_SET96",#N/A,FALSE,"ADUANAS"}</definedName>
    <definedName name="FFF_3_3" localSheetId="107" hidden="1">{"CAJA_SET96",#N/A,FALSE,"CAJA3";"ING_CORR_SET96",#N/A,FALSE,"CAJA3";"SUNAT_AD_SET96",#N/A,FALSE,"ADUANAS"}</definedName>
    <definedName name="FFF_3_3" localSheetId="125" hidden="1">{"CAJA_SET96",#N/A,FALSE,"CAJA3";"ING_CORR_SET96",#N/A,FALSE,"CAJA3";"SUNAT_AD_SET96",#N/A,FALSE,"ADUANAS"}</definedName>
    <definedName name="FFF_3_3" localSheetId="126" hidden="1">{"CAJA_SET96",#N/A,FALSE,"CAJA3";"ING_CORR_SET96",#N/A,FALSE,"CAJA3";"SUNAT_AD_SET96",#N/A,FALSE,"ADUANAS"}</definedName>
    <definedName name="FFF_3_3" localSheetId="128" hidden="1">{"CAJA_SET96",#N/A,FALSE,"CAJA3";"ING_CORR_SET96",#N/A,FALSE,"CAJA3";"SUNAT_AD_SET96",#N/A,FALSE,"ADUANAS"}</definedName>
    <definedName name="FFF_3_3" localSheetId="129" hidden="1">{"CAJA_SET96",#N/A,FALSE,"CAJA3";"ING_CORR_SET96",#N/A,FALSE,"CAJA3";"SUNAT_AD_SET96",#N/A,FALSE,"ADUANAS"}</definedName>
    <definedName name="FFF_3_3" localSheetId="130" hidden="1">{"CAJA_SET96",#N/A,FALSE,"CAJA3";"ING_CORR_SET96",#N/A,FALSE,"CAJA3";"SUNAT_AD_SET96",#N/A,FALSE,"ADUANAS"}</definedName>
    <definedName name="FFF_3_3" localSheetId="167" hidden="1">{"CAJA_SET96",#N/A,FALSE,"CAJA3";"ING_CORR_SET96",#N/A,FALSE,"CAJA3";"SUNAT_AD_SET96",#N/A,FALSE,"ADUANAS"}</definedName>
    <definedName name="FFF_3_3" localSheetId="168" hidden="1">{"CAJA_SET96",#N/A,FALSE,"CAJA3";"ING_CORR_SET96",#N/A,FALSE,"CAJA3";"SUNAT_AD_SET96",#N/A,FALSE,"ADUANAS"}</definedName>
    <definedName name="FFF_3_3" localSheetId="174" hidden="1">{"CAJA_SET96",#N/A,FALSE,"CAJA3";"ING_CORR_SET96",#N/A,FALSE,"CAJA3";"SUNAT_AD_SET96",#N/A,FALSE,"ADUANAS"}</definedName>
    <definedName name="FFF_3_3" hidden="1">{"CAJA_SET96",#N/A,FALSE,"CAJA3";"ING_CORR_SET96",#N/A,FALSE,"CAJA3";"SUNAT_AD_SET96",#N/A,FALSE,"ADUANAS"}</definedName>
    <definedName name="FFF_3_4" localSheetId="106" hidden="1">{"CAJA_SET96",#N/A,FALSE,"CAJA3";"ING_CORR_SET96",#N/A,FALSE,"CAJA3";"SUNAT_AD_SET96",#N/A,FALSE,"ADUANAS"}</definedName>
    <definedName name="FFF_3_4" localSheetId="121" hidden="1">{"CAJA_SET96",#N/A,FALSE,"CAJA3";"ING_CORR_SET96",#N/A,FALSE,"CAJA3";"SUNAT_AD_SET96",#N/A,FALSE,"ADUANAS"}</definedName>
    <definedName name="FFF_3_4" localSheetId="122" hidden="1">{"CAJA_SET96",#N/A,FALSE,"CAJA3";"ING_CORR_SET96",#N/A,FALSE,"CAJA3";"SUNAT_AD_SET96",#N/A,FALSE,"ADUANAS"}</definedName>
    <definedName name="FFF_3_4" localSheetId="123" hidden="1">{"CAJA_SET96",#N/A,FALSE,"CAJA3";"ING_CORR_SET96",#N/A,FALSE,"CAJA3";"SUNAT_AD_SET96",#N/A,FALSE,"ADUANAS"}</definedName>
    <definedName name="FFF_3_4" localSheetId="107" hidden="1">{"CAJA_SET96",#N/A,FALSE,"CAJA3";"ING_CORR_SET96",#N/A,FALSE,"CAJA3";"SUNAT_AD_SET96",#N/A,FALSE,"ADUANAS"}</definedName>
    <definedName name="FFF_3_4" localSheetId="125" hidden="1">{"CAJA_SET96",#N/A,FALSE,"CAJA3";"ING_CORR_SET96",#N/A,FALSE,"CAJA3";"SUNAT_AD_SET96",#N/A,FALSE,"ADUANAS"}</definedName>
    <definedName name="FFF_3_4" localSheetId="126" hidden="1">{"CAJA_SET96",#N/A,FALSE,"CAJA3";"ING_CORR_SET96",#N/A,FALSE,"CAJA3";"SUNAT_AD_SET96",#N/A,FALSE,"ADUANAS"}</definedName>
    <definedName name="FFF_3_4" localSheetId="128" hidden="1">{"CAJA_SET96",#N/A,FALSE,"CAJA3";"ING_CORR_SET96",#N/A,FALSE,"CAJA3";"SUNAT_AD_SET96",#N/A,FALSE,"ADUANAS"}</definedName>
    <definedName name="FFF_3_4" localSheetId="129" hidden="1">{"CAJA_SET96",#N/A,FALSE,"CAJA3";"ING_CORR_SET96",#N/A,FALSE,"CAJA3";"SUNAT_AD_SET96",#N/A,FALSE,"ADUANAS"}</definedName>
    <definedName name="FFF_3_4" localSheetId="130" hidden="1">{"CAJA_SET96",#N/A,FALSE,"CAJA3";"ING_CORR_SET96",#N/A,FALSE,"CAJA3";"SUNAT_AD_SET96",#N/A,FALSE,"ADUANAS"}</definedName>
    <definedName name="FFF_3_4" localSheetId="167" hidden="1">{"CAJA_SET96",#N/A,FALSE,"CAJA3";"ING_CORR_SET96",#N/A,FALSE,"CAJA3";"SUNAT_AD_SET96",#N/A,FALSE,"ADUANAS"}</definedName>
    <definedName name="FFF_3_4" localSheetId="168" hidden="1">{"CAJA_SET96",#N/A,FALSE,"CAJA3";"ING_CORR_SET96",#N/A,FALSE,"CAJA3";"SUNAT_AD_SET96",#N/A,FALSE,"ADUANAS"}</definedName>
    <definedName name="FFF_3_4" localSheetId="174" hidden="1">{"CAJA_SET96",#N/A,FALSE,"CAJA3";"ING_CORR_SET96",#N/A,FALSE,"CAJA3";"SUNAT_AD_SET96",#N/A,FALSE,"ADUANAS"}</definedName>
    <definedName name="FFF_3_4" hidden="1">{"CAJA_SET96",#N/A,FALSE,"CAJA3";"ING_CORR_SET96",#N/A,FALSE,"CAJA3";"SUNAT_AD_SET96",#N/A,FALSE,"ADUANAS"}</definedName>
    <definedName name="FFF_3_5" localSheetId="106" hidden="1">{"CAJA_SET96",#N/A,FALSE,"CAJA3";"ING_CORR_SET96",#N/A,FALSE,"CAJA3";"SUNAT_AD_SET96",#N/A,FALSE,"ADUANAS"}</definedName>
    <definedName name="FFF_3_5" localSheetId="121" hidden="1">{"CAJA_SET96",#N/A,FALSE,"CAJA3";"ING_CORR_SET96",#N/A,FALSE,"CAJA3";"SUNAT_AD_SET96",#N/A,FALSE,"ADUANAS"}</definedName>
    <definedName name="FFF_3_5" localSheetId="122" hidden="1">{"CAJA_SET96",#N/A,FALSE,"CAJA3";"ING_CORR_SET96",#N/A,FALSE,"CAJA3";"SUNAT_AD_SET96",#N/A,FALSE,"ADUANAS"}</definedName>
    <definedName name="FFF_3_5" localSheetId="123" hidden="1">{"CAJA_SET96",#N/A,FALSE,"CAJA3";"ING_CORR_SET96",#N/A,FALSE,"CAJA3";"SUNAT_AD_SET96",#N/A,FALSE,"ADUANAS"}</definedName>
    <definedName name="FFF_3_5" localSheetId="107" hidden="1">{"CAJA_SET96",#N/A,FALSE,"CAJA3";"ING_CORR_SET96",#N/A,FALSE,"CAJA3";"SUNAT_AD_SET96",#N/A,FALSE,"ADUANAS"}</definedName>
    <definedName name="FFF_3_5" localSheetId="125" hidden="1">{"CAJA_SET96",#N/A,FALSE,"CAJA3";"ING_CORR_SET96",#N/A,FALSE,"CAJA3";"SUNAT_AD_SET96",#N/A,FALSE,"ADUANAS"}</definedName>
    <definedName name="FFF_3_5" localSheetId="126" hidden="1">{"CAJA_SET96",#N/A,FALSE,"CAJA3";"ING_CORR_SET96",#N/A,FALSE,"CAJA3";"SUNAT_AD_SET96",#N/A,FALSE,"ADUANAS"}</definedName>
    <definedName name="FFF_3_5" localSheetId="128" hidden="1">{"CAJA_SET96",#N/A,FALSE,"CAJA3";"ING_CORR_SET96",#N/A,FALSE,"CAJA3";"SUNAT_AD_SET96",#N/A,FALSE,"ADUANAS"}</definedName>
    <definedName name="FFF_3_5" localSheetId="129" hidden="1">{"CAJA_SET96",#N/A,FALSE,"CAJA3";"ING_CORR_SET96",#N/A,FALSE,"CAJA3";"SUNAT_AD_SET96",#N/A,FALSE,"ADUANAS"}</definedName>
    <definedName name="FFF_3_5" localSheetId="130" hidden="1">{"CAJA_SET96",#N/A,FALSE,"CAJA3";"ING_CORR_SET96",#N/A,FALSE,"CAJA3";"SUNAT_AD_SET96",#N/A,FALSE,"ADUANAS"}</definedName>
    <definedName name="FFF_3_5" localSheetId="167" hidden="1">{"CAJA_SET96",#N/A,FALSE,"CAJA3";"ING_CORR_SET96",#N/A,FALSE,"CAJA3";"SUNAT_AD_SET96",#N/A,FALSE,"ADUANAS"}</definedName>
    <definedName name="FFF_3_5" localSheetId="168" hidden="1">{"CAJA_SET96",#N/A,FALSE,"CAJA3";"ING_CORR_SET96",#N/A,FALSE,"CAJA3";"SUNAT_AD_SET96",#N/A,FALSE,"ADUANAS"}</definedName>
    <definedName name="FFF_3_5" localSheetId="174" hidden="1">{"CAJA_SET96",#N/A,FALSE,"CAJA3";"ING_CORR_SET96",#N/A,FALSE,"CAJA3";"SUNAT_AD_SET96",#N/A,FALSE,"ADUANAS"}</definedName>
    <definedName name="FFF_3_5" hidden="1">{"CAJA_SET96",#N/A,FALSE,"CAJA3";"ING_CORR_SET96",#N/A,FALSE,"CAJA3";"SUNAT_AD_SET96",#N/A,FALSE,"ADUANAS"}</definedName>
    <definedName name="FFF_4" localSheetId="106" hidden="1">{"CAJA_SET96",#N/A,FALSE,"CAJA3";"ING_CORR_SET96",#N/A,FALSE,"CAJA3";"SUNAT_AD_SET96",#N/A,FALSE,"ADUANAS"}</definedName>
    <definedName name="FFF_4" localSheetId="121" hidden="1">{"CAJA_SET96",#N/A,FALSE,"CAJA3";"ING_CORR_SET96",#N/A,FALSE,"CAJA3";"SUNAT_AD_SET96",#N/A,FALSE,"ADUANAS"}</definedName>
    <definedName name="FFF_4" localSheetId="122" hidden="1">{"CAJA_SET96",#N/A,FALSE,"CAJA3";"ING_CORR_SET96",#N/A,FALSE,"CAJA3";"SUNAT_AD_SET96",#N/A,FALSE,"ADUANAS"}</definedName>
    <definedName name="FFF_4" localSheetId="123" hidden="1">{"CAJA_SET96",#N/A,FALSE,"CAJA3";"ING_CORR_SET96",#N/A,FALSE,"CAJA3";"SUNAT_AD_SET96",#N/A,FALSE,"ADUANAS"}</definedName>
    <definedName name="FFF_4" localSheetId="107" hidden="1">{"CAJA_SET96",#N/A,FALSE,"CAJA3";"ING_CORR_SET96",#N/A,FALSE,"CAJA3";"SUNAT_AD_SET96",#N/A,FALSE,"ADUANAS"}</definedName>
    <definedName name="FFF_4" localSheetId="125" hidden="1">{"CAJA_SET96",#N/A,FALSE,"CAJA3";"ING_CORR_SET96",#N/A,FALSE,"CAJA3";"SUNAT_AD_SET96",#N/A,FALSE,"ADUANAS"}</definedName>
    <definedName name="FFF_4" localSheetId="126" hidden="1">{"CAJA_SET96",#N/A,FALSE,"CAJA3";"ING_CORR_SET96",#N/A,FALSE,"CAJA3";"SUNAT_AD_SET96",#N/A,FALSE,"ADUANAS"}</definedName>
    <definedName name="FFF_4" localSheetId="128" hidden="1">{"CAJA_SET96",#N/A,FALSE,"CAJA3";"ING_CORR_SET96",#N/A,FALSE,"CAJA3";"SUNAT_AD_SET96",#N/A,FALSE,"ADUANAS"}</definedName>
    <definedName name="FFF_4" localSheetId="129" hidden="1">{"CAJA_SET96",#N/A,FALSE,"CAJA3";"ING_CORR_SET96",#N/A,FALSE,"CAJA3";"SUNAT_AD_SET96",#N/A,FALSE,"ADUANAS"}</definedName>
    <definedName name="FFF_4" localSheetId="130" hidden="1">{"CAJA_SET96",#N/A,FALSE,"CAJA3";"ING_CORR_SET96",#N/A,FALSE,"CAJA3";"SUNAT_AD_SET96",#N/A,FALSE,"ADUANAS"}</definedName>
    <definedName name="FFF_4" localSheetId="167" hidden="1">{"CAJA_SET96",#N/A,FALSE,"CAJA3";"ING_CORR_SET96",#N/A,FALSE,"CAJA3";"SUNAT_AD_SET96",#N/A,FALSE,"ADUANAS"}</definedName>
    <definedName name="FFF_4" localSheetId="168" hidden="1">{"CAJA_SET96",#N/A,FALSE,"CAJA3";"ING_CORR_SET96",#N/A,FALSE,"CAJA3";"SUNAT_AD_SET96",#N/A,FALSE,"ADUANAS"}</definedName>
    <definedName name="FFF_4" localSheetId="174" hidden="1">{"CAJA_SET96",#N/A,FALSE,"CAJA3";"ING_CORR_SET96",#N/A,FALSE,"CAJA3";"SUNAT_AD_SET96",#N/A,FALSE,"ADUANAS"}</definedName>
    <definedName name="FFF_4" hidden="1">{"CAJA_SET96",#N/A,FALSE,"CAJA3";"ING_CORR_SET96",#N/A,FALSE,"CAJA3";"SUNAT_AD_SET96",#N/A,FALSE,"ADUANAS"}</definedName>
    <definedName name="FFF_4_1" localSheetId="106" hidden="1">{"CAJA_SET96",#N/A,FALSE,"CAJA3";"ING_CORR_SET96",#N/A,FALSE,"CAJA3";"SUNAT_AD_SET96",#N/A,FALSE,"ADUANAS"}</definedName>
    <definedName name="FFF_4_1" localSheetId="121" hidden="1">{"CAJA_SET96",#N/A,FALSE,"CAJA3";"ING_CORR_SET96",#N/A,FALSE,"CAJA3";"SUNAT_AD_SET96",#N/A,FALSE,"ADUANAS"}</definedName>
    <definedName name="FFF_4_1" localSheetId="122" hidden="1">{"CAJA_SET96",#N/A,FALSE,"CAJA3";"ING_CORR_SET96",#N/A,FALSE,"CAJA3";"SUNAT_AD_SET96",#N/A,FALSE,"ADUANAS"}</definedName>
    <definedName name="FFF_4_1" localSheetId="123" hidden="1">{"CAJA_SET96",#N/A,FALSE,"CAJA3";"ING_CORR_SET96",#N/A,FALSE,"CAJA3";"SUNAT_AD_SET96",#N/A,FALSE,"ADUANAS"}</definedName>
    <definedName name="FFF_4_1" localSheetId="107" hidden="1">{"CAJA_SET96",#N/A,FALSE,"CAJA3";"ING_CORR_SET96",#N/A,FALSE,"CAJA3";"SUNAT_AD_SET96",#N/A,FALSE,"ADUANAS"}</definedName>
    <definedName name="FFF_4_1" localSheetId="125" hidden="1">{"CAJA_SET96",#N/A,FALSE,"CAJA3";"ING_CORR_SET96",#N/A,FALSE,"CAJA3";"SUNAT_AD_SET96",#N/A,FALSE,"ADUANAS"}</definedName>
    <definedName name="FFF_4_1" localSheetId="126" hidden="1">{"CAJA_SET96",#N/A,FALSE,"CAJA3";"ING_CORR_SET96",#N/A,FALSE,"CAJA3";"SUNAT_AD_SET96",#N/A,FALSE,"ADUANAS"}</definedName>
    <definedName name="FFF_4_1" localSheetId="128" hidden="1">{"CAJA_SET96",#N/A,FALSE,"CAJA3";"ING_CORR_SET96",#N/A,FALSE,"CAJA3";"SUNAT_AD_SET96",#N/A,FALSE,"ADUANAS"}</definedName>
    <definedName name="FFF_4_1" localSheetId="129" hidden="1">{"CAJA_SET96",#N/A,FALSE,"CAJA3";"ING_CORR_SET96",#N/A,FALSE,"CAJA3";"SUNAT_AD_SET96",#N/A,FALSE,"ADUANAS"}</definedName>
    <definedName name="FFF_4_1" localSheetId="130" hidden="1">{"CAJA_SET96",#N/A,FALSE,"CAJA3";"ING_CORR_SET96",#N/A,FALSE,"CAJA3";"SUNAT_AD_SET96",#N/A,FALSE,"ADUANAS"}</definedName>
    <definedName name="FFF_4_1" localSheetId="167" hidden="1">{"CAJA_SET96",#N/A,FALSE,"CAJA3";"ING_CORR_SET96",#N/A,FALSE,"CAJA3";"SUNAT_AD_SET96",#N/A,FALSE,"ADUANAS"}</definedName>
    <definedName name="FFF_4_1" localSheetId="168" hidden="1">{"CAJA_SET96",#N/A,FALSE,"CAJA3";"ING_CORR_SET96",#N/A,FALSE,"CAJA3";"SUNAT_AD_SET96",#N/A,FALSE,"ADUANAS"}</definedName>
    <definedName name="FFF_4_1" localSheetId="174" hidden="1">{"CAJA_SET96",#N/A,FALSE,"CAJA3";"ING_CORR_SET96",#N/A,FALSE,"CAJA3";"SUNAT_AD_SET96",#N/A,FALSE,"ADUANAS"}</definedName>
    <definedName name="FFF_4_1" hidden="1">{"CAJA_SET96",#N/A,FALSE,"CAJA3";"ING_CORR_SET96",#N/A,FALSE,"CAJA3";"SUNAT_AD_SET96",#N/A,FALSE,"ADUANAS"}</definedName>
    <definedName name="FFF_4_2" localSheetId="106" hidden="1">{"CAJA_SET96",#N/A,FALSE,"CAJA3";"ING_CORR_SET96",#N/A,FALSE,"CAJA3";"SUNAT_AD_SET96",#N/A,FALSE,"ADUANAS"}</definedName>
    <definedName name="FFF_4_2" localSheetId="121" hidden="1">{"CAJA_SET96",#N/A,FALSE,"CAJA3";"ING_CORR_SET96",#N/A,FALSE,"CAJA3";"SUNAT_AD_SET96",#N/A,FALSE,"ADUANAS"}</definedName>
    <definedName name="FFF_4_2" localSheetId="122" hidden="1">{"CAJA_SET96",#N/A,FALSE,"CAJA3";"ING_CORR_SET96",#N/A,FALSE,"CAJA3";"SUNAT_AD_SET96",#N/A,FALSE,"ADUANAS"}</definedName>
    <definedName name="FFF_4_2" localSheetId="123" hidden="1">{"CAJA_SET96",#N/A,FALSE,"CAJA3";"ING_CORR_SET96",#N/A,FALSE,"CAJA3";"SUNAT_AD_SET96",#N/A,FALSE,"ADUANAS"}</definedName>
    <definedName name="FFF_4_2" localSheetId="107" hidden="1">{"CAJA_SET96",#N/A,FALSE,"CAJA3";"ING_CORR_SET96",#N/A,FALSE,"CAJA3";"SUNAT_AD_SET96",#N/A,FALSE,"ADUANAS"}</definedName>
    <definedName name="FFF_4_2" localSheetId="125" hidden="1">{"CAJA_SET96",#N/A,FALSE,"CAJA3";"ING_CORR_SET96",#N/A,FALSE,"CAJA3";"SUNAT_AD_SET96",#N/A,FALSE,"ADUANAS"}</definedName>
    <definedName name="FFF_4_2" localSheetId="126" hidden="1">{"CAJA_SET96",#N/A,FALSE,"CAJA3";"ING_CORR_SET96",#N/A,FALSE,"CAJA3";"SUNAT_AD_SET96",#N/A,FALSE,"ADUANAS"}</definedName>
    <definedName name="FFF_4_2" localSheetId="128" hidden="1">{"CAJA_SET96",#N/A,FALSE,"CAJA3";"ING_CORR_SET96",#N/A,FALSE,"CAJA3";"SUNAT_AD_SET96",#N/A,FALSE,"ADUANAS"}</definedName>
    <definedName name="FFF_4_2" localSheetId="129" hidden="1">{"CAJA_SET96",#N/A,FALSE,"CAJA3";"ING_CORR_SET96",#N/A,FALSE,"CAJA3";"SUNAT_AD_SET96",#N/A,FALSE,"ADUANAS"}</definedName>
    <definedName name="FFF_4_2" localSheetId="130" hidden="1">{"CAJA_SET96",#N/A,FALSE,"CAJA3";"ING_CORR_SET96",#N/A,FALSE,"CAJA3";"SUNAT_AD_SET96",#N/A,FALSE,"ADUANAS"}</definedName>
    <definedName name="FFF_4_2" localSheetId="167" hidden="1">{"CAJA_SET96",#N/A,FALSE,"CAJA3";"ING_CORR_SET96",#N/A,FALSE,"CAJA3";"SUNAT_AD_SET96",#N/A,FALSE,"ADUANAS"}</definedName>
    <definedName name="FFF_4_2" localSheetId="168" hidden="1">{"CAJA_SET96",#N/A,FALSE,"CAJA3";"ING_CORR_SET96",#N/A,FALSE,"CAJA3";"SUNAT_AD_SET96",#N/A,FALSE,"ADUANAS"}</definedName>
    <definedName name="FFF_4_2" localSheetId="174" hidden="1">{"CAJA_SET96",#N/A,FALSE,"CAJA3";"ING_CORR_SET96",#N/A,FALSE,"CAJA3";"SUNAT_AD_SET96",#N/A,FALSE,"ADUANAS"}</definedName>
    <definedName name="FFF_4_2" hidden="1">{"CAJA_SET96",#N/A,FALSE,"CAJA3";"ING_CORR_SET96",#N/A,FALSE,"CAJA3";"SUNAT_AD_SET96",#N/A,FALSE,"ADUANAS"}</definedName>
    <definedName name="FFF_4_3" localSheetId="106" hidden="1">{"CAJA_SET96",#N/A,FALSE,"CAJA3";"ING_CORR_SET96",#N/A,FALSE,"CAJA3";"SUNAT_AD_SET96",#N/A,FALSE,"ADUANAS"}</definedName>
    <definedName name="FFF_4_3" localSheetId="121" hidden="1">{"CAJA_SET96",#N/A,FALSE,"CAJA3";"ING_CORR_SET96",#N/A,FALSE,"CAJA3";"SUNAT_AD_SET96",#N/A,FALSE,"ADUANAS"}</definedName>
    <definedName name="FFF_4_3" localSheetId="122" hidden="1">{"CAJA_SET96",#N/A,FALSE,"CAJA3";"ING_CORR_SET96",#N/A,FALSE,"CAJA3";"SUNAT_AD_SET96",#N/A,FALSE,"ADUANAS"}</definedName>
    <definedName name="FFF_4_3" localSheetId="123" hidden="1">{"CAJA_SET96",#N/A,FALSE,"CAJA3";"ING_CORR_SET96",#N/A,FALSE,"CAJA3";"SUNAT_AD_SET96",#N/A,FALSE,"ADUANAS"}</definedName>
    <definedName name="FFF_4_3" localSheetId="107" hidden="1">{"CAJA_SET96",#N/A,FALSE,"CAJA3";"ING_CORR_SET96",#N/A,FALSE,"CAJA3";"SUNAT_AD_SET96",#N/A,FALSE,"ADUANAS"}</definedName>
    <definedName name="FFF_4_3" localSheetId="125" hidden="1">{"CAJA_SET96",#N/A,FALSE,"CAJA3";"ING_CORR_SET96",#N/A,FALSE,"CAJA3";"SUNAT_AD_SET96",#N/A,FALSE,"ADUANAS"}</definedName>
    <definedName name="FFF_4_3" localSheetId="126" hidden="1">{"CAJA_SET96",#N/A,FALSE,"CAJA3";"ING_CORR_SET96",#N/A,FALSE,"CAJA3";"SUNAT_AD_SET96",#N/A,FALSE,"ADUANAS"}</definedName>
    <definedName name="FFF_4_3" localSheetId="128" hidden="1">{"CAJA_SET96",#N/A,FALSE,"CAJA3";"ING_CORR_SET96",#N/A,FALSE,"CAJA3";"SUNAT_AD_SET96",#N/A,FALSE,"ADUANAS"}</definedName>
    <definedName name="FFF_4_3" localSheetId="129" hidden="1">{"CAJA_SET96",#N/A,FALSE,"CAJA3";"ING_CORR_SET96",#N/A,FALSE,"CAJA3";"SUNAT_AD_SET96",#N/A,FALSE,"ADUANAS"}</definedName>
    <definedName name="FFF_4_3" localSheetId="130" hidden="1">{"CAJA_SET96",#N/A,FALSE,"CAJA3";"ING_CORR_SET96",#N/A,FALSE,"CAJA3";"SUNAT_AD_SET96",#N/A,FALSE,"ADUANAS"}</definedName>
    <definedName name="FFF_4_3" localSheetId="167" hidden="1">{"CAJA_SET96",#N/A,FALSE,"CAJA3";"ING_CORR_SET96",#N/A,FALSE,"CAJA3";"SUNAT_AD_SET96",#N/A,FALSE,"ADUANAS"}</definedName>
    <definedName name="FFF_4_3" localSheetId="168" hidden="1">{"CAJA_SET96",#N/A,FALSE,"CAJA3";"ING_CORR_SET96",#N/A,FALSE,"CAJA3";"SUNAT_AD_SET96",#N/A,FALSE,"ADUANAS"}</definedName>
    <definedName name="FFF_4_3" localSheetId="174" hidden="1">{"CAJA_SET96",#N/A,FALSE,"CAJA3";"ING_CORR_SET96",#N/A,FALSE,"CAJA3";"SUNAT_AD_SET96",#N/A,FALSE,"ADUANAS"}</definedName>
    <definedName name="FFF_4_3" hidden="1">{"CAJA_SET96",#N/A,FALSE,"CAJA3";"ING_CORR_SET96",#N/A,FALSE,"CAJA3";"SUNAT_AD_SET96",#N/A,FALSE,"ADUANAS"}</definedName>
    <definedName name="FFF_4_4" localSheetId="106" hidden="1">{"CAJA_SET96",#N/A,FALSE,"CAJA3";"ING_CORR_SET96",#N/A,FALSE,"CAJA3";"SUNAT_AD_SET96",#N/A,FALSE,"ADUANAS"}</definedName>
    <definedName name="FFF_4_4" localSheetId="121" hidden="1">{"CAJA_SET96",#N/A,FALSE,"CAJA3";"ING_CORR_SET96",#N/A,FALSE,"CAJA3";"SUNAT_AD_SET96",#N/A,FALSE,"ADUANAS"}</definedName>
    <definedName name="FFF_4_4" localSheetId="122" hidden="1">{"CAJA_SET96",#N/A,FALSE,"CAJA3";"ING_CORR_SET96",#N/A,FALSE,"CAJA3";"SUNAT_AD_SET96",#N/A,FALSE,"ADUANAS"}</definedName>
    <definedName name="FFF_4_4" localSheetId="123" hidden="1">{"CAJA_SET96",#N/A,FALSE,"CAJA3";"ING_CORR_SET96",#N/A,FALSE,"CAJA3";"SUNAT_AD_SET96",#N/A,FALSE,"ADUANAS"}</definedName>
    <definedName name="FFF_4_4" localSheetId="107" hidden="1">{"CAJA_SET96",#N/A,FALSE,"CAJA3";"ING_CORR_SET96",#N/A,FALSE,"CAJA3";"SUNAT_AD_SET96",#N/A,FALSE,"ADUANAS"}</definedName>
    <definedName name="FFF_4_4" localSheetId="125" hidden="1">{"CAJA_SET96",#N/A,FALSE,"CAJA3";"ING_CORR_SET96",#N/A,FALSE,"CAJA3";"SUNAT_AD_SET96",#N/A,FALSE,"ADUANAS"}</definedName>
    <definedName name="FFF_4_4" localSheetId="126" hidden="1">{"CAJA_SET96",#N/A,FALSE,"CAJA3";"ING_CORR_SET96",#N/A,FALSE,"CAJA3";"SUNAT_AD_SET96",#N/A,FALSE,"ADUANAS"}</definedName>
    <definedName name="FFF_4_4" localSheetId="128" hidden="1">{"CAJA_SET96",#N/A,FALSE,"CAJA3";"ING_CORR_SET96",#N/A,FALSE,"CAJA3";"SUNAT_AD_SET96",#N/A,FALSE,"ADUANAS"}</definedName>
    <definedName name="FFF_4_4" localSheetId="129" hidden="1">{"CAJA_SET96",#N/A,FALSE,"CAJA3";"ING_CORR_SET96",#N/A,FALSE,"CAJA3";"SUNAT_AD_SET96",#N/A,FALSE,"ADUANAS"}</definedName>
    <definedName name="FFF_4_4" localSheetId="130" hidden="1">{"CAJA_SET96",#N/A,FALSE,"CAJA3";"ING_CORR_SET96",#N/A,FALSE,"CAJA3";"SUNAT_AD_SET96",#N/A,FALSE,"ADUANAS"}</definedName>
    <definedName name="FFF_4_4" localSheetId="167" hidden="1">{"CAJA_SET96",#N/A,FALSE,"CAJA3";"ING_CORR_SET96",#N/A,FALSE,"CAJA3";"SUNAT_AD_SET96",#N/A,FALSE,"ADUANAS"}</definedName>
    <definedName name="FFF_4_4" localSheetId="168" hidden="1">{"CAJA_SET96",#N/A,FALSE,"CAJA3";"ING_CORR_SET96",#N/A,FALSE,"CAJA3";"SUNAT_AD_SET96",#N/A,FALSE,"ADUANAS"}</definedName>
    <definedName name="FFF_4_4" localSheetId="174" hidden="1">{"CAJA_SET96",#N/A,FALSE,"CAJA3";"ING_CORR_SET96",#N/A,FALSE,"CAJA3";"SUNAT_AD_SET96",#N/A,FALSE,"ADUANAS"}</definedName>
    <definedName name="FFF_4_4" hidden="1">{"CAJA_SET96",#N/A,FALSE,"CAJA3";"ING_CORR_SET96",#N/A,FALSE,"CAJA3";"SUNAT_AD_SET96",#N/A,FALSE,"ADUANAS"}</definedName>
    <definedName name="FFF_4_5" localSheetId="106" hidden="1">{"CAJA_SET96",#N/A,FALSE,"CAJA3";"ING_CORR_SET96",#N/A,FALSE,"CAJA3";"SUNAT_AD_SET96",#N/A,FALSE,"ADUANAS"}</definedName>
    <definedName name="FFF_4_5" localSheetId="121" hidden="1">{"CAJA_SET96",#N/A,FALSE,"CAJA3";"ING_CORR_SET96",#N/A,FALSE,"CAJA3";"SUNAT_AD_SET96",#N/A,FALSE,"ADUANAS"}</definedName>
    <definedName name="FFF_4_5" localSheetId="122" hidden="1">{"CAJA_SET96",#N/A,FALSE,"CAJA3";"ING_CORR_SET96",#N/A,FALSE,"CAJA3";"SUNAT_AD_SET96",#N/A,FALSE,"ADUANAS"}</definedName>
    <definedName name="FFF_4_5" localSheetId="123" hidden="1">{"CAJA_SET96",#N/A,FALSE,"CAJA3";"ING_CORR_SET96",#N/A,FALSE,"CAJA3";"SUNAT_AD_SET96",#N/A,FALSE,"ADUANAS"}</definedName>
    <definedName name="FFF_4_5" localSheetId="107" hidden="1">{"CAJA_SET96",#N/A,FALSE,"CAJA3";"ING_CORR_SET96",#N/A,FALSE,"CAJA3";"SUNAT_AD_SET96",#N/A,FALSE,"ADUANAS"}</definedName>
    <definedName name="FFF_4_5" localSheetId="125" hidden="1">{"CAJA_SET96",#N/A,FALSE,"CAJA3";"ING_CORR_SET96",#N/A,FALSE,"CAJA3";"SUNAT_AD_SET96",#N/A,FALSE,"ADUANAS"}</definedName>
    <definedName name="FFF_4_5" localSheetId="126" hidden="1">{"CAJA_SET96",#N/A,FALSE,"CAJA3";"ING_CORR_SET96",#N/A,FALSE,"CAJA3";"SUNAT_AD_SET96",#N/A,FALSE,"ADUANAS"}</definedName>
    <definedName name="FFF_4_5" localSheetId="128" hidden="1">{"CAJA_SET96",#N/A,FALSE,"CAJA3";"ING_CORR_SET96",#N/A,FALSE,"CAJA3";"SUNAT_AD_SET96",#N/A,FALSE,"ADUANAS"}</definedName>
    <definedName name="FFF_4_5" localSheetId="129" hidden="1">{"CAJA_SET96",#N/A,FALSE,"CAJA3";"ING_CORR_SET96",#N/A,FALSE,"CAJA3";"SUNAT_AD_SET96",#N/A,FALSE,"ADUANAS"}</definedName>
    <definedName name="FFF_4_5" localSheetId="130" hidden="1">{"CAJA_SET96",#N/A,FALSE,"CAJA3";"ING_CORR_SET96",#N/A,FALSE,"CAJA3";"SUNAT_AD_SET96",#N/A,FALSE,"ADUANAS"}</definedName>
    <definedName name="FFF_4_5" localSheetId="167" hidden="1">{"CAJA_SET96",#N/A,FALSE,"CAJA3";"ING_CORR_SET96",#N/A,FALSE,"CAJA3";"SUNAT_AD_SET96",#N/A,FALSE,"ADUANAS"}</definedName>
    <definedName name="FFF_4_5" localSheetId="168" hidden="1">{"CAJA_SET96",#N/A,FALSE,"CAJA3";"ING_CORR_SET96",#N/A,FALSE,"CAJA3";"SUNAT_AD_SET96",#N/A,FALSE,"ADUANAS"}</definedName>
    <definedName name="FFF_4_5" localSheetId="174" hidden="1">{"CAJA_SET96",#N/A,FALSE,"CAJA3";"ING_CORR_SET96",#N/A,FALSE,"CAJA3";"SUNAT_AD_SET96",#N/A,FALSE,"ADUANAS"}</definedName>
    <definedName name="FFF_4_5" hidden="1">{"CAJA_SET96",#N/A,FALSE,"CAJA3";"ING_CORR_SET96",#N/A,FALSE,"CAJA3";"SUNAT_AD_SET96",#N/A,FALSE,"ADUANAS"}</definedName>
    <definedName name="FFF_5" localSheetId="106" hidden="1">{"CAJA_SET96",#N/A,FALSE,"CAJA3";"ING_CORR_SET96",#N/A,FALSE,"CAJA3";"SUNAT_AD_SET96",#N/A,FALSE,"ADUANAS"}</definedName>
    <definedName name="FFF_5" localSheetId="121" hidden="1">{"CAJA_SET96",#N/A,FALSE,"CAJA3";"ING_CORR_SET96",#N/A,FALSE,"CAJA3";"SUNAT_AD_SET96",#N/A,FALSE,"ADUANAS"}</definedName>
    <definedName name="FFF_5" localSheetId="122" hidden="1">{"CAJA_SET96",#N/A,FALSE,"CAJA3";"ING_CORR_SET96",#N/A,FALSE,"CAJA3";"SUNAT_AD_SET96",#N/A,FALSE,"ADUANAS"}</definedName>
    <definedName name="FFF_5" localSheetId="123" hidden="1">{"CAJA_SET96",#N/A,FALSE,"CAJA3";"ING_CORR_SET96",#N/A,FALSE,"CAJA3";"SUNAT_AD_SET96",#N/A,FALSE,"ADUANAS"}</definedName>
    <definedName name="FFF_5" localSheetId="107" hidden="1">{"CAJA_SET96",#N/A,FALSE,"CAJA3";"ING_CORR_SET96",#N/A,FALSE,"CAJA3";"SUNAT_AD_SET96",#N/A,FALSE,"ADUANAS"}</definedName>
    <definedName name="FFF_5" localSheetId="125" hidden="1">{"CAJA_SET96",#N/A,FALSE,"CAJA3";"ING_CORR_SET96",#N/A,FALSE,"CAJA3";"SUNAT_AD_SET96",#N/A,FALSE,"ADUANAS"}</definedName>
    <definedName name="FFF_5" localSheetId="126" hidden="1">{"CAJA_SET96",#N/A,FALSE,"CAJA3";"ING_CORR_SET96",#N/A,FALSE,"CAJA3";"SUNAT_AD_SET96",#N/A,FALSE,"ADUANAS"}</definedName>
    <definedName name="FFF_5" localSheetId="128" hidden="1">{"CAJA_SET96",#N/A,FALSE,"CAJA3";"ING_CORR_SET96",#N/A,FALSE,"CAJA3";"SUNAT_AD_SET96",#N/A,FALSE,"ADUANAS"}</definedName>
    <definedName name="FFF_5" localSheetId="129" hidden="1">{"CAJA_SET96",#N/A,FALSE,"CAJA3";"ING_CORR_SET96",#N/A,FALSE,"CAJA3";"SUNAT_AD_SET96",#N/A,FALSE,"ADUANAS"}</definedName>
    <definedName name="FFF_5" localSheetId="130" hidden="1">{"CAJA_SET96",#N/A,FALSE,"CAJA3";"ING_CORR_SET96",#N/A,FALSE,"CAJA3";"SUNAT_AD_SET96",#N/A,FALSE,"ADUANAS"}</definedName>
    <definedName name="FFF_5" localSheetId="167" hidden="1">{"CAJA_SET96",#N/A,FALSE,"CAJA3";"ING_CORR_SET96",#N/A,FALSE,"CAJA3";"SUNAT_AD_SET96",#N/A,FALSE,"ADUANAS"}</definedName>
    <definedName name="FFF_5" localSheetId="168" hidden="1">{"CAJA_SET96",#N/A,FALSE,"CAJA3";"ING_CORR_SET96",#N/A,FALSE,"CAJA3";"SUNAT_AD_SET96",#N/A,FALSE,"ADUANAS"}</definedName>
    <definedName name="FFF_5" localSheetId="174" hidden="1">{"CAJA_SET96",#N/A,FALSE,"CAJA3";"ING_CORR_SET96",#N/A,FALSE,"CAJA3";"SUNAT_AD_SET96",#N/A,FALSE,"ADUANAS"}</definedName>
    <definedName name="FFF_5" hidden="1">{"CAJA_SET96",#N/A,FALSE,"CAJA3";"ING_CORR_SET96",#N/A,FALSE,"CAJA3";"SUNAT_AD_SET96",#N/A,FALSE,"ADUANAS"}</definedName>
    <definedName name="FFF_5_1" localSheetId="106" hidden="1">{"CAJA_SET96",#N/A,FALSE,"CAJA3";"ING_CORR_SET96",#N/A,FALSE,"CAJA3";"SUNAT_AD_SET96",#N/A,FALSE,"ADUANAS"}</definedName>
    <definedName name="FFF_5_1" localSheetId="121" hidden="1">{"CAJA_SET96",#N/A,FALSE,"CAJA3";"ING_CORR_SET96",#N/A,FALSE,"CAJA3";"SUNAT_AD_SET96",#N/A,FALSE,"ADUANAS"}</definedName>
    <definedName name="FFF_5_1" localSheetId="122" hidden="1">{"CAJA_SET96",#N/A,FALSE,"CAJA3";"ING_CORR_SET96",#N/A,FALSE,"CAJA3";"SUNAT_AD_SET96",#N/A,FALSE,"ADUANAS"}</definedName>
    <definedName name="FFF_5_1" localSheetId="123" hidden="1">{"CAJA_SET96",#N/A,FALSE,"CAJA3";"ING_CORR_SET96",#N/A,FALSE,"CAJA3";"SUNAT_AD_SET96",#N/A,FALSE,"ADUANAS"}</definedName>
    <definedName name="FFF_5_1" localSheetId="107" hidden="1">{"CAJA_SET96",#N/A,FALSE,"CAJA3";"ING_CORR_SET96",#N/A,FALSE,"CAJA3";"SUNAT_AD_SET96",#N/A,FALSE,"ADUANAS"}</definedName>
    <definedName name="FFF_5_1" localSheetId="125" hidden="1">{"CAJA_SET96",#N/A,FALSE,"CAJA3";"ING_CORR_SET96",#N/A,FALSE,"CAJA3";"SUNAT_AD_SET96",#N/A,FALSE,"ADUANAS"}</definedName>
    <definedName name="FFF_5_1" localSheetId="126" hidden="1">{"CAJA_SET96",#N/A,FALSE,"CAJA3";"ING_CORR_SET96",#N/A,FALSE,"CAJA3";"SUNAT_AD_SET96",#N/A,FALSE,"ADUANAS"}</definedName>
    <definedName name="FFF_5_1" localSheetId="128" hidden="1">{"CAJA_SET96",#N/A,FALSE,"CAJA3";"ING_CORR_SET96",#N/A,FALSE,"CAJA3";"SUNAT_AD_SET96",#N/A,FALSE,"ADUANAS"}</definedName>
    <definedName name="FFF_5_1" localSheetId="129" hidden="1">{"CAJA_SET96",#N/A,FALSE,"CAJA3";"ING_CORR_SET96",#N/A,FALSE,"CAJA3";"SUNAT_AD_SET96",#N/A,FALSE,"ADUANAS"}</definedName>
    <definedName name="FFF_5_1" localSheetId="130" hidden="1">{"CAJA_SET96",#N/A,FALSE,"CAJA3";"ING_CORR_SET96",#N/A,FALSE,"CAJA3";"SUNAT_AD_SET96",#N/A,FALSE,"ADUANAS"}</definedName>
    <definedName name="FFF_5_1" localSheetId="167" hidden="1">{"CAJA_SET96",#N/A,FALSE,"CAJA3";"ING_CORR_SET96",#N/A,FALSE,"CAJA3";"SUNAT_AD_SET96",#N/A,FALSE,"ADUANAS"}</definedName>
    <definedName name="FFF_5_1" localSheetId="168" hidden="1">{"CAJA_SET96",#N/A,FALSE,"CAJA3";"ING_CORR_SET96",#N/A,FALSE,"CAJA3";"SUNAT_AD_SET96",#N/A,FALSE,"ADUANAS"}</definedName>
    <definedName name="FFF_5_1" localSheetId="174" hidden="1">{"CAJA_SET96",#N/A,FALSE,"CAJA3";"ING_CORR_SET96",#N/A,FALSE,"CAJA3";"SUNAT_AD_SET96",#N/A,FALSE,"ADUANAS"}</definedName>
    <definedName name="FFF_5_1" hidden="1">{"CAJA_SET96",#N/A,FALSE,"CAJA3";"ING_CORR_SET96",#N/A,FALSE,"CAJA3";"SUNAT_AD_SET96",#N/A,FALSE,"ADUANAS"}</definedName>
    <definedName name="FFF_5_2" localSheetId="106" hidden="1">{"CAJA_SET96",#N/A,FALSE,"CAJA3";"ING_CORR_SET96",#N/A,FALSE,"CAJA3";"SUNAT_AD_SET96",#N/A,FALSE,"ADUANAS"}</definedName>
    <definedName name="FFF_5_2" localSheetId="121" hidden="1">{"CAJA_SET96",#N/A,FALSE,"CAJA3";"ING_CORR_SET96",#N/A,FALSE,"CAJA3";"SUNAT_AD_SET96",#N/A,FALSE,"ADUANAS"}</definedName>
    <definedName name="FFF_5_2" localSheetId="122" hidden="1">{"CAJA_SET96",#N/A,FALSE,"CAJA3";"ING_CORR_SET96",#N/A,FALSE,"CAJA3";"SUNAT_AD_SET96",#N/A,FALSE,"ADUANAS"}</definedName>
    <definedName name="FFF_5_2" localSheetId="123" hidden="1">{"CAJA_SET96",#N/A,FALSE,"CAJA3";"ING_CORR_SET96",#N/A,FALSE,"CAJA3";"SUNAT_AD_SET96",#N/A,FALSE,"ADUANAS"}</definedName>
    <definedName name="FFF_5_2" localSheetId="107" hidden="1">{"CAJA_SET96",#N/A,FALSE,"CAJA3";"ING_CORR_SET96",#N/A,FALSE,"CAJA3";"SUNAT_AD_SET96",#N/A,FALSE,"ADUANAS"}</definedName>
    <definedName name="FFF_5_2" localSheetId="125" hidden="1">{"CAJA_SET96",#N/A,FALSE,"CAJA3";"ING_CORR_SET96",#N/A,FALSE,"CAJA3";"SUNAT_AD_SET96",#N/A,FALSE,"ADUANAS"}</definedName>
    <definedName name="FFF_5_2" localSheetId="126" hidden="1">{"CAJA_SET96",#N/A,FALSE,"CAJA3";"ING_CORR_SET96",#N/A,FALSE,"CAJA3";"SUNAT_AD_SET96",#N/A,FALSE,"ADUANAS"}</definedName>
    <definedName name="FFF_5_2" localSheetId="128" hidden="1">{"CAJA_SET96",#N/A,FALSE,"CAJA3";"ING_CORR_SET96",#N/A,FALSE,"CAJA3";"SUNAT_AD_SET96",#N/A,FALSE,"ADUANAS"}</definedName>
    <definedName name="FFF_5_2" localSheetId="129" hidden="1">{"CAJA_SET96",#N/A,FALSE,"CAJA3";"ING_CORR_SET96",#N/A,FALSE,"CAJA3";"SUNAT_AD_SET96",#N/A,FALSE,"ADUANAS"}</definedName>
    <definedName name="FFF_5_2" localSheetId="130" hidden="1">{"CAJA_SET96",#N/A,FALSE,"CAJA3";"ING_CORR_SET96",#N/A,FALSE,"CAJA3";"SUNAT_AD_SET96",#N/A,FALSE,"ADUANAS"}</definedName>
    <definedName name="FFF_5_2" localSheetId="167" hidden="1">{"CAJA_SET96",#N/A,FALSE,"CAJA3";"ING_CORR_SET96",#N/A,FALSE,"CAJA3";"SUNAT_AD_SET96",#N/A,FALSE,"ADUANAS"}</definedName>
    <definedName name="FFF_5_2" localSheetId="168" hidden="1">{"CAJA_SET96",#N/A,FALSE,"CAJA3";"ING_CORR_SET96",#N/A,FALSE,"CAJA3";"SUNAT_AD_SET96",#N/A,FALSE,"ADUANAS"}</definedName>
    <definedName name="FFF_5_2" localSheetId="174" hidden="1">{"CAJA_SET96",#N/A,FALSE,"CAJA3";"ING_CORR_SET96",#N/A,FALSE,"CAJA3";"SUNAT_AD_SET96",#N/A,FALSE,"ADUANAS"}</definedName>
    <definedName name="FFF_5_2" hidden="1">{"CAJA_SET96",#N/A,FALSE,"CAJA3";"ING_CORR_SET96",#N/A,FALSE,"CAJA3";"SUNAT_AD_SET96",#N/A,FALSE,"ADUANAS"}</definedName>
    <definedName name="FFF_5_3" localSheetId="106" hidden="1">{"CAJA_SET96",#N/A,FALSE,"CAJA3";"ING_CORR_SET96",#N/A,FALSE,"CAJA3";"SUNAT_AD_SET96",#N/A,FALSE,"ADUANAS"}</definedName>
    <definedName name="FFF_5_3" localSheetId="121" hidden="1">{"CAJA_SET96",#N/A,FALSE,"CAJA3";"ING_CORR_SET96",#N/A,FALSE,"CAJA3";"SUNAT_AD_SET96",#N/A,FALSE,"ADUANAS"}</definedName>
    <definedName name="FFF_5_3" localSheetId="122" hidden="1">{"CAJA_SET96",#N/A,FALSE,"CAJA3";"ING_CORR_SET96",#N/A,FALSE,"CAJA3";"SUNAT_AD_SET96",#N/A,FALSE,"ADUANAS"}</definedName>
    <definedName name="FFF_5_3" localSheetId="123" hidden="1">{"CAJA_SET96",#N/A,FALSE,"CAJA3";"ING_CORR_SET96",#N/A,FALSE,"CAJA3";"SUNAT_AD_SET96",#N/A,FALSE,"ADUANAS"}</definedName>
    <definedName name="FFF_5_3" localSheetId="107" hidden="1">{"CAJA_SET96",#N/A,FALSE,"CAJA3";"ING_CORR_SET96",#N/A,FALSE,"CAJA3";"SUNAT_AD_SET96",#N/A,FALSE,"ADUANAS"}</definedName>
    <definedName name="FFF_5_3" localSheetId="125" hidden="1">{"CAJA_SET96",#N/A,FALSE,"CAJA3";"ING_CORR_SET96",#N/A,FALSE,"CAJA3";"SUNAT_AD_SET96",#N/A,FALSE,"ADUANAS"}</definedName>
    <definedName name="FFF_5_3" localSheetId="126" hidden="1">{"CAJA_SET96",#N/A,FALSE,"CAJA3";"ING_CORR_SET96",#N/A,FALSE,"CAJA3";"SUNAT_AD_SET96",#N/A,FALSE,"ADUANAS"}</definedName>
    <definedName name="FFF_5_3" localSheetId="128" hidden="1">{"CAJA_SET96",#N/A,FALSE,"CAJA3";"ING_CORR_SET96",#N/A,FALSE,"CAJA3";"SUNAT_AD_SET96",#N/A,FALSE,"ADUANAS"}</definedName>
    <definedName name="FFF_5_3" localSheetId="129" hidden="1">{"CAJA_SET96",#N/A,FALSE,"CAJA3";"ING_CORR_SET96",#N/A,FALSE,"CAJA3";"SUNAT_AD_SET96",#N/A,FALSE,"ADUANAS"}</definedName>
    <definedName name="FFF_5_3" localSheetId="130" hidden="1">{"CAJA_SET96",#N/A,FALSE,"CAJA3";"ING_CORR_SET96",#N/A,FALSE,"CAJA3";"SUNAT_AD_SET96",#N/A,FALSE,"ADUANAS"}</definedName>
    <definedName name="FFF_5_3" localSheetId="167" hidden="1">{"CAJA_SET96",#N/A,FALSE,"CAJA3";"ING_CORR_SET96",#N/A,FALSE,"CAJA3";"SUNAT_AD_SET96",#N/A,FALSE,"ADUANAS"}</definedName>
    <definedName name="FFF_5_3" localSheetId="168" hidden="1">{"CAJA_SET96",#N/A,FALSE,"CAJA3";"ING_CORR_SET96",#N/A,FALSE,"CAJA3";"SUNAT_AD_SET96",#N/A,FALSE,"ADUANAS"}</definedName>
    <definedName name="FFF_5_3" localSheetId="174" hidden="1">{"CAJA_SET96",#N/A,FALSE,"CAJA3";"ING_CORR_SET96",#N/A,FALSE,"CAJA3";"SUNAT_AD_SET96",#N/A,FALSE,"ADUANAS"}</definedName>
    <definedName name="FFF_5_3" hidden="1">{"CAJA_SET96",#N/A,FALSE,"CAJA3";"ING_CORR_SET96",#N/A,FALSE,"CAJA3";"SUNAT_AD_SET96",#N/A,FALSE,"ADUANAS"}</definedName>
    <definedName name="FFF_5_4" localSheetId="106" hidden="1">{"CAJA_SET96",#N/A,FALSE,"CAJA3";"ING_CORR_SET96",#N/A,FALSE,"CAJA3";"SUNAT_AD_SET96",#N/A,FALSE,"ADUANAS"}</definedName>
    <definedName name="FFF_5_4" localSheetId="121" hidden="1">{"CAJA_SET96",#N/A,FALSE,"CAJA3";"ING_CORR_SET96",#N/A,FALSE,"CAJA3";"SUNAT_AD_SET96",#N/A,FALSE,"ADUANAS"}</definedName>
    <definedName name="FFF_5_4" localSheetId="122" hidden="1">{"CAJA_SET96",#N/A,FALSE,"CAJA3";"ING_CORR_SET96",#N/A,FALSE,"CAJA3";"SUNAT_AD_SET96",#N/A,FALSE,"ADUANAS"}</definedName>
    <definedName name="FFF_5_4" localSheetId="123" hidden="1">{"CAJA_SET96",#N/A,FALSE,"CAJA3";"ING_CORR_SET96",#N/A,FALSE,"CAJA3";"SUNAT_AD_SET96",#N/A,FALSE,"ADUANAS"}</definedName>
    <definedName name="FFF_5_4" localSheetId="107" hidden="1">{"CAJA_SET96",#N/A,FALSE,"CAJA3";"ING_CORR_SET96",#N/A,FALSE,"CAJA3";"SUNAT_AD_SET96",#N/A,FALSE,"ADUANAS"}</definedName>
    <definedName name="FFF_5_4" localSheetId="125" hidden="1">{"CAJA_SET96",#N/A,FALSE,"CAJA3";"ING_CORR_SET96",#N/A,FALSE,"CAJA3";"SUNAT_AD_SET96",#N/A,FALSE,"ADUANAS"}</definedName>
    <definedName name="FFF_5_4" localSheetId="126" hidden="1">{"CAJA_SET96",#N/A,FALSE,"CAJA3";"ING_CORR_SET96",#N/A,FALSE,"CAJA3";"SUNAT_AD_SET96",#N/A,FALSE,"ADUANAS"}</definedName>
    <definedName name="FFF_5_4" localSheetId="128" hidden="1">{"CAJA_SET96",#N/A,FALSE,"CAJA3";"ING_CORR_SET96",#N/A,FALSE,"CAJA3";"SUNAT_AD_SET96",#N/A,FALSE,"ADUANAS"}</definedName>
    <definedName name="FFF_5_4" localSheetId="129" hidden="1">{"CAJA_SET96",#N/A,FALSE,"CAJA3";"ING_CORR_SET96",#N/A,FALSE,"CAJA3";"SUNAT_AD_SET96",#N/A,FALSE,"ADUANAS"}</definedName>
    <definedName name="FFF_5_4" localSheetId="130" hidden="1">{"CAJA_SET96",#N/A,FALSE,"CAJA3";"ING_CORR_SET96",#N/A,FALSE,"CAJA3";"SUNAT_AD_SET96",#N/A,FALSE,"ADUANAS"}</definedName>
    <definedName name="FFF_5_4" localSheetId="167" hidden="1">{"CAJA_SET96",#N/A,FALSE,"CAJA3";"ING_CORR_SET96",#N/A,FALSE,"CAJA3";"SUNAT_AD_SET96",#N/A,FALSE,"ADUANAS"}</definedName>
    <definedName name="FFF_5_4" localSheetId="168" hidden="1">{"CAJA_SET96",#N/A,FALSE,"CAJA3";"ING_CORR_SET96",#N/A,FALSE,"CAJA3";"SUNAT_AD_SET96",#N/A,FALSE,"ADUANAS"}</definedName>
    <definedName name="FFF_5_4" localSheetId="174" hidden="1">{"CAJA_SET96",#N/A,FALSE,"CAJA3";"ING_CORR_SET96",#N/A,FALSE,"CAJA3";"SUNAT_AD_SET96",#N/A,FALSE,"ADUANAS"}</definedName>
    <definedName name="FFF_5_4" hidden="1">{"CAJA_SET96",#N/A,FALSE,"CAJA3";"ING_CORR_SET96",#N/A,FALSE,"CAJA3";"SUNAT_AD_SET96",#N/A,FALSE,"ADUANAS"}</definedName>
    <definedName name="FFF_5_5" localSheetId="106" hidden="1">{"CAJA_SET96",#N/A,FALSE,"CAJA3";"ING_CORR_SET96",#N/A,FALSE,"CAJA3";"SUNAT_AD_SET96",#N/A,FALSE,"ADUANAS"}</definedName>
    <definedName name="FFF_5_5" localSheetId="121" hidden="1">{"CAJA_SET96",#N/A,FALSE,"CAJA3";"ING_CORR_SET96",#N/A,FALSE,"CAJA3";"SUNAT_AD_SET96",#N/A,FALSE,"ADUANAS"}</definedName>
    <definedName name="FFF_5_5" localSheetId="122" hidden="1">{"CAJA_SET96",#N/A,FALSE,"CAJA3";"ING_CORR_SET96",#N/A,FALSE,"CAJA3";"SUNAT_AD_SET96",#N/A,FALSE,"ADUANAS"}</definedName>
    <definedName name="FFF_5_5" localSheetId="123" hidden="1">{"CAJA_SET96",#N/A,FALSE,"CAJA3";"ING_CORR_SET96",#N/A,FALSE,"CAJA3";"SUNAT_AD_SET96",#N/A,FALSE,"ADUANAS"}</definedName>
    <definedName name="FFF_5_5" localSheetId="107" hidden="1">{"CAJA_SET96",#N/A,FALSE,"CAJA3";"ING_CORR_SET96",#N/A,FALSE,"CAJA3";"SUNAT_AD_SET96",#N/A,FALSE,"ADUANAS"}</definedName>
    <definedName name="FFF_5_5" localSheetId="125" hidden="1">{"CAJA_SET96",#N/A,FALSE,"CAJA3";"ING_CORR_SET96",#N/A,FALSE,"CAJA3";"SUNAT_AD_SET96",#N/A,FALSE,"ADUANAS"}</definedName>
    <definedName name="FFF_5_5" localSheetId="126" hidden="1">{"CAJA_SET96",#N/A,FALSE,"CAJA3";"ING_CORR_SET96",#N/A,FALSE,"CAJA3";"SUNAT_AD_SET96",#N/A,FALSE,"ADUANAS"}</definedName>
    <definedName name="FFF_5_5" localSheetId="128" hidden="1">{"CAJA_SET96",#N/A,FALSE,"CAJA3";"ING_CORR_SET96",#N/A,FALSE,"CAJA3";"SUNAT_AD_SET96",#N/A,FALSE,"ADUANAS"}</definedName>
    <definedName name="FFF_5_5" localSheetId="129" hidden="1">{"CAJA_SET96",#N/A,FALSE,"CAJA3";"ING_CORR_SET96",#N/A,FALSE,"CAJA3";"SUNAT_AD_SET96",#N/A,FALSE,"ADUANAS"}</definedName>
    <definedName name="FFF_5_5" localSheetId="130" hidden="1">{"CAJA_SET96",#N/A,FALSE,"CAJA3";"ING_CORR_SET96",#N/A,FALSE,"CAJA3";"SUNAT_AD_SET96",#N/A,FALSE,"ADUANAS"}</definedName>
    <definedName name="FFF_5_5" localSheetId="167" hidden="1">{"CAJA_SET96",#N/A,FALSE,"CAJA3";"ING_CORR_SET96",#N/A,FALSE,"CAJA3";"SUNAT_AD_SET96",#N/A,FALSE,"ADUANAS"}</definedName>
    <definedName name="FFF_5_5" localSheetId="168" hidden="1">{"CAJA_SET96",#N/A,FALSE,"CAJA3";"ING_CORR_SET96",#N/A,FALSE,"CAJA3";"SUNAT_AD_SET96",#N/A,FALSE,"ADUANAS"}</definedName>
    <definedName name="FFF_5_5" localSheetId="174" hidden="1">{"CAJA_SET96",#N/A,FALSE,"CAJA3";"ING_CORR_SET96",#N/A,FALSE,"CAJA3";"SUNAT_AD_SET96",#N/A,FALSE,"ADUANAS"}</definedName>
    <definedName name="FFF_5_5" hidden="1">{"CAJA_SET96",#N/A,FALSE,"CAJA3";"ING_CORR_SET96",#N/A,FALSE,"CAJA3";"SUNAT_AD_SET96",#N/A,FALSE,"ADUANAS"}</definedName>
    <definedName name="ffff" localSheetId="106" hidden="1">{#N/A,#N/A,FALSE,"VI.2";#N/A,#N/A,FALSE,"VI.3";#N/A,#N/A,FALSE,"VI.5";#N/A,#N/A,FALSE,"VI.7"}</definedName>
    <definedName name="ffff" localSheetId="121" hidden="1">{#N/A,#N/A,FALSE,"VI.2";#N/A,#N/A,FALSE,"VI.3";#N/A,#N/A,FALSE,"VI.5";#N/A,#N/A,FALSE,"VI.7"}</definedName>
    <definedName name="ffff" localSheetId="122" hidden="1">{#N/A,#N/A,FALSE,"VI.2";#N/A,#N/A,FALSE,"VI.3";#N/A,#N/A,FALSE,"VI.5";#N/A,#N/A,FALSE,"VI.7"}</definedName>
    <definedName name="ffff" localSheetId="123" hidden="1">#REF!</definedName>
    <definedName name="ffff" localSheetId="107" hidden="1">{#N/A,#N/A,FALSE,"VI.2";#N/A,#N/A,FALSE,"VI.3";#N/A,#N/A,FALSE,"VI.5";#N/A,#N/A,FALSE,"VI.7"}</definedName>
    <definedName name="ffff" localSheetId="125" hidden="1">{#N/A,#N/A,FALSE,"VI.2";#N/A,#N/A,FALSE,"VI.3";#N/A,#N/A,FALSE,"VI.5";#N/A,#N/A,FALSE,"VI.7"}</definedName>
    <definedName name="ffff" localSheetId="126" hidden="1">{#N/A,#N/A,FALSE,"VI.2";#N/A,#N/A,FALSE,"VI.3";#N/A,#N/A,FALSE,"VI.5";#N/A,#N/A,FALSE,"VI.7"}</definedName>
    <definedName name="ffff" localSheetId="128" hidden="1">{#N/A,#N/A,FALSE,"VI.2";#N/A,#N/A,FALSE,"VI.3";#N/A,#N/A,FALSE,"VI.5";#N/A,#N/A,FALSE,"VI.7"}</definedName>
    <definedName name="ffff" localSheetId="129" hidden="1">{#N/A,#N/A,FALSE,"VI.2";#N/A,#N/A,FALSE,"VI.3";#N/A,#N/A,FALSE,"VI.5";#N/A,#N/A,FALSE,"VI.7"}</definedName>
    <definedName name="ffff" localSheetId="130" hidden="1">{#N/A,#N/A,FALSE,"VI.2";#N/A,#N/A,FALSE,"VI.3";#N/A,#N/A,FALSE,"VI.5";#N/A,#N/A,FALSE,"VI.7"}</definedName>
    <definedName name="ffff" localSheetId="166" hidden="1">{"Riqfin97",#N/A,FALSE,"Tran";"Riqfinpro",#N/A,FALSE,"Tran"}</definedName>
    <definedName name="ffff" localSheetId="102" hidden="1">{#N/A,#N/A,FALSE,"VI.2";#N/A,#N/A,FALSE,"VI.3";#N/A,#N/A,FALSE,"VI.5";#N/A,#N/A,FALSE,"VI.7"}</definedName>
    <definedName name="ffff" localSheetId="103" hidden="1">{#N/A,#N/A,FALSE,"VI.2";#N/A,#N/A,FALSE,"VI.3";#N/A,#N/A,FALSE,"VI.5";#N/A,#N/A,FALSE,"VI.7"}</definedName>
    <definedName name="ffff" localSheetId="104" hidden="1">{#N/A,#N/A,FALSE,"VI.2";#N/A,#N/A,FALSE,"VI.3";#N/A,#N/A,FALSE,"VI.5";#N/A,#N/A,FALSE,"VI.7"}</definedName>
    <definedName name="ffff" localSheetId="105" hidden="1">{#N/A,#N/A,FALSE,"VI.2";#N/A,#N/A,FALSE,"VI.3";#N/A,#N/A,FALSE,"VI.5";#N/A,#N/A,FALSE,"VI.7"}</definedName>
    <definedName name="ffff" localSheetId="11" hidden="1">#REF!</definedName>
    <definedName name="ffff" localSheetId="18" hidden="1">{#N/A,#N/A,FALSE,"VI.2";#N/A,#N/A,FALSE,"VI.3";#N/A,#N/A,FALSE,"VI.5";#N/A,#N/A,FALSE,"VI.7"}</definedName>
    <definedName name="ffff" localSheetId="19" hidden="1">#REF!</definedName>
    <definedName name="ffff" localSheetId="23" hidden="1">{#N/A,#N/A,FALSE,"VI.2";#N/A,#N/A,FALSE,"VI.3";#N/A,#N/A,FALSE,"VI.5";#N/A,#N/A,FALSE,"VI.7"}</definedName>
    <definedName name="ffff" localSheetId="25" hidden="1">{#N/A,#N/A,FALSE,"VI.2";#N/A,#N/A,FALSE,"VI.3";#N/A,#N/A,FALSE,"VI.5";#N/A,#N/A,FALSE,"VI.7"}</definedName>
    <definedName name="ffff" localSheetId="26" hidden="1">{#N/A,#N/A,FALSE,"VI.2";#N/A,#N/A,FALSE,"VI.3";#N/A,#N/A,FALSE,"VI.5";#N/A,#N/A,FALSE,"VI.7"}</definedName>
    <definedName name="ffff" localSheetId="2" hidden="1">{#N/A,#N/A,FALSE,"VI.2";#N/A,#N/A,FALSE,"VI.3";#N/A,#N/A,FALSE,"VI.5";#N/A,#N/A,FALSE,"VI.7"}</definedName>
    <definedName name="ffff" localSheetId="36" hidden="1">{#N/A,#N/A,FALSE,"VI.2";#N/A,#N/A,FALSE,"VI.3";#N/A,#N/A,FALSE,"VI.5";#N/A,#N/A,FALSE,"VI.7"}</definedName>
    <definedName name="ffff" localSheetId="37" hidden="1">{#N/A,#N/A,FALSE,"VI.2";#N/A,#N/A,FALSE,"VI.3";#N/A,#N/A,FALSE,"VI.5";#N/A,#N/A,FALSE,"VI.7"}</definedName>
    <definedName name="ffff" localSheetId="38" hidden="1">{#N/A,#N/A,FALSE,"VI.2";#N/A,#N/A,FALSE,"VI.3";#N/A,#N/A,FALSE,"VI.5";#N/A,#N/A,FALSE,"VI.7"}</definedName>
    <definedName name="ffff" localSheetId="43" hidden="1">{#N/A,#N/A,FALSE,"VI.2";#N/A,#N/A,FALSE,"VI.3";#N/A,#N/A,FALSE,"VI.5";#N/A,#N/A,FALSE,"VI.7"}</definedName>
    <definedName name="ffff" localSheetId="44" hidden="1">{#N/A,#N/A,FALSE,"VI.2";#N/A,#N/A,FALSE,"VI.3";#N/A,#N/A,FALSE,"VI.5";#N/A,#N/A,FALSE,"VI.7"}</definedName>
    <definedName name="ffff" localSheetId="45" hidden="1">{#N/A,#N/A,FALSE,"VI.2";#N/A,#N/A,FALSE,"VI.3";#N/A,#N/A,FALSE,"VI.5";#N/A,#N/A,FALSE,"VI.7"}</definedName>
    <definedName name="ffff" localSheetId="47" hidden="1">{#N/A,#N/A,FALSE,"VI.2";#N/A,#N/A,FALSE,"VI.3";#N/A,#N/A,FALSE,"VI.5";#N/A,#N/A,FALSE,"VI.7"}</definedName>
    <definedName name="ffff" localSheetId="4" hidden="1">#REF!</definedName>
    <definedName name="ffff" localSheetId="54" hidden="1">{#N/A,#N/A,FALSE,"VI.2";#N/A,#N/A,FALSE,"VI.3";#N/A,#N/A,FALSE,"VI.5";#N/A,#N/A,FALSE,"VI.7"}</definedName>
    <definedName name="ffff" localSheetId="55" hidden="1">{#N/A,#N/A,FALSE,"VI.2";#N/A,#N/A,FALSE,"VI.3";#N/A,#N/A,FALSE,"VI.5";#N/A,#N/A,FALSE,"VI.7"}</definedName>
    <definedName name="ffff" localSheetId="56" hidden="1">{#N/A,#N/A,FALSE,"VI.2";#N/A,#N/A,FALSE,"VI.3";#N/A,#N/A,FALSE,"VI.5";#N/A,#N/A,FALSE,"VI.7"}</definedName>
    <definedName name="ffff" localSheetId="66" hidden="1">{#N/A,#N/A,FALSE,"VI.2";#N/A,#N/A,FALSE,"VI.3";#N/A,#N/A,FALSE,"VI.5";#N/A,#N/A,FALSE,"VI.7"}</definedName>
    <definedName name="ffff" localSheetId="67" hidden="1">{#N/A,#N/A,FALSE,"VI.2";#N/A,#N/A,FALSE,"VI.3";#N/A,#N/A,FALSE,"VI.5";#N/A,#N/A,FALSE,"VI.7"}</definedName>
    <definedName name="ffff" localSheetId="70" hidden="1">{#N/A,#N/A,FALSE,"VI.2";#N/A,#N/A,FALSE,"VI.3";#N/A,#N/A,FALSE,"VI.5";#N/A,#N/A,FALSE,"VI.7"}</definedName>
    <definedName name="ffff" localSheetId="71" hidden="1">{#N/A,#N/A,FALSE,"VI.2";#N/A,#N/A,FALSE,"VI.3";#N/A,#N/A,FALSE,"VI.5";#N/A,#N/A,FALSE,"VI.7"}</definedName>
    <definedName name="ffff" localSheetId="72" hidden="1">{#N/A,#N/A,FALSE,"VI.2";#N/A,#N/A,FALSE,"VI.3";#N/A,#N/A,FALSE,"VI.5";#N/A,#N/A,FALSE,"VI.7"}</definedName>
    <definedName name="ffff" localSheetId="73" hidden="1">{#N/A,#N/A,FALSE,"VI.2";#N/A,#N/A,FALSE,"VI.3";#N/A,#N/A,FALSE,"VI.5";#N/A,#N/A,FALSE,"VI.7"}</definedName>
    <definedName name="ffff" localSheetId="74" hidden="1">{#N/A,#N/A,FALSE,"VI.2";#N/A,#N/A,FALSE,"VI.3";#N/A,#N/A,FALSE,"VI.5";#N/A,#N/A,FALSE,"VI.7"}</definedName>
    <definedName name="ffff" localSheetId="75" hidden="1">{#N/A,#N/A,FALSE,"VI.2";#N/A,#N/A,FALSE,"VI.3";#N/A,#N/A,FALSE,"VI.5";#N/A,#N/A,FALSE,"VI.7"}</definedName>
    <definedName name="ffff" localSheetId="76" hidden="1">{#N/A,#N/A,FALSE,"VI.2";#N/A,#N/A,FALSE,"VI.3";#N/A,#N/A,FALSE,"VI.5";#N/A,#N/A,FALSE,"VI.7"}</definedName>
    <definedName name="ffff" localSheetId="77" hidden="1">{#N/A,#N/A,FALSE,"VI.2";#N/A,#N/A,FALSE,"VI.3";#N/A,#N/A,FALSE,"VI.5";#N/A,#N/A,FALSE,"VI.7"}</definedName>
    <definedName name="ffff" localSheetId="78" hidden="1">{#N/A,#N/A,FALSE,"VI.2";#N/A,#N/A,FALSE,"VI.3";#N/A,#N/A,FALSE,"VI.5";#N/A,#N/A,FALSE,"VI.7"}</definedName>
    <definedName name="ffff" localSheetId="79" hidden="1">{#N/A,#N/A,FALSE,"VI.2";#N/A,#N/A,FALSE,"VI.3";#N/A,#N/A,FALSE,"VI.5";#N/A,#N/A,FALSE,"VI.7"}</definedName>
    <definedName name="ffff" localSheetId="82" hidden="1">{#N/A,#N/A,FALSE,"VI.2";#N/A,#N/A,FALSE,"VI.3";#N/A,#N/A,FALSE,"VI.5";#N/A,#N/A,FALSE,"VI.7"}</definedName>
    <definedName name="ffff" localSheetId="83" hidden="1">{#N/A,#N/A,FALSE,"VI.2";#N/A,#N/A,FALSE,"VI.3";#N/A,#N/A,FALSE,"VI.5";#N/A,#N/A,FALSE,"VI.7"}</definedName>
    <definedName name="ffff" localSheetId="84" hidden="1">{#N/A,#N/A,FALSE,"VI.2";#N/A,#N/A,FALSE,"VI.3";#N/A,#N/A,FALSE,"VI.5";#N/A,#N/A,FALSE,"VI.7"}</definedName>
    <definedName name="ffff" localSheetId="89" hidden="1">{#N/A,#N/A,FALSE,"VI.2";#N/A,#N/A,FALSE,"VI.3";#N/A,#N/A,FALSE,"VI.5";#N/A,#N/A,FALSE,"VI.7"}</definedName>
    <definedName name="ffff" localSheetId="90" hidden="1">{#N/A,#N/A,FALSE,"VI.2";#N/A,#N/A,FALSE,"VI.3";#N/A,#N/A,FALSE,"VI.5";#N/A,#N/A,FALSE,"VI.7"}</definedName>
    <definedName name="ffff" localSheetId="96" hidden="1">{#N/A,#N/A,FALSE,"VI.2";#N/A,#N/A,FALSE,"VI.3";#N/A,#N/A,FALSE,"VI.5";#N/A,#N/A,FALSE,"VI.7"}</definedName>
    <definedName name="ffff" localSheetId="97" hidden="1">{#N/A,#N/A,FALSE,"VI.2";#N/A,#N/A,FALSE,"VI.3";#N/A,#N/A,FALSE,"VI.5";#N/A,#N/A,FALSE,"VI.7"}</definedName>
    <definedName name="ffff" localSheetId="0" hidden="1">{#N/A,#N/A,FALSE,"VI.2";#N/A,#N/A,FALSE,"VI.3";#N/A,#N/A,FALSE,"VI.5";#N/A,#N/A,FALSE,"VI.7"}</definedName>
    <definedName name="ffff" hidden="1">#REF!</definedName>
    <definedName name="fffffd" localSheetId="123" hidden="1">#REF!</definedName>
    <definedName name="fffffd" localSheetId="167" hidden="1">#REF!</definedName>
    <definedName name="fffffd" localSheetId="168" hidden="1">#REF!</definedName>
    <definedName name="fffffd" localSheetId="174" hidden="1">#REF!</definedName>
    <definedName name="fffffd" localSheetId="11" hidden="1">#REF!</definedName>
    <definedName name="fffffd" localSheetId="46" hidden="1">#REF!</definedName>
    <definedName name="fffffd" localSheetId="48" hidden="1">#REF!</definedName>
    <definedName name="fffffd" localSheetId="49" hidden="1">#REF!</definedName>
    <definedName name="fffffd" localSheetId="89" hidden="1">#REF!</definedName>
    <definedName name="fffffd" localSheetId="90" hidden="1">#REF!</definedName>
    <definedName name="fffffd" localSheetId="0" hidden="1">#REF!</definedName>
    <definedName name="fffffd" hidden="1">#REF!</definedName>
    <definedName name="ffffff" localSheetId="106" hidden="1">{"Tab1",#N/A,FALSE,"P";"Tab2",#N/A,FALSE,"P"}</definedName>
    <definedName name="ffffff" localSheetId="121" hidden="1">{"Tab1",#N/A,FALSE,"P";"Tab2",#N/A,FALSE,"P"}</definedName>
    <definedName name="ffffff" localSheetId="122" hidden="1">{"Tab1",#N/A,FALSE,"P";"Tab2",#N/A,FALSE,"P"}</definedName>
    <definedName name="ffffff" localSheetId="123" hidden="1">{"Tab1",#N/A,FALSE,"P";"Tab2",#N/A,FALSE,"P"}</definedName>
    <definedName name="ffffff" localSheetId="107" hidden="1">{"Tab1",#N/A,FALSE,"P";"Tab2",#N/A,FALSE,"P"}</definedName>
    <definedName name="ffffff" localSheetId="125" hidden="1">{"Tab1",#N/A,FALSE,"P";"Tab2",#N/A,FALSE,"P"}</definedName>
    <definedName name="ffffff" localSheetId="126" hidden="1">{"Tab1",#N/A,FALSE,"P";"Tab2",#N/A,FALSE,"P"}</definedName>
    <definedName name="ffffff" localSheetId="128" hidden="1">{"Tab1",#N/A,FALSE,"P";"Tab2",#N/A,FALSE,"P"}</definedName>
    <definedName name="ffffff" localSheetId="129" hidden="1">{"Tab1",#N/A,FALSE,"P";"Tab2",#N/A,FALSE,"P"}</definedName>
    <definedName name="ffffff" localSheetId="130" hidden="1">{"Tab1",#N/A,FALSE,"P";"Tab2",#N/A,FALSE,"P"}</definedName>
    <definedName name="ffffff" localSheetId="166" hidden="1">{"Tab1",#N/A,FALSE,"P";"Tab2",#N/A,FALSE,"P"}</definedName>
    <definedName name="ffffff" localSheetId="167" hidden="1">{"Tab1",#N/A,FALSE,"P";"Tab2",#N/A,FALSE,"P"}</definedName>
    <definedName name="ffffff" localSheetId="168" hidden="1">{"Tab1",#N/A,FALSE,"P";"Tab2",#N/A,FALSE,"P"}</definedName>
    <definedName name="ffffff" localSheetId="174" hidden="1">{"Tab1",#N/A,FALSE,"P";"Tab2",#N/A,FALSE,"P"}</definedName>
    <definedName name="ffffff" localSheetId="102" hidden="1">{"Tab1",#N/A,FALSE,"P";"Tab2",#N/A,FALSE,"P"}</definedName>
    <definedName name="ffffff" localSheetId="103">#REF!</definedName>
    <definedName name="ffffff" localSheetId="104" hidden="1">{"Tab1",#N/A,FALSE,"P";"Tab2",#N/A,FALSE,"P"}</definedName>
    <definedName name="ffffff" localSheetId="105" hidden="1">{"Tab1",#N/A,FALSE,"P";"Tab2",#N/A,FALSE,"P"}</definedName>
    <definedName name="ffffff" localSheetId="18">#REF!</definedName>
    <definedName name="ffffff" localSheetId="19">#REF!</definedName>
    <definedName name="ffffff" localSheetId="54">#REF!</definedName>
    <definedName name="ffffff" localSheetId="96" hidden="1">{"Tab1",#N/A,FALSE,"P";"Tab2",#N/A,FALSE,"P"}</definedName>
    <definedName name="ffffff" localSheetId="97" hidden="1">{"Tab1",#N/A,FALSE,"P";"Tab2",#N/A,FALSE,"P"}</definedName>
    <definedName name="ffffff" hidden="1">{"Tab1",#N/A,FALSE,"P";"Tab2",#N/A,FALSE,"P"}</definedName>
    <definedName name="fffffff" localSheetId="106" hidden="1">{"Minpmon",#N/A,FALSE,"Monthinput"}</definedName>
    <definedName name="fffffff" localSheetId="121" hidden="1">{"Minpmon",#N/A,FALSE,"Monthinput"}</definedName>
    <definedName name="fffffff" localSheetId="122" hidden="1">{"Minpmon",#N/A,FALSE,"Monthinput"}</definedName>
    <definedName name="fffffff" localSheetId="123" hidden="1">{"Minpmon",#N/A,FALSE,"Monthinput"}</definedName>
    <definedName name="fffffff" localSheetId="107" hidden="1">{"Minpmon",#N/A,FALSE,"Monthinput"}</definedName>
    <definedName name="fffffff" localSheetId="125" hidden="1">{"Minpmon",#N/A,FALSE,"Monthinput"}</definedName>
    <definedName name="fffffff" localSheetId="126" hidden="1">{"Minpmon",#N/A,FALSE,"Monthinput"}</definedName>
    <definedName name="fffffff" localSheetId="128" hidden="1">{"Minpmon",#N/A,FALSE,"Monthinput"}</definedName>
    <definedName name="fffffff" localSheetId="129" hidden="1">{"Minpmon",#N/A,FALSE,"Monthinput"}</definedName>
    <definedName name="fffffff" localSheetId="130" hidden="1">{"Minpmon",#N/A,FALSE,"Monthinput"}</definedName>
    <definedName name="fffffff" localSheetId="166" hidden="1">{"Minpmon",#N/A,FALSE,"Monthinput"}</definedName>
    <definedName name="fffffff" localSheetId="167" hidden="1">{"Minpmon",#N/A,FALSE,"Monthinput"}</definedName>
    <definedName name="fffffff" localSheetId="168" hidden="1">{"Minpmon",#N/A,FALSE,"Monthinput"}</definedName>
    <definedName name="fffffff" localSheetId="174" hidden="1">{"Minpmon",#N/A,FALSE,"Monthinput"}</definedName>
    <definedName name="fffffff" localSheetId="102" hidden="1">{"Minpmon",#N/A,FALSE,"Monthinput"}</definedName>
    <definedName name="fffffff" localSheetId="103" hidden="1">{"Minpmon",#N/A,FALSE,"Monthinput"}</definedName>
    <definedName name="fffffff" localSheetId="104" hidden="1">{"Minpmon",#N/A,FALSE,"Monthinput"}</definedName>
    <definedName name="fffffff" localSheetId="105" hidden="1">{"Minpmon",#N/A,FALSE,"Monthinput"}</definedName>
    <definedName name="fffffff" localSheetId="54" hidden="1">{"Minpmon",#N/A,FALSE,"Monthinput"}</definedName>
    <definedName name="fffffff" localSheetId="55" hidden="1">{"Minpmon",#N/A,FALSE,"Monthinput"}</definedName>
    <definedName name="fffffff" localSheetId="56" hidden="1">{"Minpmon",#N/A,FALSE,"Monthinput"}</definedName>
    <definedName name="fffffff" localSheetId="96" hidden="1">{"Minpmon",#N/A,FALSE,"Monthinput"}</definedName>
    <definedName name="fffffff" localSheetId="97" hidden="1">{"Minpmon",#N/A,FALSE,"Monthinput"}</definedName>
    <definedName name="fffffff" hidden="1">{"Minpmon",#N/A,FALSE,"Monthinput"}</definedName>
    <definedName name="ffffffff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localSheetId="106" hidden="1">{#N/A,#N/A,FALSE,"VI.2";#N/A,#N/A,FALSE,"VI.3";#N/A,#N/A,FALSE,"VI.5";#N/A,#N/A,FALSE,"VI.7"}</definedName>
    <definedName name="ffffffffffffffffffffffffffff" localSheetId="121" hidden="1">{#N/A,#N/A,FALSE,"VI.2";#N/A,#N/A,FALSE,"VI.3";#N/A,#N/A,FALSE,"VI.5";#N/A,#N/A,FALSE,"VI.7"}</definedName>
    <definedName name="ffffffffffffffffffffffffffff" localSheetId="122" hidden="1">{#N/A,#N/A,FALSE,"VI.2";#N/A,#N/A,FALSE,"VI.3";#N/A,#N/A,FALSE,"VI.5";#N/A,#N/A,FALSE,"VI.7"}</definedName>
    <definedName name="ffffffffffffffffffffffffffff" localSheetId="123" hidden="1">{#N/A,#N/A,FALSE,"VI.2";#N/A,#N/A,FALSE,"VI.3";#N/A,#N/A,FALSE,"VI.5";#N/A,#N/A,FALSE,"VI.7"}</definedName>
    <definedName name="ffffffffffffffffffffffffffff" localSheetId="107" hidden="1">{#N/A,#N/A,FALSE,"VI.2";#N/A,#N/A,FALSE,"VI.3";#N/A,#N/A,FALSE,"VI.5";#N/A,#N/A,FALSE,"VI.7"}</definedName>
    <definedName name="ffffffffffffffffffffffffffff" localSheetId="125" hidden="1">{#N/A,#N/A,FALSE,"VI.2";#N/A,#N/A,FALSE,"VI.3";#N/A,#N/A,FALSE,"VI.5";#N/A,#N/A,FALSE,"VI.7"}</definedName>
    <definedName name="ffffffffffffffffffffffffffff" localSheetId="126" hidden="1">{#N/A,#N/A,FALSE,"VI.2";#N/A,#N/A,FALSE,"VI.3";#N/A,#N/A,FALSE,"VI.5";#N/A,#N/A,FALSE,"VI.7"}</definedName>
    <definedName name="ffffffffffffffffffffffffffff" localSheetId="128" hidden="1">{#N/A,#N/A,FALSE,"VI.2";#N/A,#N/A,FALSE,"VI.3";#N/A,#N/A,FALSE,"VI.5";#N/A,#N/A,FALSE,"VI.7"}</definedName>
    <definedName name="ffffffffffffffffffffffffffff" localSheetId="129" hidden="1">{#N/A,#N/A,FALSE,"VI.2";#N/A,#N/A,FALSE,"VI.3";#N/A,#N/A,FALSE,"VI.5";#N/A,#N/A,FALSE,"VI.7"}</definedName>
    <definedName name="ffffffffffffffffffffffffffff" localSheetId="130" hidden="1">{#N/A,#N/A,FALSE,"VI.2";#N/A,#N/A,FALSE,"VI.3";#N/A,#N/A,FALSE,"VI.5";#N/A,#N/A,FALSE,"VI.7"}</definedName>
    <definedName name="ffffffffffffffffffffffffffff" localSheetId="166" hidden="1">{#N/A,#N/A,FALSE,"VI.2";#N/A,#N/A,FALSE,"VI.3";#N/A,#N/A,FALSE,"VI.5";#N/A,#N/A,FALSE,"VI.7"}</definedName>
    <definedName name="ffffffffffffffffffffffffffff" localSheetId="167" hidden="1">{#N/A,#N/A,FALSE,"VI.2";#N/A,#N/A,FALSE,"VI.3";#N/A,#N/A,FALSE,"VI.5";#N/A,#N/A,FALSE,"VI.7"}</definedName>
    <definedName name="ffffffffffffffffffffffffffff" localSheetId="168" hidden="1">{#N/A,#N/A,FALSE,"VI.2";#N/A,#N/A,FALSE,"VI.3";#N/A,#N/A,FALSE,"VI.5";#N/A,#N/A,FALSE,"VI.7"}</definedName>
    <definedName name="ffffffffffffffffffffffffffff" localSheetId="174" hidden="1">{#N/A,#N/A,FALSE,"VI.2";#N/A,#N/A,FALSE,"VI.3";#N/A,#N/A,FALSE,"VI.5";#N/A,#N/A,FALSE,"VI.7"}</definedName>
    <definedName name="ffffffffffffffffffffffffffff" localSheetId="102" hidden="1">{#N/A,#N/A,FALSE,"VI.2";#N/A,#N/A,FALSE,"VI.3";#N/A,#N/A,FALSE,"VI.5";#N/A,#N/A,FALSE,"VI.7"}</definedName>
    <definedName name="ffffffffffffffffffffffffffff" localSheetId="103" hidden="1">{#N/A,#N/A,FALSE,"VI.2";#N/A,#N/A,FALSE,"VI.3";#N/A,#N/A,FALSE,"VI.5";#N/A,#N/A,FALSE,"VI.7"}</definedName>
    <definedName name="ffffffffffffffffffffffffffff" localSheetId="104" hidden="1">{#N/A,#N/A,FALSE,"VI.2";#N/A,#N/A,FALSE,"VI.3";#N/A,#N/A,FALSE,"VI.5";#N/A,#N/A,FALSE,"VI.7"}</definedName>
    <definedName name="ffffffffffffffffffffffffffff" localSheetId="105" hidden="1">{#N/A,#N/A,FALSE,"VI.2";#N/A,#N/A,FALSE,"VI.3";#N/A,#N/A,FALSE,"VI.5";#N/A,#N/A,FALSE,"VI.7"}</definedName>
    <definedName name="ffffffffffffffffffffffffffff" localSheetId="18" hidden="1">{#N/A,#N/A,FALSE,"VI.2";#N/A,#N/A,FALSE,"VI.3";#N/A,#N/A,FALSE,"VI.5";#N/A,#N/A,FALSE,"VI.7"}</definedName>
    <definedName name="ffffffffffffffffffffffffffff" localSheetId="19" hidden="1">{#N/A,#N/A,FALSE,"VI.2";#N/A,#N/A,FALSE,"VI.3";#N/A,#N/A,FALSE,"VI.5";#N/A,#N/A,FALSE,"VI.7"}</definedName>
    <definedName name="ffffffffffffffffffffffffffff" localSheetId="23" hidden="1">{#N/A,#N/A,FALSE,"VI.2";#N/A,#N/A,FALSE,"VI.3";#N/A,#N/A,FALSE,"VI.5";#N/A,#N/A,FALSE,"VI.7"}</definedName>
    <definedName name="ffffffffffffffffffffffffffff" localSheetId="25" hidden="1">{#N/A,#N/A,FALSE,"VI.2";#N/A,#N/A,FALSE,"VI.3";#N/A,#N/A,FALSE,"VI.5";#N/A,#N/A,FALSE,"VI.7"}</definedName>
    <definedName name="ffffffffffffffffffffffffffff" localSheetId="26" hidden="1">{#N/A,#N/A,FALSE,"VI.2";#N/A,#N/A,FALSE,"VI.3";#N/A,#N/A,FALSE,"VI.5";#N/A,#N/A,FALSE,"VI.7"}</definedName>
    <definedName name="ffffffffffffffffffffffffffff" localSheetId="2" hidden="1">{#N/A,#N/A,FALSE,"VI.2";#N/A,#N/A,FALSE,"VI.3";#N/A,#N/A,FALSE,"VI.5";#N/A,#N/A,FALSE,"VI.7"}</definedName>
    <definedName name="ffffffffffffffffffffffffffff" localSheetId="36" hidden="1">{#N/A,#N/A,FALSE,"VI.2";#N/A,#N/A,FALSE,"VI.3";#N/A,#N/A,FALSE,"VI.5";#N/A,#N/A,FALSE,"VI.7"}</definedName>
    <definedName name="ffffffffffffffffffffffffffff" localSheetId="37" hidden="1">{#N/A,#N/A,FALSE,"VI.2";#N/A,#N/A,FALSE,"VI.3";#N/A,#N/A,FALSE,"VI.5";#N/A,#N/A,FALSE,"VI.7"}</definedName>
    <definedName name="ffffffffffffffffffffffffffff" localSheetId="38" hidden="1">{#N/A,#N/A,FALSE,"VI.2";#N/A,#N/A,FALSE,"VI.3";#N/A,#N/A,FALSE,"VI.5";#N/A,#N/A,FALSE,"VI.7"}</definedName>
    <definedName name="ffffffffffffffffffffffffffff" localSheetId="43" hidden="1">{#N/A,#N/A,FALSE,"VI.2";#N/A,#N/A,FALSE,"VI.3";#N/A,#N/A,FALSE,"VI.5";#N/A,#N/A,FALSE,"VI.7"}</definedName>
    <definedName name="ffffffffffffffffffffffffffff" localSheetId="44" hidden="1">{#N/A,#N/A,FALSE,"VI.2";#N/A,#N/A,FALSE,"VI.3";#N/A,#N/A,FALSE,"VI.5";#N/A,#N/A,FALSE,"VI.7"}</definedName>
    <definedName name="ffffffffffffffffffffffffffff" localSheetId="45" hidden="1">{#N/A,#N/A,FALSE,"VI.2";#N/A,#N/A,FALSE,"VI.3";#N/A,#N/A,FALSE,"VI.5";#N/A,#N/A,FALSE,"VI.7"}</definedName>
    <definedName name="ffffffffffffffffffffffffffff" localSheetId="47" hidden="1">{#N/A,#N/A,FALSE,"VI.2";#N/A,#N/A,FALSE,"VI.3";#N/A,#N/A,FALSE,"VI.5";#N/A,#N/A,FALSE,"VI.7"}</definedName>
    <definedName name="ffffffffffffffffffffffffffff" localSheetId="54" hidden="1">{#N/A,#N/A,FALSE,"VI.2";#N/A,#N/A,FALSE,"VI.3";#N/A,#N/A,FALSE,"VI.5";#N/A,#N/A,FALSE,"VI.7"}</definedName>
    <definedName name="ffffffffffffffffffffffffffff" localSheetId="55" hidden="1">{#N/A,#N/A,FALSE,"VI.2";#N/A,#N/A,FALSE,"VI.3";#N/A,#N/A,FALSE,"VI.5";#N/A,#N/A,FALSE,"VI.7"}</definedName>
    <definedName name="ffffffffffffffffffffffffffff" localSheetId="56" hidden="1">{#N/A,#N/A,FALSE,"VI.2";#N/A,#N/A,FALSE,"VI.3";#N/A,#N/A,FALSE,"VI.5";#N/A,#N/A,FALSE,"VI.7"}</definedName>
    <definedName name="ffffffffffffffffffffffffffff" localSheetId="66" hidden="1">{#N/A,#N/A,FALSE,"VI.2";#N/A,#N/A,FALSE,"VI.3";#N/A,#N/A,FALSE,"VI.5";#N/A,#N/A,FALSE,"VI.7"}</definedName>
    <definedName name="ffffffffffffffffffffffffffff" localSheetId="67" hidden="1">{#N/A,#N/A,FALSE,"VI.2";#N/A,#N/A,FALSE,"VI.3";#N/A,#N/A,FALSE,"VI.5";#N/A,#N/A,FALSE,"VI.7"}</definedName>
    <definedName name="ffffffffffffffffffffffffffff" localSheetId="70" hidden="1">{#N/A,#N/A,FALSE,"VI.2";#N/A,#N/A,FALSE,"VI.3";#N/A,#N/A,FALSE,"VI.5";#N/A,#N/A,FALSE,"VI.7"}</definedName>
    <definedName name="ffffffffffffffffffffffffffff" localSheetId="71" hidden="1">{#N/A,#N/A,FALSE,"VI.2";#N/A,#N/A,FALSE,"VI.3";#N/A,#N/A,FALSE,"VI.5";#N/A,#N/A,FALSE,"VI.7"}</definedName>
    <definedName name="ffffffffffffffffffffffffffff" localSheetId="72" hidden="1">{#N/A,#N/A,FALSE,"VI.2";#N/A,#N/A,FALSE,"VI.3";#N/A,#N/A,FALSE,"VI.5";#N/A,#N/A,FALSE,"VI.7"}</definedName>
    <definedName name="ffffffffffffffffffffffffffff" localSheetId="73" hidden="1">{#N/A,#N/A,FALSE,"VI.2";#N/A,#N/A,FALSE,"VI.3";#N/A,#N/A,FALSE,"VI.5";#N/A,#N/A,FALSE,"VI.7"}</definedName>
    <definedName name="ffffffffffffffffffffffffffff" localSheetId="74" hidden="1">{#N/A,#N/A,FALSE,"VI.2";#N/A,#N/A,FALSE,"VI.3";#N/A,#N/A,FALSE,"VI.5";#N/A,#N/A,FALSE,"VI.7"}</definedName>
    <definedName name="ffffffffffffffffffffffffffff" localSheetId="75" hidden="1">{#N/A,#N/A,FALSE,"VI.2";#N/A,#N/A,FALSE,"VI.3";#N/A,#N/A,FALSE,"VI.5";#N/A,#N/A,FALSE,"VI.7"}</definedName>
    <definedName name="ffffffffffffffffffffffffffff" localSheetId="76" hidden="1">{#N/A,#N/A,FALSE,"VI.2";#N/A,#N/A,FALSE,"VI.3";#N/A,#N/A,FALSE,"VI.5";#N/A,#N/A,FALSE,"VI.7"}</definedName>
    <definedName name="ffffffffffffffffffffffffffff" localSheetId="77" hidden="1">{#N/A,#N/A,FALSE,"VI.2";#N/A,#N/A,FALSE,"VI.3";#N/A,#N/A,FALSE,"VI.5";#N/A,#N/A,FALSE,"VI.7"}</definedName>
    <definedName name="ffffffffffffffffffffffffffff" localSheetId="78" hidden="1">{#N/A,#N/A,FALSE,"VI.2";#N/A,#N/A,FALSE,"VI.3";#N/A,#N/A,FALSE,"VI.5";#N/A,#N/A,FALSE,"VI.7"}</definedName>
    <definedName name="ffffffffffffffffffffffffffff" localSheetId="79" hidden="1">{#N/A,#N/A,FALSE,"VI.2";#N/A,#N/A,FALSE,"VI.3";#N/A,#N/A,FALSE,"VI.5";#N/A,#N/A,FALSE,"VI.7"}</definedName>
    <definedName name="ffffffffffffffffffffffffffff" localSheetId="82" hidden="1">{#N/A,#N/A,FALSE,"VI.2";#N/A,#N/A,FALSE,"VI.3";#N/A,#N/A,FALSE,"VI.5";#N/A,#N/A,FALSE,"VI.7"}</definedName>
    <definedName name="ffffffffffffffffffffffffffff" localSheetId="83" hidden="1">{#N/A,#N/A,FALSE,"VI.2";#N/A,#N/A,FALSE,"VI.3";#N/A,#N/A,FALSE,"VI.5";#N/A,#N/A,FALSE,"VI.7"}</definedName>
    <definedName name="ffffffffffffffffffffffffffff" localSheetId="84" hidden="1">{#N/A,#N/A,FALSE,"VI.2";#N/A,#N/A,FALSE,"VI.3";#N/A,#N/A,FALSE,"VI.5";#N/A,#N/A,FALSE,"VI.7"}</definedName>
    <definedName name="ffffffffffffffffffffffffffff" localSheetId="89" hidden="1">{#N/A,#N/A,FALSE,"VI.2";#N/A,#N/A,FALSE,"VI.3";#N/A,#N/A,FALSE,"VI.5";#N/A,#N/A,FALSE,"VI.7"}</definedName>
    <definedName name="ffffffffffffffffffffffffffff" localSheetId="90" hidden="1">{#N/A,#N/A,FALSE,"VI.2";#N/A,#N/A,FALSE,"VI.3";#N/A,#N/A,FALSE,"VI.5";#N/A,#N/A,FALSE,"VI.7"}</definedName>
    <definedName name="ffffffffffffffffffffffffffff" localSheetId="96" hidden="1">{#N/A,#N/A,FALSE,"VI.2";#N/A,#N/A,FALSE,"VI.3";#N/A,#N/A,FALSE,"VI.5";#N/A,#N/A,FALSE,"VI.7"}</definedName>
    <definedName name="ffffffffffffffffffffffffffff" localSheetId="97" hidden="1">{#N/A,#N/A,FALSE,"VI.2";#N/A,#N/A,FALSE,"VI.3";#N/A,#N/A,FALSE,"VI.5";#N/A,#N/A,FALSE,"VI.7"}</definedName>
    <definedName name="ffffffffffffffffffffffffffff" localSheetId="0" hidden="1">{#N/A,#N/A,FALSE,"VI.2";#N/A,#N/A,FALSE,"VI.3";#N/A,#N/A,FALSE,"VI.5";#N/A,#N/A,FALSE,"VI.7"}</definedName>
    <definedName name="ffffffffffffffffffffffffffff" hidden="1">{#N/A,#N/A,FALSE,"VI.2";#N/A,#N/A,FALSE,"VI.3";#N/A,#N/A,FALSE,"VI.5";#N/A,#N/A,FALSE,"VI.7"}</definedName>
    <definedName name="ffffffffffffffffffffffffffffff" localSheetId="106" hidden="1">{"'1999'!$A$1:$F$66"}</definedName>
    <definedName name="ffffffffffffffffffffffffffffff" localSheetId="121" hidden="1">{"'1999'!$A$1:$F$66"}</definedName>
    <definedName name="ffffffffffffffffffffffffffffff" localSheetId="122" hidden="1">{"'1999'!$A$1:$F$66"}</definedName>
    <definedName name="ffffffffffffffffffffffffffffff" localSheetId="123" hidden="1">{"'1999'!$A$1:$F$66"}</definedName>
    <definedName name="ffffffffffffffffffffffffffffff" localSheetId="107" hidden="1">{"'1999'!$A$1:$F$66"}</definedName>
    <definedName name="ffffffffffffffffffffffffffffff" localSheetId="125" hidden="1">{"'1999'!$A$1:$F$66"}</definedName>
    <definedName name="ffffffffffffffffffffffffffffff" localSheetId="126" hidden="1">{"'1999'!$A$1:$F$66"}</definedName>
    <definedName name="ffffffffffffffffffffffffffffff" localSheetId="128" hidden="1">{"'1999'!$A$1:$F$66"}</definedName>
    <definedName name="ffffffffffffffffffffffffffffff" localSheetId="129" hidden="1">{"'1999'!$A$1:$F$66"}</definedName>
    <definedName name="ffffffffffffffffffffffffffffff" localSheetId="130" hidden="1">{"'1999'!$A$1:$F$66"}</definedName>
    <definedName name="ffffffffffffffffffffffffffffff" localSheetId="166" hidden="1">{"'1999'!$A$1:$F$66"}</definedName>
    <definedName name="ffffffffffffffffffffffffffffff" localSheetId="167" hidden="1">{"'1999'!$A$1:$F$66"}</definedName>
    <definedName name="ffffffffffffffffffffffffffffff" localSheetId="168" hidden="1">{"'1999'!$A$1:$F$66"}</definedName>
    <definedName name="ffffffffffffffffffffffffffffff" localSheetId="174" hidden="1">{"'1999'!$A$1:$F$66"}</definedName>
    <definedName name="ffffffffffffffffffffffffffffff" localSheetId="102" hidden="1">{"'1999'!$A$1:$F$66"}</definedName>
    <definedName name="ffffffffffffffffffffffffffffff" localSheetId="103" hidden="1">{"'1999'!$A$1:$F$66"}</definedName>
    <definedName name="ffffffffffffffffffffffffffffff" localSheetId="104" hidden="1">{"'1999'!$A$1:$F$66"}</definedName>
    <definedName name="ffffffffffffffffffffffffffffff" localSheetId="105" hidden="1">{"'1999'!$A$1:$F$66"}</definedName>
    <definedName name="ffffffffffffffffffffffffffffff" localSheetId="18" hidden="1">{"'1999'!$A$1:$F$66"}</definedName>
    <definedName name="ffffffffffffffffffffffffffffff" localSheetId="19" hidden="1">{"'1999'!$A$1:$F$66"}</definedName>
    <definedName name="ffffffffffffffffffffffffffffff" localSheetId="23" hidden="1">{"'1999'!$A$1:$F$66"}</definedName>
    <definedName name="ffffffffffffffffffffffffffffff" localSheetId="25" hidden="1">{"'1999'!$A$1:$F$66"}</definedName>
    <definedName name="ffffffffffffffffffffffffffffff" localSheetId="26" hidden="1">{"'1999'!$A$1:$F$66"}</definedName>
    <definedName name="ffffffffffffffffffffffffffffff" localSheetId="2" hidden="1">{"'1999'!$A$1:$F$66"}</definedName>
    <definedName name="ffffffffffffffffffffffffffffff" localSheetId="36" hidden="1">{"'1999'!$A$1:$F$66"}</definedName>
    <definedName name="ffffffffffffffffffffffffffffff" localSheetId="37" hidden="1">{"'1999'!$A$1:$F$66"}</definedName>
    <definedName name="ffffffffffffffffffffffffffffff" localSheetId="38" hidden="1">{"'1999'!$A$1:$F$66"}</definedName>
    <definedName name="ffffffffffffffffffffffffffffff" localSheetId="43" hidden="1">{"'1999'!$A$1:$F$66"}</definedName>
    <definedName name="ffffffffffffffffffffffffffffff" localSheetId="44" hidden="1">{"'1999'!$A$1:$F$66"}</definedName>
    <definedName name="ffffffffffffffffffffffffffffff" localSheetId="45" hidden="1">{"'1999'!$A$1:$F$66"}</definedName>
    <definedName name="ffffffffffffffffffffffffffffff" localSheetId="47" hidden="1">{"'1999'!$A$1:$F$66"}</definedName>
    <definedName name="ffffffffffffffffffffffffffffff" localSheetId="54" hidden="1">{"'1999'!$A$1:$F$66"}</definedName>
    <definedName name="ffffffffffffffffffffffffffffff" localSheetId="55" hidden="1">{"'1999'!$A$1:$F$66"}</definedName>
    <definedName name="ffffffffffffffffffffffffffffff" localSheetId="56" hidden="1">{"'1999'!$A$1:$F$66"}</definedName>
    <definedName name="ffffffffffffffffffffffffffffff" localSheetId="66" hidden="1">{"'1999'!$A$1:$F$66"}</definedName>
    <definedName name="ffffffffffffffffffffffffffffff" localSheetId="67" hidden="1">{"'1999'!$A$1:$F$66"}</definedName>
    <definedName name="ffffffffffffffffffffffffffffff" localSheetId="70" hidden="1">{"'1999'!$A$1:$F$66"}</definedName>
    <definedName name="ffffffffffffffffffffffffffffff" localSheetId="71" hidden="1">{"'1999'!$A$1:$F$66"}</definedName>
    <definedName name="ffffffffffffffffffffffffffffff" localSheetId="72" hidden="1">{"'1999'!$A$1:$F$66"}</definedName>
    <definedName name="ffffffffffffffffffffffffffffff" localSheetId="73" hidden="1">{"'1999'!$A$1:$F$66"}</definedName>
    <definedName name="ffffffffffffffffffffffffffffff" localSheetId="74" hidden="1">{"'1999'!$A$1:$F$66"}</definedName>
    <definedName name="ffffffffffffffffffffffffffffff" localSheetId="75" hidden="1">{"'1999'!$A$1:$F$66"}</definedName>
    <definedName name="ffffffffffffffffffffffffffffff" localSheetId="76" hidden="1">{"'1999'!$A$1:$F$66"}</definedName>
    <definedName name="ffffffffffffffffffffffffffffff" localSheetId="77" hidden="1">{"'1999'!$A$1:$F$66"}</definedName>
    <definedName name="ffffffffffffffffffffffffffffff" localSheetId="78" hidden="1">{"'1999'!$A$1:$F$66"}</definedName>
    <definedName name="ffffffffffffffffffffffffffffff" localSheetId="79" hidden="1">{"'1999'!$A$1:$F$66"}</definedName>
    <definedName name="ffffffffffffffffffffffffffffff" localSheetId="82" hidden="1">{"'1999'!$A$1:$F$66"}</definedName>
    <definedName name="ffffffffffffffffffffffffffffff" localSheetId="83" hidden="1">{"'1999'!$A$1:$F$66"}</definedName>
    <definedName name="ffffffffffffffffffffffffffffff" localSheetId="84" hidden="1">{"'1999'!$A$1:$F$66"}</definedName>
    <definedName name="ffffffffffffffffffffffffffffff" localSheetId="89" hidden="1">{"'1999'!$A$1:$F$66"}</definedName>
    <definedName name="ffffffffffffffffffffffffffffff" localSheetId="90" hidden="1">{"'1999'!$A$1:$F$66"}</definedName>
    <definedName name="ffffffffffffffffffffffffffffff" localSheetId="96" hidden="1">{"'1999'!$A$1:$F$66"}</definedName>
    <definedName name="ffffffffffffffffffffffffffffff" localSheetId="97" hidden="1">{"'1999'!$A$1:$F$66"}</definedName>
    <definedName name="ffffffffffffffffffffffffffffff" localSheetId="0" hidden="1">{"'1999'!$A$1:$F$66"}</definedName>
    <definedName name="ffffffffffffffffffffffffffffff" hidden="1">{"'1999'!$A$1:$F$66"}</definedName>
    <definedName name="ffgf" localSheetId="103">#REF!</definedName>
    <definedName name="ffgf">#REF!</definedName>
    <definedName name="ffgfg" localSheetId="106" hidden="1">{"'1999'!$A$1:$F$66"}</definedName>
    <definedName name="ffgfg" localSheetId="121" hidden="1">{"'1999'!$A$1:$F$66"}</definedName>
    <definedName name="ffgfg" localSheetId="122" hidden="1">{"'1999'!$A$1:$F$66"}</definedName>
    <definedName name="ffgfg" localSheetId="123" hidden="1">{"'1999'!$A$1:$F$66"}</definedName>
    <definedName name="ffgfg" localSheetId="107" hidden="1">{"'1999'!$A$1:$F$66"}</definedName>
    <definedName name="ffgfg" localSheetId="125" hidden="1">{"'1999'!$A$1:$F$66"}</definedName>
    <definedName name="ffgfg" localSheetId="126" hidden="1">{"'1999'!$A$1:$F$66"}</definedName>
    <definedName name="ffgfg" localSheetId="128" hidden="1">{"'1999'!$A$1:$F$66"}</definedName>
    <definedName name="ffgfg" localSheetId="129" hidden="1">{"'1999'!$A$1:$F$66"}</definedName>
    <definedName name="ffgfg" localSheetId="130" hidden="1">{"'1999'!$A$1:$F$66"}</definedName>
    <definedName name="ffgfg" localSheetId="166" hidden="1">{"'1999'!$A$1:$F$66"}</definedName>
    <definedName name="ffgfg" localSheetId="167" hidden="1">{"'1999'!$A$1:$F$66"}</definedName>
    <definedName name="ffgfg" localSheetId="168" hidden="1">{"'1999'!$A$1:$F$66"}</definedName>
    <definedName name="ffgfg" localSheetId="174" hidden="1">{"'1999'!$A$1:$F$66"}</definedName>
    <definedName name="ffgfg" localSheetId="102" hidden="1">{"'1999'!$A$1:$F$66"}</definedName>
    <definedName name="ffgfg" localSheetId="103" hidden="1">{"'1999'!$A$1:$F$66"}</definedName>
    <definedName name="ffgfg" localSheetId="104" hidden="1">{"'1999'!$A$1:$F$66"}</definedName>
    <definedName name="ffgfg" localSheetId="105" hidden="1">{"'1999'!$A$1:$F$66"}</definedName>
    <definedName name="ffgfg" localSheetId="18" hidden="1">{"'1999'!$A$1:$F$66"}</definedName>
    <definedName name="ffgfg" localSheetId="19" hidden="1">{"'1999'!$A$1:$F$66"}</definedName>
    <definedName name="ffgfg" localSheetId="23" hidden="1">{"'1999'!$A$1:$F$66"}</definedName>
    <definedName name="ffgfg" localSheetId="25" hidden="1">{"'1999'!$A$1:$F$66"}</definedName>
    <definedName name="ffgfg" localSheetId="26" hidden="1">{"'1999'!$A$1:$F$66"}</definedName>
    <definedName name="ffgfg" localSheetId="2" hidden="1">{"'1999'!$A$1:$F$66"}</definedName>
    <definedName name="ffgfg" localSheetId="36" hidden="1">{"'1999'!$A$1:$F$66"}</definedName>
    <definedName name="ffgfg" localSheetId="37" hidden="1">{"'1999'!$A$1:$F$66"}</definedName>
    <definedName name="ffgfg" localSheetId="38" hidden="1">{"'1999'!$A$1:$F$66"}</definedName>
    <definedName name="ffgfg" localSheetId="43" hidden="1">{"'1999'!$A$1:$F$66"}</definedName>
    <definedName name="ffgfg" localSheetId="44" hidden="1">{"'1999'!$A$1:$F$66"}</definedName>
    <definedName name="ffgfg" localSheetId="45" hidden="1">{"'1999'!$A$1:$F$66"}</definedName>
    <definedName name="ffgfg" localSheetId="47" hidden="1">{"'1999'!$A$1:$F$66"}</definedName>
    <definedName name="ffgfg" localSheetId="54" hidden="1">{"'1999'!$A$1:$F$66"}</definedName>
    <definedName name="ffgfg" localSheetId="55" hidden="1">{"'1999'!$A$1:$F$66"}</definedName>
    <definedName name="ffgfg" localSheetId="56" hidden="1">{"'1999'!$A$1:$F$66"}</definedName>
    <definedName name="ffgfg" localSheetId="66" hidden="1">{"'1999'!$A$1:$F$66"}</definedName>
    <definedName name="ffgfg" localSheetId="67" hidden="1">{"'1999'!$A$1:$F$66"}</definedName>
    <definedName name="ffgfg" localSheetId="70" hidden="1">{"'1999'!$A$1:$F$66"}</definedName>
    <definedName name="ffgfg" localSheetId="71" hidden="1">{"'1999'!$A$1:$F$66"}</definedName>
    <definedName name="ffgfg" localSheetId="72" hidden="1">{"'1999'!$A$1:$F$66"}</definedName>
    <definedName name="ffgfg" localSheetId="73" hidden="1">{"'1999'!$A$1:$F$66"}</definedName>
    <definedName name="ffgfg" localSheetId="74" hidden="1">{"'1999'!$A$1:$F$66"}</definedName>
    <definedName name="ffgfg" localSheetId="75" hidden="1">{"'1999'!$A$1:$F$66"}</definedName>
    <definedName name="ffgfg" localSheetId="76" hidden="1">{"'1999'!$A$1:$F$66"}</definedName>
    <definedName name="ffgfg" localSheetId="77" hidden="1">{"'1999'!$A$1:$F$66"}</definedName>
    <definedName name="ffgfg" localSheetId="78" hidden="1">{"'1999'!$A$1:$F$66"}</definedName>
    <definedName name="ffgfg" localSheetId="79" hidden="1">{"'1999'!$A$1:$F$66"}</definedName>
    <definedName name="ffgfg" localSheetId="82" hidden="1">{"'1999'!$A$1:$F$66"}</definedName>
    <definedName name="ffgfg" localSheetId="83" hidden="1">{"'1999'!$A$1:$F$66"}</definedName>
    <definedName name="ffgfg" localSheetId="84" hidden="1">{"'1999'!$A$1:$F$66"}</definedName>
    <definedName name="ffgfg" localSheetId="89" hidden="1">{"'1999'!$A$1:$F$66"}</definedName>
    <definedName name="ffgfg" localSheetId="90" hidden="1">{"'1999'!$A$1:$F$66"}</definedName>
    <definedName name="ffgfg" localSheetId="96" hidden="1">{"'1999'!$A$1:$F$66"}</definedName>
    <definedName name="ffgfg" localSheetId="97" hidden="1">{"'1999'!$A$1:$F$66"}</definedName>
    <definedName name="ffgfg" localSheetId="0" hidden="1">{"'1999'!$A$1:$F$66"}</definedName>
    <definedName name="ffgfg" hidden="1">{"'1999'!$A$1:$F$66"}</definedName>
    <definedName name="ffggg" localSheetId="106" hidden="1">{"Tab1",#N/A,FALSE,"P";"Tab2",#N/A,FALSE,"P"}</definedName>
    <definedName name="ffggg" localSheetId="121" hidden="1">{"Tab1",#N/A,FALSE,"P";"Tab2",#N/A,FALSE,"P"}</definedName>
    <definedName name="ffggg" localSheetId="122" hidden="1">{"Tab1",#N/A,FALSE,"P";"Tab2",#N/A,FALSE,"P"}</definedName>
    <definedName name="ffggg" localSheetId="123" hidden="1">{"Tab1",#N/A,FALSE,"P";"Tab2",#N/A,FALSE,"P"}</definedName>
    <definedName name="ffggg" localSheetId="107" hidden="1">{"Tab1",#N/A,FALSE,"P";"Tab2",#N/A,FALSE,"P"}</definedName>
    <definedName name="ffggg" localSheetId="125" hidden="1">{"Tab1",#N/A,FALSE,"P";"Tab2",#N/A,FALSE,"P"}</definedName>
    <definedName name="ffggg" localSheetId="126" hidden="1">{"Tab1",#N/A,FALSE,"P";"Tab2",#N/A,FALSE,"P"}</definedName>
    <definedName name="ffggg" localSheetId="128" hidden="1">{"Tab1",#N/A,FALSE,"P";"Tab2",#N/A,FALSE,"P"}</definedName>
    <definedName name="ffggg" localSheetId="129" hidden="1">{"Tab1",#N/A,FALSE,"P";"Tab2",#N/A,FALSE,"P"}</definedName>
    <definedName name="ffggg" localSheetId="130" hidden="1">{"Tab1",#N/A,FALSE,"P";"Tab2",#N/A,FALSE,"P"}</definedName>
    <definedName name="ffggg" localSheetId="166" hidden="1">{"Tab1",#N/A,FALSE,"P";"Tab2",#N/A,FALSE,"P"}</definedName>
    <definedName name="ffggg" localSheetId="167" hidden="1">{"Tab1",#N/A,FALSE,"P";"Tab2",#N/A,FALSE,"P"}</definedName>
    <definedName name="ffggg" localSheetId="168" hidden="1">{"Tab1",#N/A,FALSE,"P";"Tab2",#N/A,FALSE,"P"}</definedName>
    <definedName name="ffggg" localSheetId="174" hidden="1">{"Tab1",#N/A,FALSE,"P";"Tab2",#N/A,FALSE,"P"}</definedName>
    <definedName name="ffggg" localSheetId="102" hidden="1">{"Tab1",#N/A,FALSE,"P";"Tab2",#N/A,FALSE,"P"}</definedName>
    <definedName name="ffggg" localSheetId="103" hidden="1">{"Tab1",#N/A,FALSE,"P";"Tab2",#N/A,FALSE,"P"}</definedName>
    <definedName name="ffggg" localSheetId="104" hidden="1">{"Tab1",#N/A,FALSE,"P";"Tab2",#N/A,FALSE,"P"}</definedName>
    <definedName name="ffggg" localSheetId="105" hidden="1">{"Tab1",#N/A,FALSE,"P";"Tab2",#N/A,FALSE,"P"}</definedName>
    <definedName name="ffggg" localSheetId="54" hidden="1">{"Tab1",#N/A,FALSE,"P";"Tab2",#N/A,FALSE,"P"}</definedName>
    <definedName name="ffggg" localSheetId="55" hidden="1">{"Tab1",#N/A,FALSE,"P";"Tab2",#N/A,FALSE,"P"}</definedName>
    <definedName name="ffggg" localSheetId="56" hidden="1">{"Tab1",#N/A,FALSE,"P";"Tab2",#N/A,FALSE,"P"}</definedName>
    <definedName name="ffggg" localSheetId="96" hidden="1">{"Tab1",#N/A,FALSE,"P";"Tab2",#N/A,FALSE,"P"}</definedName>
    <definedName name="ffggg" localSheetId="97" hidden="1">{"Tab1",#N/A,FALSE,"P";"Tab2",#N/A,FALSE,"P"}</definedName>
    <definedName name="ffggg" hidden="1">{"Tab1",#N/A,FALSE,"P";"Tab2",#N/A,FALSE,"P"}</definedName>
    <definedName name="ffjfdd" localSheetId="103">#REF!</definedName>
    <definedName name="ffjfdd" localSheetId="104">#REF!</definedName>
    <definedName name="ffjfdd" localSheetId="18">#REF!</definedName>
    <definedName name="ffjfdd" localSheetId="54">#REF!</definedName>
    <definedName name="ffjfdd">#REF!</definedName>
    <definedName name="FFNSPC" localSheetId="103">#REF!</definedName>
    <definedName name="FFNSPC" localSheetId="104">#REF!</definedName>
    <definedName name="FFNSPC" localSheetId="18">#REF!</definedName>
    <definedName name="FFNSPC" localSheetId="54">#REF!</definedName>
    <definedName name="FFNSPC">#REF!</definedName>
    <definedName name="ffsd" localSheetId="103">#REF!</definedName>
    <definedName name="ffsd" localSheetId="104">#REF!</definedName>
    <definedName name="ffsd" localSheetId="18">#REF!</definedName>
    <definedName name="ffsd" localSheetId="54">#REF!</definedName>
    <definedName name="ffsd">#REF!</definedName>
    <definedName name="fg" localSheetId="106" hidden="1">{"TRADE_COMP",#N/A,FALSE,"TAB23APP";"BOP",#N/A,FALSE,"TAB6";"DOT",#N/A,FALSE,"TAB24APP";"EXTDEBT",#N/A,FALSE,"TAB25APP"}</definedName>
    <definedName name="fg" localSheetId="121" hidden="1">{"TRADE_COMP",#N/A,FALSE,"TAB23APP";"BOP",#N/A,FALSE,"TAB6";"DOT",#N/A,FALSE,"TAB24APP";"EXTDEBT",#N/A,FALSE,"TAB25APP"}</definedName>
    <definedName name="fg" localSheetId="122" hidden="1">{"TRADE_COMP",#N/A,FALSE,"TAB23APP";"BOP",#N/A,FALSE,"TAB6";"DOT",#N/A,FALSE,"TAB24APP";"EXTDEBT",#N/A,FALSE,"TAB25APP"}</definedName>
    <definedName name="fg" localSheetId="123" hidden="1">{"TRADE_COMP",#N/A,FALSE,"TAB23APP";"BOP",#N/A,FALSE,"TAB6";"DOT",#N/A,FALSE,"TAB24APP";"EXTDEBT",#N/A,FALSE,"TAB25APP"}</definedName>
    <definedName name="fg" localSheetId="107" hidden="1">{"TRADE_COMP",#N/A,FALSE,"TAB23APP";"BOP",#N/A,FALSE,"TAB6";"DOT",#N/A,FALSE,"TAB24APP";"EXTDEBT",#N/A,FALSE,"TAB25APP"}</definedName>
    <definedName name="fg" localSheetId="125" hidden="1">{"TRADE_COMP",#N/A,FALSE,"TAB23APP";"BOP",#N/A,FALSE,"TAB6";"DOT",#N/A,FALSE,"TAB24APP";"EXTDEBT",#N/A,FALSE,"TAB25APP"}</definedName>
    <definedName name="fg" localSheetId="126" hidden="1">{"TRADE_COMP",#N/A,FALSE,"TAB23APP";"BOP",#N/A,FALSE,"TAB6";"DOT",#N/A,FALSE,"TAB24APP";"EXTDEBT",#N/A,FALSE,"TAB25APP"}</definedName>
    <definedName name="fg" localSheetId="128" hidden="1">{"TRADE_COMP",#N/A,FALSE,"TAB23APP";"BOP",#N/A,FALSE,"TAB6";"DOT",#N/A,FALSE,"TAB24APP";"EXTDEBT",#N/A,FALSE,"TAB25APP"}</definedName>
    <definedName name="fg" localSheetId="129" hidden="1">{"TRADE_COMP",#N/A,FALSE,"TAB23APP";"BOP",#N/A,FALSE,"TAB6";"DOT",#N/A,FALSE,"TAB24APP";"EXTDEBT",#N/A,FALSE,"TAB25APP"}</definedName>
    <definedName name="fg" localSheetId="130" hidden="1">{"TRADE_COMP",#N/A,FALSE,"TAB23APP";"BOP",#N/A,FALSE,"TAB6";"DOT",#N/A,FALSE,"TAB24APP";"EXTDEBT",#N/A,FALSE,"TAB25APP"}</definedName>
    <definedName name="fg" localSheetId="166" hidden="1">{"TRADE_COMP",#N/A,FALSE,"TAB23APP";"BOP",#N/A,FALSE,"TAB6";"DOT",#N/A,FALSE,"TAB24APP";"EXTDEBT",#N/A,FALSE,"TAB25APP"}</definedName>
    <definedName name="fg" localSheetId="167" hidden="1">{"TRADE_COMP",#N/A,FALSE,"TAB23APP";"BOP",#N/A,FALSE,"TAB6";"DOT",#N/A,FALSE,"TAB24APP";"EXTDEBT",#N/A,FALSE,"TAB25APP"}</definedName>
    <definedName name="fg" localSheetId="168" hidden="1">{"TRADE_COMP",#N/A,FALSE,"TAB23APP";"BOP",#N/A,FALSE,"TAB6";"DOT",#N/A,FALSE,"TAB24APP";"EXTDEBT",#N/A,FALSE,"TAB25APP"}</definedName>
    <definedName name="fg" localSheetId="174" hidden="1">{"TRADE_COMP",#N/A,FALSE,"TAB23APP";"BOP",#N/A,FALSE,"TAB6";"DOT",#N/A,FALSE,"TAB24APP";"EXTDEBT",#N/A,FALSE,"TAB25APP"}</definedName>
    <definedName name="fg" localSheetId="102" hidden="1">{"TRADE_COMP",#N/A,FALSE,"TAB23APP";"BOP",#N/A,FALSE,"TAB6";"DOT",#N/A,FALSE,"TAB24APP";"EXTDEBT",#N/A,FALSE,"TAB25APP"}</definedName>
    <definedName name="fg" localSheetId="103" hidden="1">{"TRADE_COMP",#N/A,FALSE,"TAB23APP";"BOP",#N/A,FALSE,"TAB6";"DOT",#N/A,FALSE,"TAB24APP";"EXTDEBT",#N/A,FALSE,"TAB25APP"}</definedName>
    <definedName name="fg" localSheetId="104" hidden="1">{"TRADE_COMP",#N/A,FALSE,"TAB23APP";"BOP",#N/A,FALSE,"TAB6";"DOT",#N/A,FALSE,"TAB24APP";"EXTDEBT",#N/A,FALSE,"TAB25APP"}</definedName>
    <definedName name="fg" localSheetId="105" hidden="1">{"TRADE_COMP",#N/A,FALSE,"TAB23APP";"BOP",#N/A,FALSE,"TAB6";"DOT",#N/A,FALSE,"TAB24APP";"EXTDEBT",#N/A,FALSE,"TAB25APP"}</definedName>
    <definedName name="fg" localSheetId="18" hidden="1">{"TRADE_COMP",#N/A,FALSE,"TAB23APP";"BOP",#N/A,FALSE,"TAB6";"DOT",#N/A,FALSE,"TAB24APP";"EXTDEBT",#N/A,FALSE,"TAB25APP"}</definedName>
    <definedName name="fg" localSheetId="19" hidden="1">{"TRADE_COMP",#N/A,FALSE,"TAB23APP";"BOP",#N/A,FALSE,"TAB6";"DOT",#N/A,FALSE,"TAB24APP";"EXTDEBT",#N/A,FALSE,"TAB25APP"}</definedName>
    <definedName name="fg" localSheetId="23" hidden="1">{"TRADE_COMP",#N/A,FALSE,"TAB23APP";"BOP",#N/A,FALSE,"TAB6";"DOT",#N/A,FALSE,"TAB24APP";"EXTDEBT",#N/A,FALSE,"TAB25APP"}</definedName>
    <definedName name="fg" localSheetId="25" hidden="1">{"TRADE_COMP",#N/A,FALSE,"TAB23APP";"BOP",#N/A,FALSE,"TAB6";"DOT",#N/A,FALSE,"TAB24APP";"EXTDEBT",#N/A,FALSE,"TAB25APP"}</definedName>
    <definedName name="fg" localSheetId="26" hidden="1">{"TRADE_COMP",#N/A,FALSE,"TAB23APP";"BOP",#N/A,FALSE,"TAB6";"DOT",#N/A,FALSE,"TAB24APP";"EXTDEBT",#N/A,FALSE,"TAB25APP"}</definedName>
    <definedName name="fg" localSheetId="2" hidden="1">{"TRADE_COMP",#N/A,FALSE,"TAB23APP";"BOP",#N/A,FALSE,"TAB6";"DOT",#N/A,FALSE,"TAB24APP";"EXTDEBT",#N/A,FALSE,"TAB25APP"}</definedName>
    <definedName name="fg" localSheetId="36" hidden="1">{"TRADE_COMP",#N/A,FALSE,"TAB23APP";"BOP",#N/A,FALSE,"TAB6";"DOT",#N/A,FALSE,"TAB24APP";"EXTDEBT",#N/A,FALSE,"TAB25APP"}</definedName>
    <definedName name="fg" localSheetId="37" hidden="1">{"TRADE_COMP",#N/A,FALSE,"TAB23APP";"BOP",#N/A,FALSE,"TAB6";"DOT",#N/A,FALSE,"TAB24APP";"EXTDEBT",#N/A,FALSE,"TAB25APP"}</definedName>
    <definedName name="fg" localSheetId="38" hidden="1">{"TRADE_COMP",#N/A,FALSE,"TAB23APP";"BOP",#N/A,FALSE,"TAB6";"DOT",#N/A,FALSE,"TAB24APP";"EXTDEBT",#N/A,FALSE,"TAB25APP"}</definedName>
    <definedName name="fg" localSheetId="43" hidden="1">{"TRADE_COMP",#N/A,FALSE,"TAB23APP";"BOP",#N/A,FALSE,"TAB6";"DOT",#N/A,FALSE,"TAB24APP";"EXTDEBT",#N/A,FALSE,"TAB25APP"}</definedName>
    <definedName name="fg" localSheetId="44" hidden="1">{"TRADE_COMP",#N/A,FALSE,"TAB23APP";"BOP",#N/A,FALSE,"TAB6";"DOT",#N/A,FALSE,"TAB24APP";"EXTDEBT",#N/A,FALSE,"TAB25APP"}</definedName>
    <definedName name="fg" localSheetId="45" hidden="1">{"TRADE_COMP",#N/A,FALSE,"TAB23APP";"BOP",#N/A,FALSE,"TAB6";"DOT",#N/A,FALSE,"TAB24APP";"EXTDEBT",#N/A,FALSE,"TAB25APP"}</definedName>
    <definedName name="fg" localSheetId="47" hidden="1">{"TRADE_COMP",#N/A,FALSE,"TAB23APP";"BOP",#N/A,FALSE,"TAB6";"DOT",#N/A,FALSE,"TAB24APP";"EXTDEBT",#N/A,FALSE,"TAB25APP"}</definedName>
    <definedName name="fg" localSheetId="54" hidden="1">{"TRADE_COMP",#N/A,FALSE,"TAB23APP";"BOP",#N/A,FALSE,"TAB6";"DOT",#N/A,FALSE,"TAB24APP";"EXTDEBT",#N/A,FALSE,"TAB25APP"}</definedName>
    <definedName name="fg" localSheetId="55" hidden="1">{"TRADE_COMP",#N/A,FALSE,"TAB23APP";"BOP",#N/A,FALSE,"TAB6";"DOT",#N/A,FALSE,"TAB24APP";"EXTDEBT",#N/A,FALSE,"TAB25APP"}</definedName>
    <definedName name="fg" localSheetId="56" hidden="1">{"TRADE_COMP",#N/A,FALSE,"TAB23APP";"BOP",#N/A,FALSE,"TAB6";"DOT",#N/A,FALSE,"TAB24APP";"EXTDEBT",#N/A,FALSE,"TAB25APP"}</definedName>
    <definedName name="fg" localSheetId="66" hidden="1">{"TRADE_COMP",#N/A,FALSE,"TAB23APP";"BOP",#N/A,FALSE,"TAB6";"DOT",#N/A,FALSE,"TAB24APP";"EXTDEBT",#N/A,FALSE,"TAB25APP"}</definedName>
    <definedName name="fg" localSheetId="67" hidden="1">{"TRADE_COMP",#N/A,FALSE,"TAB23APP";"BOP",#N/A,FALSE,"TAB6";"DOT",#N/A,FALSE,"TAB24APP";"EXTDEBT",#N/A,FALSE,"TAB25APP"}</definedName>
    <definedName name="fg" localSheetId="70" hidden="1">{"TRADE_COMP",#N/A,FALSE,"TAB23APP";"BOP",#N/A,FALSE,"TAB6";"DOT",#N/A,FALSE,"TAB24APP";"EXTDEBT",#N/A,FALSE,"TAB25APP"}</definedName>
    <definedName name="fg" localSheetId="71" hidden="1">{"TRADE_COMP",#N/A,FALSE,"TAB23APP";"BOP",#N/A,FALSE,"TAB6";"DOT",#N/A,FALSE,"TAB24APP";"EXTDEBT",#N/A,FALSE,"TAB25APP"}</definedName>
    <definedName name="fg" localSheetId="72" hidden="1">{"TRADE_COMP",#N/A,FALSE,"TAB23APP";"BOP",#N/A,FALSE,"TAB6";"DOT",#N/A,FALSE,"TAB24APP";"EXTDEBT",#N/A,FALSE,"TAB25APP"}</definedName>
    <definedName name="fg" localSheetId="73" hidden="1">{"TRADE_COMP",#N/A,FALSE,"TAB23APP";"BOP",#N/A,FALSE,"TAB6";"DOT",#N/A,FALSE,"TAB24APP";"EXTDEBT",#N/A,FALSE,"TAB25APP"}</definedName>
    <definedName name="fg" localSheetId="74" hidden="1">{"TRADE_COMP",#N/A,FALSE,"TAB23APP";"BOP",#N/A,FALSE,"TAB6";"DOT",#N/A,FALSE,"TAB24APP";"EXTDEBT",#N/A,FALSE,"TAB25APP"}</definedName>
    <definedName name="fg" localSheetId="75" hidden="1">{"TRADE_COMP",#N/A,FALSE,"TAB23APP";"BOP",#N/A,FALSE,"TAB6";"DOT",#N/A,FALSE,"TAB24APP";"EXTDEBT",#N/A,FALSE,"TAB25APP"}</definedName>
    <definedName name="fg" localSheetId="76" hidden="1">{"TRADE_COMP",#N/A,FALSE,"TAB23APP";"BOP",#N/A,FALSE,"TAB6";"DOT",#N/A,FALSE,"TAB24APP";"EXTDEBT",#N/A,FALSE,"TAB25APP"}</definedName>
    <definedName name="fg" localSheetId="77" hidden="1">{"TRADE_COMP",#N/A,FALSE,"TAB23APP";"BOP",#N/A,FALSE,"TAB6";"DOT",#N/A,FALSE,"TAB24APP";"EXTDEBT",#N/A,FALSE,"TAB25APP"}</definedName>
    <definedName name="fg" localSheetId="78" hidden="1">{"TRADE_COMP",#N/A,FALSE,"TAB23APP";"BOP",#N/A,FALSE,"TAB6";"DOT",#N/A,FALSE,"TAB24APP";"EXTDEBT",#N/A,FALSE,"TAB25APP"}</definedName>
    <definedName name="fg" localSheetId="79" hidden="1">{"TRADE_COMP",#N/A,FALSE,"TAB23APP";"BOP",#N/A,FALSE,"TAB6";"DOT",#N/A,FALSE,"TAB24APP";"EXTDEBT",#N/A,FALSE,"TAB25APP"}</definedName>
    <definedName name="fg" localSheetId="82" hidden="1">{"TRADE_COMP",#N/A,FALSE,"TAB23APP";"BOP",#N/A,FALSE,"TAB6";"DOT",#N/A,FALSE,"TAB24APP";"EXTDEBT",#N/A,FALSE,"TAB25APP"}</definedName>
    <definedName name="fg" localSheetId="83" hidden="1">{"TRADE_COMP",#N/A,FALSE,"TAB23APP";"BOP",#N/A,FALSE,"TAB6";"DOT",#N/A,FALSE,"TAB24APP";"EXTDEBT",#N/A,FALSE,"TAB25APP"}</definedName>
    <definedName name="fg" localSheetId="84" hidden="1">{"TRADE_COMP",#N/A,FALSE,"TAB23APP";"BOP",#N/A,FALSE,"TAB6";"DOT",#N/A,FALSE,"TAB24APP";"EXTDEBT",#N/A,FALSE,"TAB25APP"}</definedName>
    <definedName name="fg" localSheetId="89" hidden="1">{"TRADE_COMP",#N/A,FALSE,"TAB23APP";"BOP",#N/A,FALSE,"TAB6";"DOT",#N/A,FALSE,"TAB24APP";"EXTDEBT",#N/A,FALSE,"TAB25APP"}</definedName>
    <definedName name="fg" localSheetId="90" hidden="1">{"TRADE_COMP",#N/A,FALSE,"TAB23APP";"BOP",#N/A,FALSE,"TAB6";"DOT",#N/A,FALSE,"TAB24APP";"EXTDEBT",#N/A,FALSE,"TAB25APP"}</definedName>
    <definedName name="fg" localSheetId="96" hidden="1">{"TRADE_COMP",#N/A,FALSE,"TAB23APP";"BOP",#N/A,FALSE,"TAB6";"DOT",#N/A,FALSE,"TAB24APP";"EXTDEBT",#N/A,FALSE,"TAB25APP"}</definedName>
    <definedName name="fg" localSheetId="97" hidden="1">{"TRADE_COMP",#N/A,FALSE,"TAB23APP";"BOP",#N/A,FALSE,"TAB6";"DOT",#N/A,FALSE,"TAB24APP";"EXTDEBT",#N/A,FALSE,"TAB25APP"}</definedName>
    <definedName name="fg" localSheetId="0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_567">#REF!</definedName>
    <definedName name="FG_ISC123">#REF!</definedName>
    <definedName name="FG_ISC567">#REF!</definedName>
    <definedName name="fgbfcxhdtdf" localSheetId="106" hidden="1">{"'1999'!$A$1:$F$66"}</definedName>
    <definedName name="fgbfcxhdtdf" localSheetId="121" hidden="1">{"'1999'!$A$1:$F$66"}</definedName>
    <definedName name="fgbfcxhdtdf" localSheetId="122" hidden="1">{"'1999'!$A$1:$F$66"}</definedName>
    <definedName name="fgbfcxhdtdf" localSheetId="123" hidden="1">{"'1999'!$A$1:$F$66"}</definedName>
    <definedName name="fgbfcxhdtdf" localSheetId="107" hidden="1">{"'1999'!$A$1:$F$66"}</definedName>
    <definedName name="fgbfcxhdtdf" localSheetId="125" hidden="1">{"'1999'!$A$1:$F$66"}</definedName>
    <definedName name="fgbfcxhdtdf" localSheetId="126" hidden="1">{"'1999'!$A$1:$F$66"}</definedName>
    <definedName name="fgbfcxhdtdf" localSheetId="128" hidden="1">{"'1999'!$A$1:$F$66"}</definedName>
    <definedName name="fgbfcxhdtdf" localSheetId="129" hidden="1">{"'1999'!$A$1:$F$66"}</definedName>
    <definedName name="fgbfcxhdtdf" localSheetId="130" hidden="1">{"'1999'!$A$1:$F$66"}</definedName>
    <definedName name="fgbfcxhdtdf" localSheetId="166" hidden="1">{"'1999'!$A$1:$F$66"}</definedName>
    <definedName name="fgbfcxhdtdf" localSheetId="167" hidden="1">{"'1999'!$A$1:$F$66"}</definedName>
    <definedName name="fgbfcxhdtdf" localSheetId="168" hidden="1">{"'1999'!$A$1:$F$66"}</definedName>
    <definedName name="fgbfcxhdtdf" localSheetId="174" hidden="1">{"'1999'!$A$1:$F$66"}</definedName>
    <definedName name="fgbfcxhdtdf" localSheetId="102" hidden="1">{"'1999'!$A$1:$F$66"}</definedName>
    <definedName name="fgbfcxhdtdf" localSheetId="103" hidden="1">{"'1999'!$A$1:$F$66"}</definedName>
    <definedName name="fgbfcxhdtdf" localSheetId="104" hidden="1">{"'1999'!$A$1:$F$66"}</definedName>
    <definedName name="fgbfcxhdtdf" localSheetId="105" hidden="1">{"'1999'!$A$1:$F$66"}</definedName>
    <definedName name="fgbfcxhdtdf" localSheetId="18" hidden="1">{"'1999'!$A$1:$F$66"}</definedName>
    <definedName name="fgbfcxhdtdf" localSheetId="19" hidden="1">{"'1999'!$A$1:$F$66"}</definedName>
    <definedName name="fgbfcxhdtdf" localSheetId="23" hidden="1">{"'1999'!$A$1:$F$66"}</definedName>
    <definedName name="fgbfcxhdtdf" localSheetId="25" hidden="1">{"'1999'!$A$1:$F$66"}</definedName>
    <definedName name="fgbfcxhdtdf" localSheetId="26" hidden="1">{"'1999'!$A$1:$F$66"}</definedName>
    <definedName name="fgbfcxhdtdf" localSheetId="2" hidden="1">{"'1999'!$A$1:$F$66"}</definedName>
    <definedName name="fgbfcxhdtdf" localSheetId="36" hidden="1">{"'1999'!$A$1:$F$66"}</definedName>
    <definedName name="fgbfcxhdtdf" localSheetId="37" hidden="1">{"'1999'!$A$1:$F$66"}</definedName>
    <definedName name="fgbfcxhdtdf" localSheetId="38" hidden="1">{"'1999'!$A$1:$F$66"}</definedName>
    <definedName name="fgbfcxhdtdf" localSheetId="43" hidden="1">{"'1999'!$A$1:$F$66"}</definedName>
    <definedName name="fgbfcxhdtdf" localSheetId="44" hidden="1">{"'1999'!$A$1:$F$66"}</definedName>
    <definedName name="fgbfcxhdtdf" localSheetId="45" hidden="1">{"'1999'!$A$1:$F$66"}</definedName>
    <definedName name="fgbfcxhdtdf" localSheetId="47" hidden="1">{"'1999'!$A$1:$F$66"}</definedName>
    <definedName name="fgbfcxhdtdf" localSheetId="54" hidden="1">{"'1999'!$A$1:$F$66"}</definedName>
    <definedName name="fgbfcxhdtdf" localSheetId="55" hidden="1">{"'1999'!$A$1:$F$66"}</definedName>
    <definedName name="fgbfcxhdtdf" localSheetId="56" hidden="1">{"'1999'!$A$1:$F$66"}</definedName>
    <definedName name="fgbfcxhdtdf" localSheetId="66" hidden="1">{"'1999'!$A$1:$F$66"}</definedName>
    <definedName name="fgbfcxhdtdf" localSheetId="67" hidden="1">{"'1999'!$A$1:$F$66"}</definedName>
    <definedName name="fgbfcxhdtdf" localSheetId="70" hidden="1">{"'1999'!$A$1:$F$66"}</definedName>
    <definedName name="fgbfcxhdtdf" localSheetId="71" hidden="1">{"'1999'!$A$1:$F$66"}</definedName>
    <definedName name="fgbfcxhdtdf" localSheetId="72" hidden="1">{"'1999'!$A$1:$F$66"}</definedName>
    <definedName name="fgbfcxhdtdf" localSheetId="73" hidden="1">{"'1999'!$A$1:$F$66"}</definedName>
    <definedName name="fgbfcxhdtdf" localSheetId="74" hidden="1">{"'1999'!$A$1:$F$66"}</definedName>
    <definedName name="fgbfcxhdtdf" localSheetId="75" hidden="1">{"'1999'!$A$1:$F$66"}</definedName>
    <definedName name="fgbfcxhdtdf" localSheetId="76" hidden="1">{"'1999'!$A$1:$F$66"}</definedName>
    <definedName name="fgbfcxhdtdf" localSheetId="77" hidden="1">{"'1999'!$A$1:$F$66"}</definedName>
    <definedName name="fgbfcxhdtdf" localSheetId="78" hidden="1">{"'1999'!$A$1:$F$66"}</definedName>
    <definedName name="fgbfcxhdtdf" localSheetId="79" hidden="1">{"'1999'!$A$1:$F$66"}</definedName>
    <definedName name="fgbfcxhdtdf" localSheetId="82" hidden="1">{"'1999'!$A$1:$F$66"}</definedName>
    <definedName name="fgbfcxhdtdf" localSheetId="83" hidden="1">{"'1999'!$A$1:$F$66"}</definedName>
    <definedName name="fgbfcxhdtdf" localSheetId="84" hidden="1">{"'1999'!$A$1:$F$66"}</definedName>
    <definedName name="fgbfcxhdtdf" localSheetId="89" hidden="1">{"'1999'!$A$1:$F$66"}</definedName>
    <definedName name="fgbfcxhdtdf" localSheetId="90" hidden="1">{"'1999'!$A$1:$F$66"}</definedName>
    <definedName name="fgbfcxhdtdf" localSheetId="96" hidden="1">{"'1999'!$A$1:$F$66"}</definedName>
    <definedName name="fgbfcxhdtdf" localSheetId="97" hidden="1">{"'1999'!$A$1:$F$66"}</definedName>
    <definedName name="fgbfcxhdtdf" localSheetId="0" hidden="1">{"'1999'!$A$1:$F$66"}</definedName>
    <definedName name="fgbfcxhdtdf" hidden="1">{"'1999'!$A$1:$F$66"}</definedName>
    <definedName name="FGDF" localSheetId="106" hidden="1">{"'1999'!$A$1:$F$66"}</definedName>
    <definedName name="FGDF" localSheetId="121" hidden="1">{"'1999'!$A$1:$F$66"}</definedName>
    <definedName name="FGDF" localSheetId="122" hidden="1">{"'1999'!$A$1:$F$66"}</definedName>
    <definedName name="FGDF" localSheetId="123" hidden="1">{"'1999'!$A$1:$F$66"}</definedName>
    <definedName name="FGDF" localSheetId="107" hidden="1">{"'1999'!$A$1:$F$66"}</definedName>
    <definedName name="FGDF" localSheetId="125" hidden="1">{"'1999'!$A$1:$F$66"}</definedName>
    <definedName name="FGDF" localSheetId="126" hidden="1">{"'1999'!$A$1:$F$66"}</definedName>
    <definedName name="FGDF" localSheetId="128" hidden="1">{"'1999'!$A$1:$F$66"}</definedName>
    <definedName name="FGDF" localSheetId="129" hidden="1">{"'1999'!$A$1:$F$66"}</definedName>
    <definedName name="FGDF" localSheetId="130" hidden="1">{"'1999'!$A$1:$F$66"}</definedName>
    <definedName name="FGDF" localSheetId="166" hidden="1">{"'1999'!$A$1:$F$66"}</definedName>
    <definedName name="FGDF" localSheetId="167" hidden="1">{"'1999'!$A$1:$F$66"}</definedName>
    <definedName name="FGDF" localSheetId="168" hidden="1">{"'1999'!$A$1:$F$66"}</definedName>
    <definedName name="FGDF" localSheetId="174" hidden="1">{"'1999'!$A$1:$F$66"}</definedName>
    <definedName name="FGDF" localSheetId="102" hidden="1">{"'1999'!$A$1:$F$66"}</definedName>
    <definedName name="FGDF" localSheetId="103" hidden="1">{"'1999'!$A$1:$F$66"}</definedName>
    <definedName name="FGDF" localSheetId="104" hidden="1">{"'1999'!$A$1:$F$66"}</definedName>
    <definedName name="FGDF" localSheetId="105" hidden="1">{"'1999'!$A$1:$F$66"}</definedName>
    <definedName name="FGDF" localSheetId="18" hidden="1">{"'1999'!$A$1:$F$66"}</definedName>
    <definedName name="FGDF" localSheetId="19" hidden="1">{"'1999'!$A$1:$F$66"}</definedName>
    <definedName name="FGDF" localSheetId="23" hidden="1">{"'1999'!$A$1:$F$66"}</definedName>
    <definedName name="FGDF" localSheetId="25" hidden="1">{"'1999'!$A$1:$F$66"}</definedName>
    <definedName name="FGDF" localSheetId="26" hidden="1">{"'1999'!$A$1:$F$66"}</definedName>
    <definedName name="FGDF" localSheetId="2" hidden="1">{"'1999'!$A$1:$F$66"}</definedName>
    <definedName name="FGDF" localSheetId="36" hidden="1">{"'1999'!$A$1:$F$66"}</definedName>
    <definedName name="FGDF" localSheetId="37" hidden="1">{"'1999'!$A$1:$F$66"}</definedName>
    <definedName name="FGDF" localSheetId="38" hidden="1">{"'1999'!$A$1:$F$66"}</definedName>
    <definedName name="FGDF" localSheetId="43" hidden="1">{"'1999'!$A$1:$F$66"}</definedName>
    <definedName name="FGDF" localSheetId="44" hidden="1">{"'1999'!$A$1:$F$66"}</definedName>
    <definedName name="FGDF" localSheetId="45" hidden="1">{"'1999'!$A$1:$F$66"}</definedName>
    <definedName name="FGDF" localSheetId="47" hidden="1">{"'1999'!$A$1:$F$66"}</definedName>
    <definedName name="FGDF" localSheetId="54" hidden="1">{"'1999'!$A$1:$F$66"}</definedName>
    <definedName name="FGDF" localSheetId="55" hidden="1">{"'1999'!$A$1:$F$66"}</definedName>
    <definedName name="FGDF" localSheetId="56" hidden="1">{"'1999'!$A$1:$F$66"}</definedName>
    <definedName name="FGDF" localSheetId="66" hidden="1">{"'1999'!$A$1:$F$66"}</definedName>
    <definedName name="FGDF" localSheetId="67" hidden="1">{"'1999'!$A$1:$F$66"}</definedName>
    <definedName name="FGDF" localSheetId="70" hidden="1">{"'1999'!$A$1:$F$66"}</definedName>
    <definedName name="FGDF" localSheetId="71" hidden="1">{"'1999'!$A$1:$F$66"}</definedName>
    <definedName name="FGDF" localSheetId="72" hidden="1">{"'1999'!$A$1:$F$66"}</definedName>
    <definedName name="FGDF" localSheetId="73" hidden="1">{"'1999'!$A$1:$F$66"}</definedName>
    <definedName name="FGDF" localSheetId="74" hidden="1">{"'1999'!$A$1:$F$66"}</definedName>
    <definedName name="FGDF" localSheetId="75" hidden="1">{"'1999'!$A$1:$F$66"}</definedName>
    <definedName name="FGDF" localSheetId="76" hidden="1">{"'1999'!$A$1:$F$66"}</definedName>
    <definedName name="FGDF" localSheetId="77" hidden="1">{"'1999'!$A$1:$F$66"}</definedName>
    <definedName name="FGDF" localSheetId="78" hidden="1">{"'1999'!$A$1:$F$66"}</definedName>
    <definedName name="FGDF" localSheetId="79" hidden="1">{"'1999'!$A$1:$F$66"}</definedName>
    <definedName name="FGDF" localSheetId="82" hidden="1">{"'1999'!$A$1:$F$66"}</definedName>
    <definedName name="FGDF" localSheetId="83" hidden="1">{"'1999'!$A$1:$F$66"}</definedName>
    <definedName name="FGDF" localSheetId="84" hidden="1">{"'1999'!$A$1:$F$66"}</definedName>
    <definedName name="FGDF" localSheetId="89" hidden="1">{"'1999'!$A$1:$F$66"}</definedName>
    <definedName name="FGDF" localSheetId="90" hidden="1">{"'1999'!$A$1:$F$66"}</definedName>
    <definedName name="FGDF" localSheetId="96" hidden="1">{"'1999'!$A$1:$F$66"}</definedName>
    <definedName name="FGDF" localSheetId="97" hidden="1">{"'1999'!$A$1:$F$66"}</definedName>
    <definedName name="FGDF" localSheetId="0" hidden="1">{"'1999'!$A$1:$F$66"}</definedName>
    <definedName name="FGDF" hidden="1">{"'1999'!$A$1:$F$66"}</definedName>
    <definedName name="fgdf1" localSheetId="106" hidden="1">{"'1999'!$A$1:$F$66"}</definedName>
    <definedName name="fgdf1" localSheetId="121" hidden="1">{"'1999'!$A$1:$F$66"}</definedName>
    <definedName name="fgdf1" localSheetId="122" hidden="1">{"'1999'!$A$1:$F$66"}</definedName>
    <definedName name="fgdf1" localSheetId="123" hidden="1">{"'1999'!$A$1:$F$66"}</definedName>
    <definedName name="fgdf1" localSheetId="107" hidden="1">{"'1999'!$A$1:$F$66"}</definedName>
    <definedName name="fgdf1" localSheetId="125" hidden="1">{"'1999'!$A$1:$F$66"}</definedName>
    <definedName name="fgdf1" localSheetId="126" hidden="1">{"'1999'!$A$1:$F$66"}</definedName>
    <definedName name="fgdf1" localSheetId="128" hidden="1">{"'1999'!$A$1:$F$66"}</definedName>
    <definedName name="fgdf1" localSheetId="129" hidden="1">{"'1999'!$A$1:$F$66"}</definedName>
    <definedName name="fgdf1" localSheetId="130" hidden="1">{"'1999'!$A$1:$F$66"}</definedName>
    <definedName name="fgdf1" localSheetId="166" hidden="1">{"'1999'!$A$1:$F$66"}</definedName>
    <definedName name="fgdf1" localSheetId="167" hidden="1">{"'1999'!$A$1:$F$66"}</definedName>
    <definedName name="fgdf1" localSheetId="168" hidden="1">{"'1999'!$A$1:$F$66"}</definedName>
    <definedName name="fgdf1" localSheetId="174" hidden="1">{"'1999'!$A$1:$F$66"}</definedName>
    <definedName name="fgdf1" localSheetId="102" hidden="1">{"'1999'!$A$1:$F$66"}</definedName>
    <definedName name="fgdf1" localSheetId="103" hidden="1">{"'1999'!$A$1:$F$66"}</definedName>
    <definedName name="fgdf1" localSheetId="104" hidden="1">{"'1999'!$A$1:$F$66"}</definedName>
    <definedName name="fgdf1" localSheetId="105" hidden="1">{"'1999'!$A$1:$F$66"}</definedName>
    <definedName name="fgdf1" localSheetId="18" hidden="1">{"'1999'!$A$1:$F$66"}</definedName>
    <definedName name="fgdf1" localSheetId="19" hidden="1">{"'1999'!$A$1:$F$66"}</definedName>
    <definedName name="fgdf1" localSheetId="23" hidden="1">{"'1999'!$A$1:$F$66"}</definedName>
    <definedName name="fgdf1" localSheetId="25" hidden="1">{"'1999'!$A$1:$F$66"}</definedName>
    <definedName name="fgdf1" localSheetId="26" hidden="1">{"'1999'!$A$1:$F$66"}</definedName>
    <definedName name="fgdf1" localSheetId="2" hidden="1">{"'1999'!$A$1:$F$66"}</definedName>
    <definedName name="fgdf1" localSheetId="36" hidden="1">{"'1999'!$A$1:$F$66"}</definedName>
    <definedName name="fgdf1" localSheetId="37" hidden="1">{"'1999'!$A$1:$F$66"}</definedName>
    <definedName name="fgdf1" localSheetId="38" hidden="1">{"'1999'!$A$1:$F$66"}</definedName>
    <definedName name="fgdf1" localSheetId="43" hidden="1">{"'1999'!$A$1:$F$66"}</definedName>
    <definedName name="fgdf1" localSheetId="44" hidden="1">{"'1999'!$A$1:$F$66"}</definedName>
    <definedName name="fgdf1" localSheetId="45" hidden="1">{"'1999'!$A$1:$F$66"}</definedName>
    <definedName name="fgdf1" localSheetId="47" hidden="1">{"'1999'!$A$1:$F$66"}</definedName>
    <definedName name="fgdf1" localSheetId="54" hidden="1">{"'1999'!$A$1:$F$66"}</definedName>
    <definedName name="fgdf1" localSheetId="55" hidden="1">{"'1999'!$A$1:$F$66"}</definedName>
    <definedName name="fgdf1" localSheetId="56" hidden="1">{"'1999'!$A$1:$F$66"}</definedName>
    <definedName name="fgdf1" localSheetId="66" hidden="1">{"'1999'!$A$1:$F$66"}</definedName>
    <definedName name="fgdf1" localSheetId="67" hidden="1">{"'1999'!$A$1:$F$66"}</definedName>
    <definedName name="fgdf1" localSheetId="70" hidden="1">{"'1999'!$A$1:$F$66"}</definedName>
    <definedName name="fgdf1" localSheetId="71" hidden="1">{"'1999'!$A$1:$F$66"}</definedName>
    <definedName name="fgdf1" localSheetId="72" hidden="1">{"'1999'!$A$1:$F$66"}</definedName>
    <definedName name="fgdf1" localSheetId="73" hidden="1">{"'1999'!$A$1:$F$66"}</definedName>
    <definedName name="fgdf1" localSheetId="74" hidden="1">{"'1999'!$A$1:$F$66"}</definedName>
    <definedName name="fgdf1" localSheetId="75" hidden="1">{"'1999'!$A$1:$F$66"}</definedName>
    <definedName name="fgdf1" localSheetId="76" hidden="1">{"'1999'!$A$1:$F$66"}</definedName>
    <definedName name="fgdf1" localSheetId="77" hidden="1">{"'1999'!$A$1:$F$66"}</definedName>
    <definedName name="fgdf1" localSheetId="78" hidden="1">{"'1999'!$A$1:$F$66"}</definedName>
    <definedName name="fgdf1" localSheetId="79" hidden="1">{"'1999'!$A$1:$F$66"}</definedName>
    <definedName name="fgdf1" localSheetId="82" hidden="1">{"'1999'!$A$1:$F$66"}</definedName>
    <definedName name="fgdf1" localSheetId="83" hidden="1">{"'1999'!$A$1:$F$66"}</definedName>
    <definedName name="fgdf1" localSheetId="84" hidden="1">{"'1999'!$A$1:$F$66"}</definedName>
    <definedName name="fgdf1" localSheetId="89" hidden="1">{"'1999'!$A$1:$F$66"}</definedName>
    <definedName name="fgdf1" localSheetId="90" hidden="1">{"'1999'!$A$1:$F$66"}</definedName>
    <definedName name="fgdf1" localSheetId="96" hidden="1">{"'1999'!$A$1:$F$66"}</definedName>
    <definedName name="fgdf1" localSheetId="97" hidden="1">{"'1999'!$A$1:$F$66"}</definedName>
    <definedName name="fgdf1" localSheetId="0" hidden="1">{"'1999'!$A$1:$F$66"}</definedName>
    <definedName name="fgdf1" hidden="1">{"'1999'!$A$1:$F$66"}</definedName>
    <definedName name="fgf" localSheetId="106" hidden="1">{"'1999'!$A$1:$F$66"}</definedName>
    <definedName name="fgf" localSheetId="121" hidden="1">{"'1999'!$A$1:$F$66"}</definedName>
    <definedName name="fgf" localSheetId="122" hidden="1">{"'1999'!$A$1:$F$66"}</definedName>
    <definedName name="fgf" localSheetId="123" hidden="1">{"Riqfin97",#N/A,FALSE,"Tran";"Riqfinpro",#N/A,FALSE,"Tran"}</definedName>
    <definedName name="fgf" localSheetId="107" hidden="1">{"'1999'!$A$1:$F$66"}</definedName>
    <definedName name="fgf" localSheetId="125" hidden="1">{"'1999'!$A$1:$F$66"}</definedName>
    <definedName name="fgf" localSheetId="126" hidden="1">{"'1999'!$A$1:$F$66"}</definedName>
    <definedName name="fgf" localSheetId="128" hidden="1">{"'1999'!$A$1:$F$66"}</definedName>
    <definedName name="fgf" localSheetId="129" hidden="1">{"'1999'!$A$1:$F$66"}</definedName>
    <definedName name="fgf" localSheetId="130" hidden="1">{"'1999'!$A$1:$F$66"}</definedName>
    <definedName name="fgf" localSheetId="166" hidden="1">{"Riqfin97",#N/A,FALSE,"Tran";"Riqfinpro",#N/A,FALSE,"Tran"}</definedName>
    <definedName name="fgf" localSheetId="167" hidden="1">{"Riqfin97",#N/A,FALSE,"Tran";"Riqfinpro",#N/A,FALSE,"Tran"}</definedName>
    <definedName name="fgf" localSheetId="168" hidden="1">{"Riqfin97",#N/A,FALSE,"Tran";"Riqfinpro",#N/A,FALSE,"Tran"}</definedName>
    <definedName name="fgf" localSheetId="174" hidden="1">{"Riqfin97",#N/A,FALSE,"Tran";"Riqfinpro",#N/A,FALSE,"Tran"}</definedName>
    <definedName name="fgf" localSheetId="102" hidden="1">{"'1999'!$A$1:$F$66"}</definedName>
    <definedName name="fgf" localSheetId="103" hidden="1">{"'1999'!$A$1:$F$66"}</definedName>
    <definedName name="fgf" localSheetId="104" hidden="1">{"'1999'!$A$1:$F$66"}</definedName>
    <definedName name="fgf" localSheetId="105" hidden="1">{"'1999'!$A$1:$F$66"}</definedName>
    <definedName name="fgf" localSheetId="18" hidden="1">{"'1999'!$A$1:$F$66"}</definedName>
    <definedName name="fgf" localSheetId="19" hidden="1">{"'1999'!$A$1:$F$66"}</definedName>
    <definedName name="fgf" localSheetId="23" hidden="1">{"'1999'!$A$1:$F$66"}</definedName>
    <definedName name="fgf" localSheetId="25" hidden="1">{"'1999'!$A$1:$F$66"}</definedName>
    <definedName name="fgf" localSheetId="26" hidden="1">{"'1999'!$A$1:$F$66"}</definedName>
    <definedName name="fgf" localSheetId="2" hidden="1">{"'1999'!$A$1:$F$66"}</definedName>
    <definedName name="fgf" localSheetId="36" hidden="1">{"'1999'!$A$1:$F$66"}</definedName>
    <definedName name="fgf" localSheetId="37" hidden="1">{"'1999'!$A$1:$F$66"}</definedName>
    <definedName name="fgf" localSheetId="38" hidden="1">{"'1999'!$A$1:$F$66"}</definedName>
    <definedName name="fgf" localSheetId="43" hidden="1">{"'1999'!$A$1:$F$66"}</definedName>
    <definedName name="fgf" localSheetId="44" hidden="1">{"'1999'!$A$1:$F$66"}</definedName>
    <definedName name="fgf" localSheetId="45" hidden="1">{"'1999'!$A$1:$F$66"}</definedName>
    <definedName name="fgf" localSheetId="47" hidden="1">{"'1999'!$A$1:$F$66"}</definedName>
    <definedName name="fgf" localSheetId="4" hidden="1">{"Riqfin97",#N/A,FALSE,"Tran";"Riqfinpro",#N/A,FALSE,"Tran"}</definedName>
    <definedName name="fgf" localSheetId="54" hidden="1">{"'1999'!$A$1:$F$66"}</definedName>
    <definedName name="fgf" localSheetId="55" hidden="1">{"'1999'!$A$1:$F$66"}</definedName>
    <definedName name="fgf" localSheetId="56" hidden="1">{"'1999'!$A$1:$F$66"}</definedName>
    <definedName name="fgf" localSheetId="66" hidden="1">{"'1999'!$A$1:$F$66"}</definedName>
    <definedName name="fgf" localSheetId="67" hidden="1">{"'1999'!$A$1:$F$66"}</definedName>
    <definedName name="fgf" localSheetId="70" hidden="1">{"'1999'!$A$1:$F$66"}</definedName>
    <definedName name="fgf" localSheetId="71" hidden="1">{"'1999'!$A$1:$F$66"}</definedName>
    <definedName name="fgf" localSheetId="72" hidden="1">{"'1999'!$A$1:$F$66"}</definedName>
    <definedName name="fgf" localSheetId="73" hidden="1">{"'1999'!$A$1:$F$66"}</definedName>
    <definedName name="fgf" localSheetId="74" hidden="1">{"'1999'!$A$1:$F$66"}</definedName>
    <definedName name="fgf" localSheetId="75" hidden="1">{"'1999'!$A$1:$F$66"}</definedName>
    <definedName name="fgf" localSheetId="76" hidden="1">{"'1999'!$A$1:$F$66"}</definedName>
    <definedName name="fgf" localSheetId="77" hidden="1">{"'1999'!$A$1:$F$66"}</definedName>
    <definedName name="fgf" localSheetId="78" hidden="1">{"'1999'!$A$1:$F$66"}</definedName>
    <definedName name="fgf" localSheetId="79" hidden="1">{"'1999'!$A$1:$F$66"}</definedName>
    <definedName name="fgf" localSheetId="82" hidden="1">{"'1999'!$A$1:$F$66"}</definedName>
    <definedName name="fgf" localSheetId="83" hidden="1">{"'1999'!$A$1:$F$66"}</definedName>
    <definedName name="fgf" localSheetId="84" hidden="1">{"'1999'!$A$1:$F$66"}</definedName>
    <definedName name="fgf" localSheetId="89" hidden="1">{"'1999'!$A$1:$F$66"}</definedName>
    <definedName name="fgf" localSheetId="90" hidden="1">{"'1999'!$A$1:$F$66"}</definedName>
    <definedName name="fgf" localSheetId="96" hidden="1">{"'1999'!$A$1:$F$66"}</definedName>
    <definedName name="fgf" localSheetId="97" hidden="1">{"'1999'!$A$1:$F$66"}</definedName>
    <definedName name="fgf" localSheetId="0" hidden="1">{"'1999'!$A$1:$F$66"}</definedName>
    <definedName name="fgf" hidden="1">{"Riqfin97",#N/A,FALSE,"Tran";"Riqfinpro",#N/A,FALSE,"Tran"}</definedName>
    <definedName name="fgfd" localSheetId="106" hidden="1">{#N/A,#N/A,FALSE,"TMCOMP96";#N/A,#N/A,FALSE,"MAT96";#N/A,#N/A,FALSE,"FANDA96";#N/A,#N/A,FALSE,"INTRAN96";#N/A,#N/A,FALSE,"NAA9697";#N/A,#N/A,FALSE,"ECWEBB";#N/A,#N/A,FALSE,"MFT96";#N/A,#N/A,FALSE,"CTrecon"}</definedName>
    <definedName name="fgfd" localSheetId="121" hidden="1">{#N/A,#N/A,FALSE,"TMCOMP96";#N/A,#N/A,FALSE,"MAT96";#N/A,#N/A,FALSE,"FANDA96";#N/A,#N/A,FALSE,"INTRAN96";#N/A,#N/A,FALSE,"NAA9697";#N/A,#N/A,FALSE,"ECWEBB";#N/A,#N/A,FALSE,"MFT96";#N/A,#N/A,FALSE,"CTrecon"}</definedName>
    <definedName name="fgfd" localSheetId="122" hidden="1">{#N/A,#N/A,FALSE,"TMCOMP96";#N/A,#N/A,FALSE,"MAT96";#N/A,#N/A,FALSE,"FANDA96";#N/A,#N/A,FALSE,"INTRAN96";#N/A,#N/A,FALSE,"NAA9697";#N/A,#N/A,FALSE,"ECWEBB";#N/A,#N/A,FALSE,"MFT96";#N/A,#N/A,FALSE,"CTrecon"}</definedName>
    <definedName name="fgfd" localSheetId="123" hidden="1">{#N/A,#N/A,FALSE,"TMCOMP96";#N/A,#N/A,FALSE,"MAT96";#N/A,#N/A,FALSE,"FANDA96";#N/A,#N/A,FALSE,"INTRAN96";#N/A,#N/A,FALSE,"NAA9697";#N/A,#N/A,FALSE,"ECWEBB";#N/A,#N/A,FALSE,"MFT96";#N/A,#N/A,FALSE,"CTrecon"}</definedName>
    <definedName name="fgfd" localSheetId="107" hidden="1">{#N/A,#N/A,FALSE,"TMCOMP96";#N/A,#N/A,FALSE,"MAT96";#N/A,#N/A,FALSE,"FANDA96";#N/A,#N/A,FALSE,"INTRAN96";#N/A,#N/A,FALSE,"NAA9697";#N/A,#N/A,FALSE,"ECWEBB";#N/A,#N/A,FALSE,"MFT96";#N/A,#N/A,FALSE,"CTrecon"}</definedName>
    <definedName name="fgfd" localSheetId="167" hidden="1">{#N/A,#N/A,FALSE,"TMCOMP96";#N/A,#N/A,FALSE,"MAT96";#N/A,#N/A,FALSE,"FANDA96";#N/A,#N/A,FALSE,"INTRAN96";#N/A,#N/A,FALSE,"NAA9697";#N/A,#N/A,FALSE,"ECWEBB";#N/A,#N/A,FALSE,"MFT96";#N/A,#N/A,FALSE,"CTrecon"}</definedName>
    <definedName name="fgfd" localSheetId="168" hidden="1">{#N/A,#N/A,FALSE,"TMCOMP96";#N/A,#N/A,FALSE,"MAT96";#N/A,#N/A,FALSE,"FANDA96";#N/A,#N/A,FALSE,"INTRAN96";#N/A,#N/A,FALSE,"NAA9697";#N/A,#N/A,FALSE,"ECWEBB";#N/A,#N/A,FALSE,"MFT96";#N/A,#N/A,FALSE,"CTrecon"}</definedName>
    <definedName name="fgfd" localSheetId="174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23" hidden="1">{#N/A,#N/A,FALSE,"TMCOMP96";#N/A,#N/A,FALSE,"MAT96";#N/A,#N/A,FALSE,"FANDA96";#N/A,#N/A,FALSE,"INTRAN96";#N/A,#N/A,FALSE,"NAA9697";#N/A,#N/A,FALSE,"ECWEBB";#N/A,#N/A,FALSE,"MFT96";#N/A,#N/A,FALSE,"CTrecon"}</definedName>
    <definedName name="fgfd" localSheetId="25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gfgf" localSheetId="123" hidden="1">#REF!</definedName>
    <definedName name="fgfgfgf" localSheetId="11" hidden="1">#REF!</definedName>
    <definedName name="fgfgfgf" hidden="1">#REF!</definedName>
    <definedName name="fgfghsfhfshfdhfdhdfhgh" localSheetId="106" hidden="1">{#N/A,#N/A,FALSE,"HOJA 1";#N/A,#N/A,FALSE,"H0JA 2";#N/A,#N/A,FALSE,"HOJA3";#N/A,#N/A,FALSE,"HOJA4";#N/A,#N/A,FALSE,"HOJA5"}</definedName>
    <definedName name="fgfghsfhfshfdhfdhdfhgh" localSheetId="121" hidden="1">{#N/A,#N/A,FALSE,"HOJA 1";#N/A,#N/A,FALSE,"H0JA 2";#N/A,#N/A,FALSE,"HOJA3";#N/A,#N/A,FALSE,"HOJA4";#N/A,#N/A,FALSE,"HOJA5"}</definedName>
    <definedName name="fgfghsfhfshfdhfdhdfhgh" localSheetId="122" hidden="1">{#N/A,#N/A,FALSE,"HOJA 1";#N/A,#N/A,FALSE,"H0JA 2";#N/A,#N/A,FALSE,"HOJA3";#N/A,#N/A,FALSE,"HOJA4";#N/A,#N/A,FALSE,"HOJA5"}</definedName>
    <definedName name="fgfghsfhfshfdhfdhdfhgh" localSheetId="123" hidden="1">{#N/A,#N/A,FALSE,"HOJA 1";#N/A,#N/A,FALSE,"H0JA 2";#N/A,#N/A,FALSE,"HOJA3";#N/A,#N/A,FALSE,"HOJA4";#N/A,#N/A,FALSE,"HOJA5"}</definedName>
    <definedName name="fgfghsfhfshfdhfdhdfhgh" localSheetId="107" hidden="1">{#N/A,#N/A,FALSE,"HOJA 1";#N/A,#N/A,FALSE,"H0JA 2";#N/A,#N/A,FALSE,"HOJA3";#N/A,#N/A,FALSE,"HOJA4";#N/A,#N/A,FALSE,"HOJA5"}</definedName>
    <definedName name="fgfghsfhfshfdhfdhdfhgh" localSheetId="125" hidden="1">{#N/A,#N/A,FALSE,"HOJA 1";#N/A,#N/A,FALSE,"H0JA 2";#N/A,#N/A,FALSE,"HOJA3";#N/A,#N/A,FALSE,"HOJA4";#N/A,#N/A,FALSE,"HOJA5"}</definedName>
    <definedName name="fgfghsfhfshfdhfdhdfhgh" localSheetId="126" hidden="1">{#N/A,#N/A,FALSE,"HOJA 1";#N/A,#N/A,FALSE,"H0JA 2";#N/A,#N/A,FALSE,"HOJA3";#N/A,#N/A,FALSE,"HOJA4";#N/A,#N/A,FALSE,"HOJA5"}</definedName>
    <definedName name="fgfghsfhfshfdhfdhdfhgh" localSheetId="128" hidden="1">{#N/A,#N/A,FALSE,"HOJA 1";#N/A,#N/A,FALSE,"H0JA 2";#N/A,#N/A,FALSE,"HOJA3";#N/A,#N/A,FALSE,"HOJA4";#N/A,#N/A,FALSE,"HOJA5"}</definedName>
    <definedName name="fgfghsfhfshfdhfdhdfhgh" localSheetId="129" hidden="1">{#N/A,#N/A,FALSE,"HOJA 1";#N/A,#N/A,FALSE,"H0JA 2";#N/A,#N/A,FALSE,"HOJA3";#N/A,#N/A,FALSE,"HOJA4";#N/A,#N/A,FALSE,"HOJA5"}</definedName>
    <definedName name="fgfghsfhfshfdhfdhdfhgh" localSheetId="130" hidden="1">{#N/A,#N/A,FALSE,"HOJA 1";#N/A,#N/A,FALSE,"H0JA 2";#N/A,#N/A,FALSE,"HOJA3";#N/A,#N/A,FALSE,"HOJA4";#N/A,#N/A,FALSE,"HOJA5"}</definedName>
    <definedName name="fgfghsfhfshfdhfdhdfhgh" localSheetId="166" hidden="1">{#N/A,#N/A,FALSE,"HOJA 1";#N/A,#N/A,FALSE,"H0JA 2";#N/A,#N/A,FALSE,"HOJA3";#N/A,#N/A,FALSE,"HOJA4";#N/A,#N/A,FALSE,"HOJA5"}</definedName>
    <definedName name="fgfghsfhfshfdhfdhdfhgh" localSheetId="167" hidden="1">{#N/A,#N/A,FALSE,"HOJA 1";#N/A,#N/A,FALSE,"H0JA 2";#N/A,#N/A,FALSE,"HOJA3";#N/A,#N/A,FALSE,"HOJA4";#N/A,#N/A,FALSE,"HOJA5"}</definedName>
    <definedName name="fgfghsfhfshfdhfdhdfhgh" localSheetId="168" hidden="1">{#N/A,#N/A,FALSE,"HOJA 1";#N/A,#N/A,FALSE,"H0JA 2";#N/A,#N/A,FALSE,"HOJA3";#N/A,#N/A,FALSE,"HOJA4";#N/A,#N/A,FALSE,"HOJA5"}</definedName>
    <definedName name="fgfghsfhfshfdhfdhdfhgh" localSheetId="174" hidden="1">{#N/A,#N/A,FALSE,"HOJA 1";#N/A,#N/A,FALSE,"H0JA 2";#N/A,#N/A,FALSE,"HOJA3";#N/A,#N/A,FALSE,"HOJA4";#N/A,#N/A,FALSE,"HOJA5"}</definedName>
    <definedName name="fgfghsfhfshfdhfdhdfhgh" localSheetId="102" hidden="1">{#N/A,#N/A,FALSE,"HOJA 1";#N/A,#N/A,FALSE,"H0JA 2";#N/A,#N/A,FALSE,"HOJA3";#N/A,#N/A,FALSE,"HOJA4";#N/A,#N/A,FALSE,"HOJA5"}</definedName>
    <definedName name="fgfghsfhfshfdhfdhdfhgh" localSheetId="103" hidden="1">{#N/A,#N/A,FALSE,"HOJA 1";#N/A,#N/A,FALSE,"H0JA 2";#N/A,#N/A,FALSE,"HOJA3";#N/A,#N/A,FALSE,"HOJA4";#N/A,#N/A,FALSE,"HOJA5"}</definedName>
    <definedName name="fgfghsfhfshfdhfdhdfhgh" localSheetId="104" hidden="1">{#N/A,#N/A,FALSE,"HOJA 1";#N/A,#N/A,FALSE,"H0JA 2";#N/A,#N/A,FALSE,"HOJA3";#N/A,#N/A,FALSE,"HOJA4";#N/A,#N/A,FALSE,"HOJA5"}</definedName>
    <definedName name="fgfghsfhfshfdhfdhdfhgh" localSheetId="105" hidden="1">{#N/A,#N/A,FALSE,"HOJA 1";#N/A,#N/A,FALSE,"H0JA 2";#N/A,#N/A,FALSE,"HOJA3";#N/A,#N/A,FALSE,"HOJA4";#N/A,#N/A,FALSE,"HOJA5"}</definedName>
    <definedName name="fgfghsfhfshfdhfdhdfhgh" localSheetId="18" hidden="1">{#N/A,#N/A,FALSE,"HOJA 1";#N/A,#N/A,FALSE,"H0JA 2";#N/A,#N/A,FALSE,"HOJA3";#N/A,#N/A,FALSE,"HOJA4";#N/A,#N/A,FALSE,"HOJA5"}</definedName>
    <definedName name="fgfghsfhfshfdhfdhdfhgh" localSheetId="19" hidden="1">{#N/A,#N/A,FALSE,"HOJA 1";#N/A,#N/A,FALSE,"H0JA 2";#N/A,#N/A,FALSE,"HOJA3";#N/A,#N/A,FALSE,"HOJA4";#N/A,#N/A,FALSE,"HOJA5"}</definedName>
    <definedName name="fgfghsfhfshfdhfdhdfhgh" localSheetId="23" hidden="1">{#N/A,#N/A,FALSE,"HOJA 1";#N/A,#N/A,FALSE,"H0JA 2";#N/A,#N/A,FALSE,"HOJA3";#N/A,#N/A,FALSE,"HOJA4";#N/A,#N/A,FALSE,"HOJA5"}</definedName>
    <definedName name="fgfghsfhfshfdhfdhdfhgh" localSheetId="25" hidden="1">{#N/A,#N/A,FALSE,"HOJA 1";#N/A,#N/A,FALSE,"H0JA 2";#N/A,#N/A,FALSE,"HOJA3";#N/A,#N/A,FALSE,"HOJA4";#N/A,#N/A,FALSE,"HOJA5"}</definedName>
    <definedName name="fgfghsfhfshfdhfdhdfhgh" localSheetId="26" hidden="1">{#N/A,#N/A,FALSE,"HOJA 1";#N/A,#N/A,FALSE,"H0JA 2";#N/A,#N/A,FALSE,"HOJA3";#N/A,#N/A,FALSE,"HOJA4";#N/A,#N/A,FALSE,"HOJA5"}</definedName>
    <definedName name="fgfghsfhfshfdhfdhdfhgh" localSheetId="2" hidden="1">{#N/A,#N/A,FALSE,"HOJA 1";#N/A,#N/A,FALSE,"H0JA 2";#N/A,#N/A,FALSE,"HOJA3";#N/A,#N/A,FALSE,"HOJA4";#N/A,#N/A,FALSE,"HOJA5"}</definedName>
    <definedName name="fgfghsfhfshfdhfdhdfhgh" localSheetId="36" hidden="1">{#N/A,#N/A,FALSE,"HOJA 1";#N/A,#N/A,FALSE,"H0JA 2";#N/A,#N/A,FALSE,"HOJA3";#N/A,#N/A,FALSE,"HOJA4";#N/A,#N/A,FALSE,"HOJA5"}</definedName>
    <definedName name="fgfghsfhfshfdhfdhdfhgh" localSheetId="37" hidden="1">{#N/A,#N/A,FALSE,"HOJA 1";#N/A,#N/A,FALSE,"H0JA 2";#N/A,#N/A,FALSE,"HOJA3";#N/A,#N/A,FALSE,"HOJA4";#N/A,#N/A,FALSE,"HOJA5"}</definedName>
    <definedName name="fgfghsfhfshfdhfdhdfhgh" localSheetId="38" hidden="1">{#N/A,#N/A,FALSE,"HOJA 1";#N/A,#N/A,FALSE,"H0JA 2";#N/A,#N/A,FALSE,"HOJA3";#N/A,#N/A,FALSE,"HOJA4";#N/A,#N/A,FALSE,"HOJA5"}</definedName>
    <definedName name="fgfghsfhfshfdhfdhdfhgh" localSheetId="43" hidden="1">{#N/A,#N/A,FALSE,"HOJA 1";#N/A,#N/A,FALSE,"H0JA 2";#N/A,#N/A,FALSE,"HOJA3";#N/A,#N/A,FALSE,"HOJA4";#N/A,#N/A,FALSE,"HOJA5"}</definedName>
    <definedName name="fgfghsfhfshfdhfdhdfhgh" localSheetId="44" hidden="1">{#N/A,#N/A,FALSE,"HOJA 1";#N/A,#N/A,FALSE,"H0JA 2";#N/A,#N/A,FALSE,"HOJA3";#N/A,#N/A,FALSE,"HOJA4";#N/A,#N/A,FALSE,"HOJA5"}</definedName>
    <definedName name="fgfghsfhfshfdhfdhdfhgh" localSheetId="45" hidden="1">{#N/A,#N/A,FALSE,"HOJA 1";#N/A,#N/A,FALSE,"H0JA 2";#N/A,#N/A,FALSE,"HOJA3";#N/A,#N/A,FALSE,"HOJA4";#N/A,#N/A,FALSE,"HOJA5"}</definedName>
    <definedName name="fgfghsfhfshfdhfdhdfhgh" localSheetId="47" hidden="1">{#N/A,#N/A,FALSE,"HOJA 1";#N/A,#N/A,FALSE,"H0JA 2";#N/A,#N/A,FALSE,"HOJA3";#N/A,#N/A,FALSE,"HOJA4";#N/A,#N/A,FALSE,"HOJA5"}</definedName>
    <definedName name="fgfghsfhfshfdhfdhdfhgh" localSheetId="54" hidden="1">{#N/A,#N/A,FALSE,"HOJA 1";#N/A,#N/A,FALSE,"H0JA 2";#N/A,#N/A,FALSE,"HOJA3";#N/A,#N/A,FALSE,"HOJA4";#N/A,#N/A,FALSE,"HOJA5"}</definedName>
    <definedName name="fgfghsfhfshfdhfdhdfhgh" localSheetId="55" hidden="1">{#N/A,#N/A,FALSE,"HOJA 1";#N/A,#N/A,FALSE,"H0JA 2";#N/A,#N/A,FALSE,"HOJA3";#N/A,#N/A,FALSE,"HOJA4";#N/A,#N/A,FALSE,"HOJA5"}</definedName>
    <definedName name="fgfghsfhfshfdhfdhdfhgh" localSheetId="56" hidden="1">{#N/A,#N/A,FALSE,"HOJA 1";#N/A,#N/A,FALSE,"H0JA 2";#N/A,#N/A,FALSE,"HOJA3";#N/A,#N/A,FALSE,"HOJA4";#N/A,#N/A,FALSE,"HOJA5"}</definedName>
    <definedName name="fgfghsfhfshfdhfdhdfhgh" localSheetId="66" hidden="1">{#N/A,#N/A,FALSE,"HOJA 1";#N/A,#N/A,FALSE,"H0JA 2";#N/A,#N/A,FALSE,"HOJA3";#N/A,#N/A,FALSE,"HOJA4";#N/A,#N/A,FALSE,"HOJA5"}</definedName>
    <definedName name="fgfghsfhfshfdhfdhdfhgh" localSheetId="67" hidden="1">{#N/A,#N/A,FALSE,"HOJA 1";#N/A,#N/A,FALSE,"H0JA 2";#N/A,#N/A,FALSE,"HOJA3";#N/A,#N/A,FALSE,"HOJA4";#N/A,#N/A,FALSE,"HOJA5"}</definedName>
    <definedName name="fgfghsfhfshfdhfdhdfhgh" localSheetId="70" hidden="1">{#N/A,#N/A,FALSE,"HOJA 1";#N/A,#N/A,FALSE,"H0JA 2";#N/A,#N/A,FALSE,"HOJA3";#N/A,#N/A,FALSE,"HOJA4";#N/A,#N/A,FALSE,"HOJA5"}</definedName>
    <definedName name="fgfghsfhfshfdhfdhdfhgh" localSheetId="71" hidden="1">{#N/A,#N/A,FALSE,"HOJA 1";#N/A,#N/A,FALSE,"H0JA 2";#N/A,#N/A,FALSE,"HOJA3";#N/A,#N/A,FALSE,"HOJA4";#N/A,#N/A,FALSE,"HOJA5"}</definedName>
    <definedName name="fgfghsfhfshfdhfdhdfhgh" localSheetId="72" hidden="1">{#N/A,#N/A,FALSE,"HOJA 1";#N/A,#N/A,FALSE,"H0JA 2";#N/A,#N/A,FALSE,"HOJA3";#N/A,#N/A,FALSE,"HOJA4";#N/A,#N/A,FALSE,"HOJA5"}</definedName>
    <definedName name="fgfghsfhfshfdhfdhdfhgh" localSheetId="73" hidden="1">{#N/A,#N/A,FALSE,"HOJA 1";#N/A,#N/A,FALSE,"H0JA 2";#N/A,#N/A,FALSE,"HOJA3";#N/A,#N/A,FALSE,"HOJA4";#N/A,#N/A,FALSE,"HOJA5"}</definedName>
    <definedName name="fgfghsfhfshfdhfdhdfhgh" localSheetId="74" hidden="1">{#N/A,#N/A,FALSE,"HOJA 1";#N/A,#N/A,FALSE,"H0JA 2";#N/A,#N/A,FALSE,"HOJA3";#N/A,#N/A,FALSE,"HOJA4";#N/A,#N/A,FALSE,"HOJA5"}</definedName>
    <definedName name="fgfghsfhfshfdhfdhdfhgh" localSheetId="75" hidden="1">{#N/A,#N/A,FALSE,"HOJA 1";#N/A,#N/A,FALSE,"H0JA 2";#N/A,#N/A,FALSE,"HOJA3";#N/A,#N/A,FALSE,"HOJA4";#N/A,#N/A,FALSE,"HOJA5"}</definedName>
    <definedName name="fgfghsfhfshfdhfdhdfhgh" localSheetId="76" hidden="1">{#N/A,#N/A,FALSE,"HOJA 1";#N/A,#N/A,FALSE,"H0JA 2";#N/A,#N/A,FALSE,"HOJA3";#N/A,#N/A,FALSE,"HOJA4";#N/A,#N/A,FALSE,"HOJA5"}</definedName>
    <definedName name="fgfghsfhfshfdhfdhdfhgh" localSheetId="77" hidden="1">{#N/A,#N/A,FALSE,"HOJA 1";#N/A,#N/A,FALSE,"H0JA 2";#N/A,#N/A,FALSE,"HOJA3";#N/A,#N/A,FALSE,"HOJA4";#N/A,#N/A,FALSE,"HOJA5"}</definedName>
    <definedName name="fgfghsfhfshfdhfdhdfhgh" localSheetId="78" hidden="1">{#N/A,#N/A,FALSE,"HOJA 1";#N/A,#N/A,FALSE,"H0JA 2";#N/A,#N/A,FALSE,"HOJA3";#N/A,#N/A,FALSE,"HOJA4";#N/A,#N/A,FALSE,"HOJA5"}</definedName>
    <definedName name="fgfghsfhfshfdhfdhdfhgh" localSheetId="79" hidden="1">{#N/A,#N/A,FALSE,"HOJA 1";#N/A,#N/A,FALSE,"H0JA 2";#N/A,#N/A,FALSE,"HOJA3";#N/A,#N/A,FALSE,"HOJA4";#N/A,#N/A,FALSE,"HOJA5"}</definedName>
    <definedName name="fgfghsfhfshfdhfdhdfhgh" localSheetId="82" hidden="1">{#N/A,#N/A,FALSE,"HOJA 1";#N/A,#N/A,FALSE,"H0JA 2";#N/A,#N/A,FALSE,"HOJA3";#N/A,#N/A,FALSE,"HOJA4";#N/A,#N/A,FALSE,"HOJA5"}</definedName>
    <definedName name="fgfghsfhfshfdhfdhdfhgh" localSheetId="83" hidden="1">{#N/A,#N/A,FALSE,"HOJA 1";#N/A,#N/A,FALSE,"H0JA 2";#N/A,#N/A,FALSE,"HOJA3";#N/A,#N/A,FALSE,"HOJA4";#N/A,#N/A,FALSE,"HOJA5"}</definedName>
    <definedName name="fgfghsfhfshfdhfdhdfhgh" localSheetId="84" hidden="1">{#N/A,#N/A,FALSE,"HOJA 1";#N/A,#N/A,FALSE,"H0JA 2";#N/A,#N/A,FALSE,"HOJA3";#N/A,#N/A,FALSE,"HOJA4";#N/A,#N/A,FALSE,"HOJA5"}</definedName>
    <definedName name="fgfghsfhfshfdhfdhdfhgh" localSheetId="89" hidden="1">{#N/A,#N/A,FALSE,"HOJA 1";#N/A,#N/A,FALSE,"H0JA 2";#N/A,#N/A,FALSE,"HOJA3";#N/A,#N/A,FALSE,"HOJA4";#N/A,#N/A,FALSE,"HOJA5"}</definedName>
    <definedName name="fgfghsfhfshfdhfdhdfhgh" localSheetId="90" hidden="1">{#N/A,#N/A,FALSE,"HOJA 1";#N/A,#N/A,FALSE,"H0JA 2";#N/A,#N/A,FALSE,"HOJA3";#N/A,#N/A,FALSE,"HOJA4";#N/A,#N/A,FALSE,"HOJA5"}</definedName>
    <definedName name="fgfghsfhfshfdhfdhdfhgh" localSheetId="96" hidden="1">{#N/A,#N/A,FALSE,"HOJA 1";#N/A,#N/A,FALSE,"H0JA 2";#N/A,#N/A,FALSE,"HOJA3";#N/A,#N/A,FALSE,"HOJA4";#N/A,#N/A,FALSE,"HOJA5"}</definedName>
    <definedName name="fgfghsfhfshfdhfdhdfhgh" localSheetId="97" hidden="1">{#N/A,#N/A,FALSE,"HOJA 1";#N/A,#N/A,FALSE,"H0JA 2";#N/A,#N/A,FALSE,"HOJA3";#N/A,#N/A,FALSE,"HOJA4";#N/A,#N/A,FALSE,"HOJA5"}</definedName>
    <definedName name="fgfghsfhfshfdhfdhdfhgh" localSheetId="0" hidden="1">{#N/A,#N/A,FALSE,"HOJA 1";#N/A,#N/A,FALSE,"H0JA 2";#N/A,#N/A,FALSE,"HOJA3";#N/A,#N/A,FALSE,"HOJA4";#N/A,#N/A,FALSE,"HOJA5"}</definedName>
    <definedName name="fgfghsfhfshfdhfdhdfhgh" hidden="1">{#N/A,#N/A,FALSE,"HOJA 1";#N/A,#N/A,FALSE,"H0JA 2";#N/A,#N/A,FALSE,"HOJA3";#N/A,#N/A,FALSE,"HOJA4";#N/A,#N/A,FALSE,"HOJA5"}</definedName>
    <definedName name="fggf">#REF!</definedName>
    <definedName name="fghg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dfjf" localSheetId="106" hidden="1">{"'1-1'!$A$1:$AP$379"}</definedName>
    <definedName name="fgjdfjf" localSheetId="121" hidden="1">{"'1-1'!$A$1:$AP$379"}</definedName>
    <definedName name="fgjdfjf" localSheetId="122" hidden="1">{"'1-1'!$A$1:$AP$379"}</definedName>
    <definedName name="fgjdfjf" localSheetId="123" hidden="1">{"'1-1'!$A$1:$AP$379"}</definedName>
    <definedName name="fgjdfjf" localSheetId="107" hidden="1">{"'1-1'!$A$1:$AP$379"}</definedName>
    <definedName name="fgjdfjf" localSheetId="125" hidden="1">{"'1-1'!$A$1:$AP$379"}</definedName>
    <definedName name="fgjdfjf" localSheetId="126" hidden="1">{"'1-1'!$A$1:$AP$379"}</definedName>
    <definedName name="fgjdfjf" localSheetId="128" hidden="1">{"'1-1'!$A$1:$AP$379"}</definedName>
    <definedName name="fgjdfjf" localSheetId="129" hidden="1">{"'1-1'!$A$1:$AP$379"}</definedName>
    <definedName name="fgjdfjf" localSheetId="130" hidden="1">{"'1-1'!$A$1:$AP$379"}</definedName>
    <definedName name="fgjdfjf" localSheetId="167" hidden="1">{"'1-1'!$A$1:$AP$379"}</definedName>
    <definedName name="fgjdfjf" localSheetId="168" hidden="1">{"'1-1'!$A$1:$AP$379"}</definedName>
    <definedName name="fgjdfjf" localSheetId="174" hidden="1">{"'1-1'!$A$1:$AP$379"}</definedName>
    <definedName name="fgjdfjf" localSheetId="102" hidden="1">{"'1-1'!$A$1:$AP$379"}</definedName>
    <definedName name="fgjdfjf" localSheetId="103" hidden="1">{"'1-1'!$A$1:$AP$379"}</definedName>
    <definedName name="fgjdfjf" localSheetId="104" hidden="1">{"'1-1'!$A$1:$AP$379"}</definedName>
    <definedName name="fgjdfjf" localSheetId="105" hidden="1">{"'1-1'!$A$1:$AP$379"}</definedName>
    <definedName name="fgjdfjf" localSheetId="18" hidden="1">{"'1-1'!$A$1:$AP$379"}</definedName>
    <definedName name="fgjdfjf" localSheetId="19" hidden="1">{"'1-1'!$A$1:$AP$379"}</definedName>
    <definedName name="fgjdfjf" localSheetId="23" hidden="1">{"'1-1'!$A$1:$AP$379"}</definedName>
    <definedName name="fgjdfjf" localSheetId="25" hidden="1">{"'1-1'!$A$1:$AP$379"}</definedName>
    <definedName name="fgjdfjf" localSheetId="26" hidden="1">{"'1-1'!$A$1:$AP$379"}</definedName>
    <definedName name="fgjdfjf" localSheetId="2" hidden="1">{"'1-1'!$A$1:$AP$379"}</definedName>
    <definedName name="fgjdfjf" localSheetId="54" hidden="1">{"'1-1'!$A$1:$AP$379"}</definedName>
    <definedName name="fgjdfjf" localSheetId="55" hidden="1">{"'1-1'!$A$1:$AP$379"}</definedName>
    <definedName name="fgjdfjf" localSheetId="56" hidden="1">{"'1-1'!$A$1:$AP$379"}</definedName>
    <definedName name="fgjdfjf" localSheetId="96" hidden="1">{"'1-1'!$A$1:$AP$379"}</definedName>
    <definedName name="fgjdfjf" localSheetId="97" hidden="1">{"'1-1'!$A$1:$AP$379"}</definedName>
    <definedName name="fgjdfjf" localSheetId="0" hidden="1">{"'1-1'!$A$1:$AP$379"}</definedName>
    <definedName name="fgjdfjf" hidden="1">{"'1-1'!$A$1:$AP$379"}</definedName>
    <definedName name="fgrgr" localSheetId="103">#REF!</definedName>
    <definedName name="fgrgr" localSheetId="54">#REF!</definedName>
    <definedName name="fgrgr">#REF!</definedName>
    <definedName name="fgsdggdgd" localSheetId="103">#REF!</definedName>
    <definedName name="fgsdggdgd" localSheetId="54">#REF!</definedName>
    <definedName name="fgsdggdgd">#REF!</definedName>
    <definedName name="fgsg" localSheetId="103">#REF!</definedName>
    <definedName name="fgsg" localSheetId="54">#REF!</definedName>
    <definedName name="fgsg" localSheetId="55">#REF!</definedName>
    <definedName name="fgsg" localSheetId="56">#REF!</definedName>
    <definedName name="fgsg">#REF!</definedName>
    <definedName name="fgtgtgf" localSheetId="106" hidden="1">{"'1999'!$A$1:$F$66"}</definedName>
    <definedName name="fgtgtgf" localSheetId="121" hidden="1">{"'1999'!$A$1:$F$66"}</definedName>
    <definedName name="fgtgtgf" localSheetId="122" hidden="1">{"'1999'!$A$1:$F$66"}</definedName>
    <definedName name="fgtgtgf" localSheetId="123" hidden="1">{"'1999'!$A$1:$F$66"}</definedName>
    <definedName name="fgtgtgf" localSheetId="107" hidden="1">{"'1999'!$A$1:$F$66"}</definedName>
    <definedName name="fgtgtgf" localSheetId="125" hidden="1">{"'1999'!$A$1:$F$66"}</definedName>
    <definedName name="fgtgtgf" localSheetId="126" hidden="1">{"'1999'!$A$1:$F$66"}</definedName>
    <definedName name="fgtgtgf" localSheetId="128" hidden="1">{"'1999'!$A$1:$F$66"}</definedName>
    <definedName name="fgtgtgf" localSheetId="129" hidden="1">{"'1999'!$A$1:$F$66"}</definedName>
    <definedName name="fgtgtgf" localSheetId="130" hidden="1">{"'1999'!$A$1:$F$66"}</definedName>
    <definedName name="fgtgtgf" localSheetId="166" hidden="1">{"'1999'!$A$1:$F$66"}</definedName>
    <definedName name="fgtgtgf" localSheetId="167" hidden="1">{"'1999'!$A$1:$F$66"}</definedName>
    <definedName name="fgtgtgf" localSheetId="168" hidden="1">{"'1999'!$A$1:$F$66"}</definedName>
    <definedName name="fgtgtgf" localSheetId="174" hidden="1">{"'1999'!$A$1:$F$66"}</definedName>
    <definedName name="fgtgtgf" localSheetId="102" hidden="1">{"'1999'!$A$1:$F$66"}</definedName>
    <definedName name="fgtgtgf" localSheetId="103" hidden="1">{"'1999'!$A$1:$F$66"}</definedName>
    <definedName name="fgtgtgf" localSheetId="104" hidden="1">{"'1999'!$A$1:$F$66"}</definedName>
    <definedName name="fgtgtgf" localSheetId="105" hidden="1">{"'1999'!$A$1:$F$66"}</definedName>
    <definedName name="fgtgtgf" localSheetId="18" hidden="1">{"'1999'!$A$1:$F$66"}</definedName>
    <definedName name="fgtgtgf" localSheetId="19" hidden="1">{"'1999'!$A$1:$F$66"}</definedName>
    <definedName name="fgtgtgf" localSheetId="23" hidden="1">{"'1999'!$A$1:$F$66"}</definedName>
    <definedName name="fgtgtgf" localSheetId="25" hidden="1">{"'1999'!$A$1:$F$66"}</definedName>
    <definedName name="fgtgtgf" localSheetId="26" hidden="1">{"'1999'!$A$1:$F$66"}</definedName>
    <definedName name="fgtgtgf" localSheetId="2" hidden="1">{"'1999'!$A$1:$F$66"}</definedName>
    <definedName name="fgtgtgf" localSheetId="36" hidden="1">{"'1999'!$A$1:$F$66"}</definedName>
    <definedName name="fgtgtgf" localSheetId="37" hidden="1">{"'1999'!$A$1:$F$66"}</definedName>
    <definedName name="fgtgtgf" localSheetId="38" hidden="1">{"'1999'!$A$1:$F$66"}</definedName>
    <definedName name="fgtgtgf" localSheetId="43" hidden="1">{"'1999'!$A$1:$F$66"}</definedName>
    <definedName name="fgtgtgf" localSheetId="44" hidden="1">{"'1999'!$A$1:$F$66"}</definedName>
    <definedName name="fgtgtgf" localSheetId="45" hidden="1">{"'1999'!$A$1:$F$66"}</definedName>
    <definedName name="fgtgtgf" localSheetId="47" hidden="1">{"'1999'!$A$1:$F$66"}</definedName>
    <definedName name="fgtgtgf" localSheetId="54" hidden="1">{"'1999'!$A$1:$F$66"}</definedName>
    <definedName name="fgtgtgf" localSheetId="55" hidden="1">{"'1999'!$A$1:$F$66"}</definedName>
    <definedName name="fgtgtgf" localSheetId="56" hidden="1">{"'1999'!$A$1:$F$66"}</definedName>
    <definedName name="fgtgtgf" localSheetId="66" hidden="1">{"'1999'!$A$1:$F$66"}</definedName>
    <definedName name="fgtgtgf" localSheetId="67" hidden="1">{"'1999'!$A$1:$F$66"}</definedName>
    <definedName name="fgtgtgf" localSheetId="70" hidden="1">{"'1999'!$A$1:$F$66"}</definedName>
    <definedName name="fgtgtgf" localSheetId="71" hidden="1">{"'1999'!$A$1:$F$66"}</definedName>
    <definedName name="fgtgtgf" localSheetId="72" hidden="1">{"'1999'!$A$1:$F$66"}</definedName>
    <definedName name="fgtgtgf" localSheetId="73" hidden="1">{"'1999'!$A$1:$F$66"}</definedName>
    <definedName name="fgtgtgf" localSheetId="74" hidden="1">{"'1999'!$A$1:$F$66"}</definedName>
    <definedName name="fgtgtgf" localSheetId="75" hidden="1">{"'1999'!$A$1:$F$66"}</definedName>
    <definedName name="fgtgtgf" localSheetId="76" hidden="1">{"'1999'!$A$1:$F$66"}</definedName>
    <definedName name="fgtgtgf" localSheetId="77" hidden="1">{"'1999'!$A$1:$F$66"}</definedName>
    <definedName name="fgtgtgf" localSheetId="78" hidden="1">{"'1999'!$A$1:$F$66"}</definedName>
    <definedName name="fgtgtgf" localSheetId="79" hidden="1">{"'1999'!$A$1:$F$66"}</definedName>
    <definedName name="fgtgtgf" localSheetId="82" hidden="1">{"'1999'!$A$1:$F$66"}</definedName>
    <definedName name="fgtgtgf" localSheetId="83" hidden="1">{"'1999'!$A$1:$F$66"}</definedName>
    <definedName name="fgtgtgf" localSheetId="84" hidden="1">{"'1999'!$A$1:$F$66"}</definedName>
    <definedName name="fgtgtgf" localSheetId="89" hidden="1">{"'1999'!$A$1:$F$66"}</definedName>
    <definedName name="fgtgtgf" localSheetId="90" hidden="1">{"'1999'!$A$1:$F$66"}</definedName>
    <definedName name="fgtgtgf" localSheetId="96" hidden="1">{"'1999'!$A$1:$F$66"}</definedName>
    <definedName name="fgtgtgf" localSheetId="97" hidden="1">{"'1999'!$A$1:$F$66"}</definedName>
    <definedName name="fgtgtgf" localSheetId="0" hidden="1">{"'1999'!$A$1:$F$66"}</definedName>
    <definedName name="fgtgtgf" hidden="1">{"'1999'!$A$1:$F$66"}</definedName>
    <definedName name="fgvjk" localSheetId="103">#REF!</definedName>
    <definedName name="fgvjk">#REF!</definedName>
    <definedName name="fgyikjuj" localSheetId="103">#REF!</definedName>
    <definedName name="fgyikjuj">#REF!</definedName>
    <definedName name="fhfhfh" localSheetId="106" hidden="1">{"SUNAT_AD_AGO96",#N/A,FALSE,"ADUANAS";"CAJA_AGO96",#N/A,FALSE,"CAJA3";"ING_CORR_AGO96",#N/A,FALSE,"CAJA3"}</definedName>
    <definedName name="fhfhfh" localSheetId="121" hidden="1">{"SUNAT_AD_AGO96",#N/A,FALSE,"ADUANAS";"CAJA_AGO96",#N/A,FALSE,"CAJA3";"ING_CORR_AGO96",#N/A,FALSE,"CAJA3"}</definedName>
    <definedName name="fhfhfh" localSheetId="122" hidden="1">{"SUNAT_AD_AGO96",#N/A,FALSE,"ADUANAS";"CAJA_AGO96",#N/A,FALSE,"CAJA3";"ING_CORR_AGO96",#N/A,FALSE,"CAJA3"}</definedName>
    <definedName name="fhfhfh" localSheetId="123" hidden="1">{"SUNAT_AD_AGO96",#N/A,FALSE,"ADUANAS";"CAJA_AGO96",#N/A,FALSE,"CAJA3";"ING_CORR_AGO96",#N/A,FALSE,"CAJA3"}</definedName>
    <definedName name="fhfhfh" localSheetId="107" hidden="1">{"SUNAT_AD_AGO96",#N/A,FALSE,"ADUANAS";"CAJA_AGO96",#N/A,FALSE,"CAJA3";"ING_CORR_AGO96",#N/A,FALSE,"CAJA3"}</definedName>
    <definedName name="fhfhfh" localSheetId="125" hidden="1">{"SUNAT_AD_AGO96",#N/A,FALSE,"ADUANAS";"CAJA_AGO96",#N/A,FALSE,"CAJA3";"ING_CORR_AGO96",#N/A,FALSE,"CAJA3"}</definedName>
    <definedName name="fhfhfh" localSheetId="126" hidden="1">{"SUNAT_AD_AGO96",#N/A,FALSE,"ADUANAS";"CAJA_AGO96",#N/A,FALSE,"CAJA3";"ING_CORR_AGO96",#N/A,FALSE,"CAJA3"}</definedName>
    <definedName name="fhfhfh" localSheetId="128" hidden="1">{"SUNAT_AD_AGO96",#N/A,FALSE,"ADUANAS";"CAJA_AGO96",#N/A,FALSE,"CAJA3";"ING_CORR_AGO96",#N/A,FALSE,"CAJA3"}</definedName>
    <definedName name="fhfhfh" localSheetId="129" hidden="1">{"SUNAT_AD_AGO96",#N/A,FALSE,"ADUANAS";"CAJA_AGO96",#N/A,FALSE,"CAJA3";"ING_CORR_AGO96",#N/A,FALSE,"CAJA3"}</definedName>
    <definedName name="fhfhfh" localSheetId="130" hidden="1">{"SUNAT_AD_AGO96",#N/A,FALSE,"ADUANAS";"CAJA_AGO96",#N/A,FALSE,"CAJA3";"ING_CORR_AGO96",#N/A,FALSE,"CAJA3"}</definedName>
    <definedName name="fhfhfh" localSheetId="166" hidden="1">{"SUNAT_AD_AGO96",#N/A,FALSE,"ADUANAS";"CAJA_AGO96",#N/A,FALSE,"CAJA3";"ING_CORR_AGO96",#N/A,FALSE,"CAJA3"}</definedName>
    <definedName name="fhfhfh" localSheetId="167" hidden="1">{"SUNAT_AD_AGO96",#N/A,FALSE,"ADUANAS";"CAJA_AGO96",#N/A,FALSE,"CAJA3";"ING_CORR_AGO96",#N/A,FALSE,"CAJA3"}</definedName>
    <definedName name="fhfhfh" localSheetId="168" hidden="1">{"SUNAT_AD_AGO96",#N/A,FALSE,"ADUANAS";"CAJA_AGO96",#N/A,FALSE,"CAJA3";"ING_CORR_AGO96",#N/A,FALSE,"CAJA3"}</definedName>
    <definedName name="fhfhfh" localSheetId="174" hidden="1">{"SUNAT_AD_AGO96",#N/A,FALSE,"ADUANAS";"CAJA_AGO96",#N/A,FALSE,"CAJA3";"ING_CORR_AGO96",#N/A,FALSE,"CAJA3"}</definedName>
    <definedName name="fhfhfh" localSheetId="102" hidden="1">{"SUNAT_AD_AGO96",#N/A,FALSE,"ADUANAS";"CAJA_AGO96",#N/A,FALSE,"CAJA3";"ING_CORR_AGO96",#N/A,FALSE,"CAJA3"}</definedName>
    <definedName name="fhfhfh" localSheetId="103" hidden="1">{"SUNAT_AD_AGO96",#N/A,FALSE,"ADUANAS";"CAJA_AGO96",#N/A,FALSE,"CAJA3";"ING_CORR_AGO96",#N/A,FALSE,"CAJA3"}</definedName>
    <definedName name="fhfhfh" localSheetId="104" hidden="1">{"SUNAT_AD_AGO96",#N/A,FALSE,"ADUANAS";"CAJA_AGO96",#N/A,FALSE,"CAJA3";"ING_CORR_AGO96",#N/A,FALSE,"CAJA3"}</definedName>
    <definedName name="fhfhfh" localSheetId="105" hidden="1">{"SUNAT_AD_AGO96",#N/A,FALSE,"ADUANAS";"CAJA_AGO96",#N/A,FALSE,"CAJA3";"ING_CORR_AGO96",#N/A,FALSE,"CAJA3"}</definedName>
    <definedName name="fhfhfh" localSheetId="18" hidden="1">{"SUNAT_AD_AGO96",#N/A,FALSE,"ADUANAS";"CAJA_AGO96",#N/A,FALSE,"CAJA3";"ING_CORR_AGO96",#N/A,FALSE,"CAJA3"}</definedName>
    <definedName name="fhfhfh" localSheetId="1" hidden="1">{"SUNAT_AD_AGO96",#N/A,FALSE,"ADUANAS";"CAJA_AGO96",#N/A,FALSE,"CAJA3";"ING_CORR_AGO96",#N/A,FALSE,"CAJA3"}</definedName>
    <definedName name="fhfhfh" localSheetId="19" hidden="1">{"SUNAT_AD_AGO96",#N/A,FALSE,"ADUANAS";"CAJA_AGO96",#N/A,FALSE,"CAJA3";"ING_CORR_AGO96",#N/A,FALSE,"CAJA3"}</definedName>
    <definedName name="fhfhfh" localSheetId="23" hidden="1">{"SUNAT_AD_AGO96",#N/A,FALSE,"ADUANAS";"CAJA_AGO96",#N/A,FALSE,"CAJA3";"ING_CORR_AGO96",#N/A,FALSE,"CAJA3"}</definedName>
    <definedName name="fhfhfh" localSheetId="25" hidden="1">{"SUNAT_AD_AGO96",#N/A,FALSE,"ADUANAS";"CAJA_AGO96",#N/A,FALSE,"CAJA3";"ING_CORR_AGO96",#N/A,FALSE,"CAJA3"}</definedName>
    <definedName name="fhfhfh" localSheetId="26" hidden="1">{"SUNAT_AD_AGO96",#N/A,FALSE,"ADUANAS";"CAJA_AGO96",#N/A,FALSE,"CAJA3";"ING_CORR_AGO96",#N/A,FALSE,"CAJA3"}</definedName>
    <definedName name="fhfhfh" localSheetId="2" hidden="1">{"SUNAT_AD_AGO96",#N/A,FALSE,"ADUANAS";"CAJA_AGO96",#N/A,FALSE,"CAJA3";"ING_CORR_AGO96",#N/A,FALSE,"CAJA3"}</definedName>
    <definedName name="fhfhfh" localSheetId="36" hidden="1">{"SUNAT_AD_AGO96",#N/A,FALSE,"ADUANAS";"CAJA_AGO96",#N/A,FALSE,"CAJA3";"ING_CORR_AGO96",#N/A,FALSE,"CAJA3"}</definedName>
    <definedName name="fhfhfh" localSheetId="37" hidden="1">{"SUNAT_AD_AGO96",#N/A,FALSE,"ADUANAS";"CAJA_AGO96",#N/A,FALSE,"CAJA3";"ING_CORR_AGO96",#N/A,FALSE,"CAJA3"}</definedName>
    <definedName name="fhfhfh" localSheetId="38" hidden="1">{"SUNAT_AD_AGO96",#N/A,FALSE,"ADUANAS";"CAJA_AGO96",#N/A,FALSE,"CAJA3";"ING_CORR_AGO96",#N/A,FALSE,"CAJA3"}</definedName>
    <definedName name="fhfhfh" localSheetId="43" hidden="1">{"SUNAT_AD_AGO96",#N/A,FALSE,"ADUANAS";"CAJA_AGO96",#N/A,FALSE,"CAJA3";"ING_CORR_AGO96",#N/A,FALSE,"CAJA3"}</definedName>
    <definedName name="fhfhfh" localSheetId="44" hidden="1">{"SUNAT_AD_AGO96",#N/A,FALSE,"ADUANAS";"CAJA_AGO96",#N/A,FALSE,"CAJA3";"ING_CORR_AGO96",#N/A,FALSE,"CAJA3"}</definedName>
    <definedName name="fhfhfh" localSheetId="45" hidden="1">{"SUNAT_AD_AGO96",#N/A,FALSE,"ADUANAS";"CAJA_AGO96",#N/A,FALSE,"CAJA3";"ING_CORR_AGO96",#N/A,FALSE,"CAJA3"}</definedName>
    <definedName name="fhfhfh" localSheetId="47" hidden="1">{"SUNAT_AD_AGO96",#N/A,FALSE,"ADUANAS";"CAJA_AGO96",#N/A,FALSE,"CAJA3";"ING_CORR_AGO96",#N/A,FALSE,"CAJA3"}</definedName>
    <definedName name="fhfhfh" localSheetId="4" hidden="1">{"SUNAT_AD_AGO96",#N/A,FALSE,"ADUANAS";"CAJA_AGO96",#N/A,FALSE,"CAJA3";"ING_CORR_AGO96",#N/A,FALSE,"CAJA3"}</definedName>
    <definedName name="fhfhfh" localSheetId="54" hidden="1">{"SUNAT_AD_AGO96",#N/A,FALSE,"ADUANAS";"CAJA_AGO96",#N/A,FALSE,"CAJA3";"ING_CORR_AGO96",#N/A,FALSE,"CAJA3"}</definedName>
    <definedName name="fhfhfh" localSheetId="55" hidden="1">{"SUNAT_AD_AGO96",#N/A,FALSE,"ADUANAS";"CAJA_AGO96",#N/A,FALSE,"CAJA3";"ING_CORR_AGO96",#N/A,FALSE,"CAJA3"}</definedName>
    <definedName name="fhfhfh" localSheetId="56" hidden="1">{"SUNAT_AD_AGO96",#N/A,FALSE,"ADUANAS";"CAJA_AGO96",#N/A,FALSE,"CAJA3";"ING_CORR_AGO96",#N/A,FALSE,"CAJA3"}</definedName>
    <definedName name="fhfhfh" localSheetId="66" hidden="1">{"SUNAT_AD_AGO96",#N/A,FALSE,"ADUANAS";"CAJA_AGO96",#N/A,FALSE,"CAJA3";"ING_CORR_AGO96",#N/A,FALSE,"CAJA3"}</definedName>
    <definedName name="fhfhfh" localSheetId="67" hidden="1">{"SUNAT_AD_AGO96",#N/A,FALSE,"ADUANAS";"CAJA_AGO96",#N/A,FALSE,"CAJA3";"ING_CORR_AGO96",#N/A,FALSE,"CAJA3"}</definedName>
    <definedName name="fhfhfh" localSheetId="70" hidden="1">{"SUNAT_AD_AGO96",#N/A,FALSE,"ADUANAS";"CAJA_AGO96",#N/A,FALSE,"CAJA3";"ING_CORR_AGO96",#N/A,FALSE,"CAJA3"}</definedName>
    <definedName name="fhfhfh" localSheetId="71" hidden="1">{"SUNAT_AD_AGO96",#N/A,FALSE,"ADUANAS";"CAJA_AGO96",#N/A,FALSE,"CAJA3";"ING_CORR_AGO96",#N/A,FALSE,"CAJA3"}</definedName>
    <definedName name="fhfhfh" localSheetId="72" hidden="1">{"SUNAT_AD_AGO96",#N/A,FALSE,"ADUANAS";"CAJA_AGO96",#N/A,FALSE,"CAJA3";"ING_CORR_AGO96",#N/A,FALSE,"CAJA3"}</definedName>
    <definedName name="fhfhfh" localSheetId="73" hidden="1">{"SUNAT_AD_AGO96",#N/A,FALSE,"ADUANAS";"CAJA_AGO96",#N/A,FALSE,"CAJA3";"ING_CORR_AGO96",#N/A,FALSE,"CAJA3"}</definedName>
    <definedName name="fhfhfh" localSheetId="74" hidden="1">{"SUNAT_AD_AGO96",#N/A,FALSE,"ADUANAS";"CAJA_AGO96",#N/A,FALSE,"CAJA3";"ING_CORR_AGO96",#N/A,FALSE,"CAJA3"}</definedName>
    <definedName name="fhfhfh" localSheetId="75" hidden="1">{"SUNAT_AD_AGO96",#N/A,FALSE,"ADUANAS";"CAJA_AGO96",#N/A,FALSE,"CAJA3";"ING_CORR_AGO96",#N/A,FALSE,"CAJA3"}</definedName>
    <definedName name="fhfhfh" localSheetId="76" hidden="1">{"SUNAT_AD_AGO96",#N/A,FALSE,"ADUANAS";"CAJA_AGO96",#N/A,FALSE,"CAJA3";"ING_CORR_AGO96",#N/A,FALSE,"CAJA3"}</definedName>
    <definedName name="fhfhfh" localSheetId="77" hidden="1">{"SUNAT_AD_AGO96",#N/A,FALSE,"ADUANAS";"CAJA_AGO96",#N/A,FALSE,"CAJA3";"ING_CORR_AGO96",#N/A,FALSE,"CAJA3"}</definedName>
    <definedName name="fhfhfh" localSheetId="78" hidden="1">{"SUNAT_AD_AGO96",#N/A,FALSE,"ADUANAS";"CAJA_AGO96",#N/A,FALSE,"CAJA3";"ING_CORR_AGO96",#N/A,FALSE,"CAJA3"}</definedName>
    <definedName name="fhfhfh" localSheetId="79" hidden="1">{"SUNAT_AD_AGO96",#N/A,FALSE,"ADUANAS";"CAJA_AGO96",#N/A,FALSE,"CAJA3";"ING_CORR_AGO96",#N/A,FALSE,"CAJA3"}</definedName>
    <definedName name="fhfhfh" localSheetId="82" hidden="1">{"SUNAT_AD_AGO96",#N/A,FALSE,"ADUANAS";"CAJA_AGO96",#N/A,FALSE,"CAJA3";"ING_CORR_AGO96",#N/A,FALSE,"CAJA3"}</definedName>
    <definedName name="fhfhfh" localSheetId="83" hidden="1">{"SUNAT_AD_AGO96",#N/A,FALSE,"ADUANAS";"CAJA_AGO96",#N/A,FALSE,"CAJA3";"ING_CORR_AGO96",#N/A,FALSE,"CAJA3"}</definedName>
    <definedName name="fhfhfh" localSheetId="84" hidden="1">{"SUNAT_AD_AGO96",#N/A,FALSE,"ADUANAS";"CAJA_AGO96",#N/A,FALSE,"CAJA3";"ING_CORR_AGO96",#N/A,FALSE,"CAJA3"}</definedName>
    <definedName name="fhfhfh" localSheetId="89" hidden="1">{"SUNAT_AD_AGO96",#N/A,FALSE,"ADUANAS";"CAJA_AGO96",#N/A,FALSE,"CAJA3";"ING_CORR_AGO96",#N/A,FALSE,"CAJA3"}</definedName>
    <definedName name="fhfhfh" localSheetId="90" hidden="1">{"SUNAT_AD_AGO96",#N/A,FALSE,"ADUANAS";"CAJA_AGO96",#N/A,FALSE,"CAJA3";"ING_CORR_AGO96",#N/A,FALSE,"CAJA3"}</definedName>
    <definedName name="fhfhfh" localSheetId="96" hidden="1">{"SUNAT_AD_AGO96",#N/A,FALSE,"ADUANAS";"CAJA_AGO96",#N/A,FALSE,"CAJA3";"ING_CORR_AGO96",#N/A,FALSE,"CAJA3"}</definedName>
    <definedName name="fhfhfh" localSheetId="97" hidden="1">{"SUNAT_AD_AGO96",#N/A,FALSE,"ADUANAS";"CAJA_AGO96",#N/A,FALSE,"CAJA3";"ING_CORR_AGO96",#N/A,FALSE,"CAJA3"}</definedName>
    <definedName name="fhfhfh" localSheetId="0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localSheetId="106" hidden="1">{"SUNAT_AD_AGO96",#N/A,FALSE,"ADUANAS";"CAJA_AGO96",#N/A,FALSE,"CAJA3";"ING_CORR_AGO96",#N/A,FALSE,"CAJA3"}</definedName>
    <definedName name="fhfhfh_1" localSheetId="121" hidden="1">{"SUNAT_AD_AGO96",#N/A,FALSE,"ADUANAS";"CAJA_AGO96",#N/A,FALSE,"CAJA3";"ING_CORR_AGO96",#N/A,FALSE,"CAJA3"}</definedName>
    <definedName name="fhfhfh_1" localSheetId="122" hidden="1">{"SUNAT_AD_AGO96",#N/A,FALSE,"ADUANAS";"CAJA_AGO96",#N/A,FALSE,"CAJA3";"ING_CORR_AGO96",#N/A,FALSE,"CAJA3"}</definedName>
    <definedName name="fhfhfh_1" localSheetId="123" hidden="1">{"SUNAT_AD_AGO96",#N/A,FALSE,"ADUANAS";"CAJA_AGO96",#N/A,FALSE,"CAJA3";"ING_CORR_AGO96",#N/A,FALSE,"CAJA3"}</definedName>
    <definedName name="fhfhfh_1" localSheetId="107" hidden="1">{"SUNAT_AD_AGO96",#N/A,FALSE,"ADUANAS";"CAJA_AGO96",#N/A,FALSE,"CAJA3";"ING_CORR_AGO96",#N/A,FALSE,"CAJA3"}</definedName>
    <definedName name="fhfhfh_1" localSheetId="125" hidden="1">{"SUNAT_AD_AGO96",#N/A,FALSE,"ADUANAS";"CAJA_AGO96",#N/A,FALSE,"CAJA3";"ING_CORR_AGO96",#N/A,FALSE,"CAJA3"}</definedName>
    <definedName name="fhfhfh_1" localSheetId="126" hidden="1">{"SUNAT_AD_AGO96",#N/A,FALSE,"ADUANAS";"CAJA_AGO96",#N/A,FALSE,"CAJA3";"ING_CORR_AGO96",#N/A,FALSE,"CAJA3"}</definedName>
    <definedName name="fhfhfh_1" localSheetId="128" hidden="1">{"SUNAT_AD_AGO96",#N/A,FALSE,"ADUANAS";"CAJA_AGO96",#N/A,FALSE,"CAJA3";"ING_CORR_AGO96",#N/A,FALSE,"CAJA3"}</definedName>
    <definedName name="fhfhfh_1" localSheetId="129" hidden="1">{"SUNAT_AD_AGO96",#N/A,FALSE,"ADUANAS";"CAJA_AGO96",#N/A,FALSE,"CAJA3";"ING_CORR_AGO96",#N/A,FALSE,"CAJA3"}</definedName>
    <definedName name="fhfhfh_1" localSheetId="130" hidden="1">{"SUNAT_AD_AGO96",#N/A,FALSE,"ADUANAS";"CAJA_AGO96",#N/A,FALSE,"CAJA3";"ING_CORR_AGO96",#N/A,FALSE,"CAJA3"}</definedName>
    <definedName name="fhfhfh_1" localSheetId="166" hidden="1">{"SUNAT_AD_AGO96",#N/A,FALSE,"ADUANAS";"CAJA_AGO96",#N/A,FALSE,"CAJA3";"ING_CORR_AGO96",#N/A,FALSE,"CAJA3"}</definedName>
    <definedName name="fhfhfh_1" localSheetId="167" hidden="1">{"SUNAT_AD_AGO96",#N/A,FALSE,"ADUANAS";"CAJA_AGO96",#N/A,FALSE,"CAJA3";"ING_CORR_AGO96",#N/A,FALSE,"CAJA3"}</definedName>
    <definedName name="fhfhfh_1" localSheetId="168" hidden="1">{"SUNAT_AD_AGO96",#N/A,FALSE,"ADUANAS";"CAJA_AGO96",#N/A,FALSE,"CAJA3";"ING_CORR_AGO96",#N/A,FALSE,"CAJA3"}</definedName>
    <definedName name="fhfhfh_1" localSheetId="174" hidden="1">{"SUNAT_AD_AGO96",#N/A,FALSE,"ADUANAS";"CAJA_AGO96",#N/A,FALSE,"CAJA3";"ING_CORR_AGO96",#N/A,FALSE,"CAJA3"}</definedName>
    <definedName name="fhfhfh_1" localSheetId="102" hidden="1">{"SUNAT_AD_AGO96",#N/A,FALSE,"ADUANAS";"CAJA_AGO96",#N/A,FALSE,"CAJA3";"ING_CORR_AGO96",#N/A,FALSE,"CAJA3"}</definedName>
    <definedName name="fhfhfh_1" localSheetId="103" hidden="1">{"SUNAT_AD_AGO96",#N/A,FALSE,"ADUANAS";"CAJA_AGO96",#N/A,FALSE,"CAJA3";"ING_CORR_AGO96",#N/A,FALSE,"CAJA3"}</definedName>
    <definedName name="fhfhfh_1" localSheetId="104" hidden="1">{"SUNAT_AD_AGO96",#N/A,FALSE,"ADUANAS";"CAJA_AGO96",#N/A,FALSE,"CAJA3";"ING_CORR_AGO96",#N/A,FALSE,"CAJA3"}</definedName>
    <definedName name="fhfhfh_1" localSheetId="105" hidden="1">{"SUNAT_AD_AGO96",#N/A,FALSE,"ADUANAS";"CAJA_AGO96",#N/A,FALSE,"CAJA3";"ING_CORR_AGO96",#N/A,FALSE,"CAJA3"}</definedName>
    <definedName name="fhfhfh_1" localSheetId="18" hidden="1">{"SUNAT_AD_AGO96",#N/A,FALSE,"ADUANAS";"CAJA_AGO96",#N/A,FALSE,"CAJA3";"ING_CORR_AGO96",#N/A,FALSE,"CAJA3"}</definedName>
    <definedName name="fhfhfh_1" localSheetId="19" hidden="1">{"SUNAT_AD_AGO96",#N/A,FALSE,"ADUANAS";"CAJA_AGO96",#N/A,FALSE,"CAJA3";"ING_CORR_AGO96",#N/A,FALSE,"CAJA3"}</definedName>
    <definedName name="fhfhfh_1" localSheetId="23" hidden="1">{"SUNAT_AD_AGO96",#N/A,FALSE,"ADUANAS";"CAJA_AGO96",#N/A,FALSE,"CAJA3";"ING_CORR_AGO96",#N/A,FALSE,"CAJA3"}</definedName>
    <definedName name="fhfhfh_1" localSheetId="25" hidden="1">{"SUNAT_AD_AGO96",#N/A,FALSE,"ADUANAS";"CAJA_AGO96",#N/A,FALSE,"CAJA3";"ING_CORR_AGO96",#N/A,FALSE,"CAJA3"}</definedName>
    <definedName name="fhfhfh_1" localSheetId="26" hidden="1">{"SUNAT_AD_AGO96",#N/A,FALSE,"ADUANAS";"CAJA_AGO96",#N/A,FALSE,"CAJA3";"ING_CORR_AGO96",#N/A,FALSE,"CAJA3"}</definedName>
    <definedName name="fhfhfh_1" localSheetId="2" hidden="1">{"SUNAT_AD_AGO96",#N/A,FALSE,"ADUANAS";"CAJA_AGO96",#N/A,FALSE,"CAJA3";"ING_CORR_AGO96",#N/A,FALSE,"CAJA3"}</definedName>
    <definedName name="fhfhfh_1" localSheetId="36" hidden="1">{"SUNAT_AD_AGO96",#N/A,FALSE,"ADUANAS";"CAJA_AGO96",#N/A,FALSE,"CAJA3";"ING_CORR_AGO96",#N/A,FALSE,"CAJA3"}</definedName>
    <definedName name="fhfhfh_1" localSheetId="37" hidden="1">{"SUNAT_AD_AGO96",#N/A,FALSE,"ADUANAS";"CAJA_AGO96",#N/A,FALSE,"CAJA3";"ING_CORR_AGO96",#N/A,FALSE,"CAJA3"}</definedName>
    <definedName name="fhfhfh_1" localSheetId="38" hidden="1">{"SUNAT_AD_AGO96",#N/A,FALSE,"ADUANAS";"CAJA_AGO96",#N/A,FALSE,"CAJA3";"ING_CORR_AGO96",#N/A,FALSE,"CAJA3"}</definedName>
    <definedName name="fhfhfh_1" localSheetId="43" hidden="1">{"SUNAT_AD_AGO96",#N/A,FALSE,"ADUANAS";"CAJA_AGO96",#N/A,FALSE,"CAJA3";"ING_CORR_AGO96",#N/A,FALSE,"CAJA3"}</definedName>
    <definedName name="fhfhfh_1" localSheetId="44" hidden="1">{"SUNAT_AD_AGO96",#N/A,FALSE,"ADUANAS";"CAJA_AGO96",#N/A,FALSE,"CAJA3";"ING_CORR_AGO96",#N/A,FALSE,"CAJA3"}</definedName>
    <definedName name="fhfhfh_1" localSheetId="45" hidden="1">{"SUNAT_AD_AGO96",#N/A,FALSE,"ADUANAS";"CAJA_AGO96",#N/A,FALSE,"CAJA3";"ING_CORR_AGO96",#N/A,FALSE,"CAJA3"}</definedName>
    <definedName name="fhfhfh_1" localSheetId="47" hidden="1">{"SUNAT_AD_AGO96",#N/A,FALSE,"ADUANAS";"CAJA_AGO96",#N/A,FALSE,"CAJA3";"ING_CORR_AGO96",#N/A,FALSE,"CAJA3"}</definedName>
    <definedName name="fhfhfh_1" localSheetId="54" hidden="1">{"SUNAT_AD_AGO96",#N/A,FALSE,"ADUANAS";"CAJA_AGO96",#N/A,FALSE,"CAJA3";"ING_CORR_AGO96",#N/A,FALSE,"CAJA3"}</definedName>
    <definedName name="fhfhfh_1" localSheetId="55" hidden="1">{"SUNAT_AD_AGO96",#N/A,FALSE,"ADUANAS";"CAJA_AGO96",#N/A,FALSE,"CAJA3";"ING_CORR_AGO96",#N/A,FALSE,"CAJA3"}</definedName>
    <definedName name="fhfhfh_1" localSheetId="56" hidden="1">{"SUNAT_AD_AGO96",#N/A,FALSE,"ADUANAS";"CAJA_AGO96",#N/A,FALSE,"CAJA3";"ING_CORR_AGO96",#N/A,FALSE,"CAJA3"}</definedName>
    <definedName name="fhfhfh_1" localSheetId="66" hidden="1">{"SUNAT_AD_AGO96",#N/A,FALSE,"ADUANAS";"CAJA_AGO96",#N/A,FALSE,"CAJA3";"ING_CORR_AGO96",#N/A,FALSE,"CAJA3"}</definedName>
    <definedName name="fhfhfh_1" localSheetId="67" hidden="1">{"SUNAT_AD_AGO96",#N/A,FALSE,"ADUANAS";"CAJA_AGO96",#N/A,FALSE,"CAJA3";"ING_CORR_AGO96",#N/A,FALSE,"CAJA3"}</definedName>
    <definedName name="fhfhfh_1" localSheetId="70" hidden="1">{"SUNAT_AD_AGO96",#N/A,FALSE,"ADUANAS";"CAJA_AGO96",#N/A,FALSE,"CAJA3";"ING_CORR_AGO96",#N/A,FALSE,"CAJA3"}</definedName>
    <definedName name="fhfhfh_1" localSheetId="71" hidden="1">{"SUNAT_AD_AGO96",#N/A,FALSE,"ADUANAS";"CAJA_AGO96",#N/A,FALSE,"CAJA3";"ING_CORR_AGO96",#N/A,FALSE,"CAJA3"}</definedName>
    <definedName name="fhfhfh_1" localSheetId="72" hidden="1">{"SUNAT_AD_AGO96",#N/A,FALSE,"ADUANAS";"CAJA_AGO96",#N/A,FALSE,"CAJA3";"ING_CORR_AGO96",#N/A,FALSE,"CAJA3"}</definedName>
    <definedName name="fhfhfh_1" localSheetId="73" hidden="1">{"SUNAT_AD_AGO96",#N/A,FALSE,"ADUANAS";"CAJA_AGO96",#N/A,FALSE,"CAJA3";"ING_CORR_AGO96",#N/A,FALSE,"CAJA3"}</definedName>
    <definedName name="fhfhfh_1" localSheetId="74" hidden="1">{"SUNAT_AD_AGO96",#N/A,FALSE,"ADUANAS";"CAJA_AGO96",#N/A,FALSE,"CAJA3";"ING_CORR_AGO96",#N/A,FALSE,"CAJA3"}</definedName>
    <definedName name="fhfhfh_1" localSheetId="75" hidden="1">{"SUNAT_AD_AGO96",#N/A,FALSE,"ADUANAS";"CAJA_AGO96",#N/A,FALSE,"CAJA3";"ING_CORR_AGO96",#N/A,FALSE,"CAJA3"}</definedName>
    <definedName name="fhfhfh_1" localSheetId="76" hidden="1">{"SUNAT_AD_AGO96",#N/A,FALSE,"ADUANAS";"CAJA_AGO96",#N/A,FALSE,"CAJA3";"ING_CORR_AGO96",#N/A,FALSE,"CAJA3"}</definedName>
    <definedName name="fhfhfh_1" localSheetId="77" hidden="1">{"SUNAT_AD_AGO96",#N/A,FALSE,"ADUANAS";"CAJA_AGO96",#N/A,FALSE,"CAJA3";"ING_CORR_AGO96",#N/A,FALSE,"CAJA3"}</definedName>
    <definedName name="fhfhfh_1" localSheetId="78" hidden="1">{"SUNAT_AD_AGO96",#N/A,FALSE,"ADUANAS";"CAJA_AGO96",#N/A,FALSE,"CAJA3";"ING_CORR_AGO96",#N/A,FALSE,"CAJA3"}</definedName>
    <definedName name="fhfhfh_1" localSheetId="79" hidden="1">{"SUNAT_AD_AGO96",#N/A,FALSE,"ADUANAS";"CAJA_AGO96",#N/A,FALSE,"CAJA3";"ING_CORR_AGO96",#N/A,FALSE,"CAJA3"}</definedName>
    <definedName name="fhfhfh_1" localSheetId="82" hidden="1">{"SUNAT_AD_AGO96",#N/A,FALSE,"ADUANAS";"CAJA_AGO96",#N/A,FALSE,"CAJA3";"ING_CORR_AGO96",#N/A,FALSE,"CAJA3"}</definedName>
    <definedName name="fhfhfh_1" localSheetId="83" hidden="1">{"SUNAT_AD_AGO96",#N/A,FALSE,"ADUANAS";"CAJA_AGO96",#N/A,FALSE,"CAJA3";"ING_CORR_AGO96",#N/A,FALSE,"CAJA3"}</definedName>
    <definedName name="fhfhfh_1" localSheetId="84" hidden="1">{"SUNAT_AD_AGO96",#N/A,FALSE,"ADUANAS";"CAJA_AGO96",#N/A,FALSE,"CAJA3";"ING_CORR_AGO96",#N/A,FALSE,"CAJA3"}</definedName>
    <definedName name="fhfhfh_1" localSheetId="89" hidden="1">{"SUNAT_AD_AGO96",#N/A,FALSE,"ADUANAS";"CAJA_AGO96",#N/A,FALSE,"CAJA3";"ING_CORR_AGO96",#N/A,FALSE,"CAJA3"}</definedName>
    <definedName name="fhfhfh_1" localSheetId="90" hidden="1">{"SUNAT_AD_AGO96",#N/A,FALSE,"ADUANAS";"CAJA_AGO96",#N/A,FALSE,"CAJA3";"ING_CORR_AGO96",#N/A,FALSE,"CAJA3"}</definedName>
    <definedName name="fhfhfh_1" localSheetId="96" hidden="1">{"SUNAT_AD_AGO96",#N/A,FALSE,"ADUANAS";"CAJA_AGO96",#N/A,FALSE,"CAJA3";"ING_CORR_AGO96",#N/A,FALSE,"CAJA3"}</definedName>
    <definedName name="fhfhfh_1" localSheetId="97" hidden="1">{"SUNAT_AD_AGO96",#N/A,FALSE,"ADUANAS";"CAJA_AGO96",#N/A,FALSE,"CAJA3";"ING_CORR_AGO96",#N/A,FALSE,"CAJA3"}</definedName>
    <definedName name="fhfhfh_1" localSheetId="0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fhfh_2" localSheetId="106" hidden="1">{"SUNAT_AD_AGO96",#N/A,FALSE,"ADUANAS";"CAJA_AGO96",#N/A,FALSE,"CAJA3";"ING_CORR_AGO96",#N/A,FALSE,"CAJA3"}</definedName>
    <definedName name="fhfhfh_2" localSheetId="121" hidden="1">{"SUNAT_AD_AGO96",#N/A,FALSE,"ADUANAS";"CAJA_AGO96",#N/A,FALSE,"CAJA3";"ING_CORR_AGO96",#N/A,FALSE,"CAJA3"}</definedName>
    <definedName name="fhfhfh_2" localSheetId="122" hidden="1">{"SUNAT_AD_AGO96",#N/A,FALSE,"ADUANAS";"CAJA_AGO96",#N/A,FALSE,"CAJA3";"ING_CORR_AGO96",#N/A,FALSE,"CAJA3"}</definedName>
    <definedName name="fhfhfh_2" localSheetId="123" hidden="1">{"SUNAT_AD_AGO96",#N/A,FALSE,"ADUANAS";"CAJA_AGO96",#N/A,FALSE,"CAJA3";"ING_CORR_AGO96",#N/A,FALSE,"CAJA3"}</definedName>
    <definedName name="fhfhfh_2" localSheetId="107" hidden="1">{"SUNAT_AD_AGO96",#N/A,FALSE,"ADUANAS";"CAJA_AGO96",#N/A,FALSE,"CAJA3";"ING_CORR_AGO96",#N/A,FALSE,"CAJA3"}</definedName>
    <definedName name="fhfhfh_2" localSheetId="125" hidden="1">{"SUNAT_AD_AGO96",#N/A,FALSE,"ADUANAS";"CAJA_AGO96",#N/A,FALSE,"CAJA3";"ING_CORR_AGO96",#N/A,FALSE,"CAJA3"}</definedName>
    <definedName name="fhfhfh_2" localSheetId="126" hidden="1">{"SUNAT_AD_AGO96",#N/A,FALSE,"ADUANAS";"CAJA_AGO96",#N/A,FALSE,"CAJA3";"ING_CORR_AGO96",#N/A,FALSE,"CAJA3"}</definedName>
    <definedName name="fhfhfh_2" localSheetId="128" hidden="1">{"SUNAT_AD_AGO96",#N/A,FALSE,"ADUANAS";"CAJA_AGO96",#N/A,FALSE,"CAJA3";"ING_CORR_AGO96",#N/A,FALSE,"CAJA3"}</definedName>
    <definedName name="fhfhfh_2" localSheetId="129" hidden="1">{"SUNAT_AD_AGO96",#N/A,FALSE,"ADUANAS";"CAJA_AGO96",#N/A,FALSE,"CAJA3";"ING_CORR_AGO96",#N/A,FALSE,"CAJA3"}</definedName>
    <definedName name="fhfhfh_2" localSheetId="130" hidden="1">{"SUNAT_AD_AGO96",#N/A,FALSE,"ADUANAS";"CAJA_AGO96",#N/A,FALSE,"CAJA3";"ING_CORR_AGO96",#N/A,FALSE,"CAJA3"}</definedName>
    <definedName name="fhfhfh_2" localSheetId="167" hidden="1">{"SUNAT_AD_AGO96",#N/A,FALSE,"ADUANAS";"CAJA_AGO96",#N/A,FALSE,"CAJA3";"ING_CORR_AGO96",#N/A,FALSE,"CAJA3"}</definedName>
    <definedName name="fhfhfh_2" localSheetId="168" hidden="1">{"SUNAT_AD_AGO96",#N/A,FALSE,"ADUANAS";"CAJA_AGO96",#N/A,FALSE,"CAJA3";"ING_CORR_AGO96",#N/A,FALSE,"CAJA3"}</definedName>
    <definedName name="fhfhfh_2" localSheetId="174" hidden="1">{"SUNAT_AD_AGO96",#N/A,FALSE,"ADUANAS";"CAJA_AGO96",#N/A,FALSE,"CAJA3";"ING_CORR_AGO96",#N/A,FALSE,"CAJA3"}</definedName>
    <definedName name="fhfhfh_2" hidden="1">{"SUNAT_AD_AGO96",#N/A,FALSE,"ADUANAS";"CAJA_AGO96",#N/A,FALSE,"CAJA3";"ING_CORR_AGO96",#N/A,FALSE,"CAJA3"}</definedName>
    <definedName name="fhfhfh_3" localSheetId="106" hidden="1">{"SUNAT_AD_AGO96",#N/A,FALSE,"ADUANAS";"CAJA_AGO96",#N/A,FALSE,"CAJA3";"ING_CORR_AGO96",#N/A,FALSE,"CAJA3"}</definedName>
    <definedName name="fhfhfh_3" localSheetId="121" hidden="1">{"SUNAT_AD_AGO96",#N/A,FALSE,"ADUANAS";"CAJA_AGO96",#N/A,FALSE,"CAJA3";"ING_CORR_AGO96",#N/A,FALSE,"CAJA3"}</definedName>
    <definedName name="fhfhfh_3" localSheetId="122" hidden="1">{"SUNAT_AD_AGO96",#N/A,FALSE,"ADUANAS";"CAJA_AGO96",#N/A,FALSE,"CAJA3";"ING_CORR_AGO96",#N/A,FALSE,"CAJA3"}</definedName>
    <definedName name="fhfhfh_3" localSheetId="123" hidden="1">{"SUNAT_AD_AGO96",#N/A,FALSE,"ADUANAS";"CAJA_AGO96",#N/A,FALSE,"CAJA3";"ING_CORR_AGO96",#N/A,FALSE,"CAJA3"}</definedName>
    <definedName name="fhfhfh_3" localSheetId="107" hidden="1">{"SUNAT_AD_AGO96",#N/A,FALSE,"ADUANAS";"CAJA_AGO96",#N/A,FALSE,"CAJA3";"ING_CORR_AGO96",#N/A,FALSE,"CAJA3"}</definedName>
    <definedName name="fhfhfh_3" localSheetId="125" hidden="1">{"SUNAT_AD_AGO96",#N/A,FALSE,"ADUANAS";"CAJA_AGO96",#N/A,FALSE,"CAJA3";"ING_CORR_AGO96",#N/A,FALSE,"CAJA3"}</definedName>
    <definedName name="fhfhfh_3" localSheetId="126" hidden="1">{"SUNAT_AD_AGO96",#N/A,FALSE,"ADUANAS";"CAJA_AGO96",#N/A,FALSE,"CAJA3";"ING_CORR_AGO96",#N/A,FALSE,"CAJA3"}</definedName>
    <definedName name="fhfhfh_3" localSheetId="128" hidden="1">{"SUNAT_AD_AGO96",#N/A,FALSE,"ADUANAS";"CAJA_AGO96",#N/A,FALSE,"CAJA3";"ING_CORR_AGO96",#N/A,FALSE,"CAJA3"}</definedName>
    <definedName name="fhfhfh_3" localSheetId="129" hidden="1">{"SUNAT_AD_AGO96",#N/A,FALSE,"ADUANAS";"CAJA_AGO96",#N/A,FALSE,"CAJA3";"ING_CORR_AGO96",#N/A,FALSE,"CAJA3"}</definedName>
    <definedName name="fhfhfh_3" localSheetId="130" hidden="1">{"SUNAT_AD_AGO96",#N/A,FALSE,"ADUANAS";"CAJA_AGO96",#N/A,FALSE,"CAJA3";"ING_CORR_AGO96",#N/A,FALSE,"CAJA3"}</definedName>
    <definedName name="fhfhfh_3" localSheetId="167" hidden="1">{"SUNAT_AD_AGO96",#N/A,FALSE,"ADUANAS";"CAJA_AGO96",#N/A,FALSE,"CAJA3";"ING_CORR_AGO96",#N/A,FALSE,"CAJA3"}</definedName>
    <definedName name="fhfhfh_3" localSheetId="168" hidden="1">{"SUNAT_AD_AGO96",#N/A,FALSE,"ADUANAS";"CAJA_AGO96",#N/A,FALSE,"CAJA3";"ING_CORR_AGO96",#N/A,FALSE,"CAJA3"}</definedName>
    <definedName name="fhfhfh_3" localSheetId="174" hidden="1">{"SUNAT_AD_AGO96",#N/A,FALSE,"ADUANAS";"CAJA_AGO96",#N/A,FALSE,"CAJA3";"ING_CORR_AGO96",#N/A,FALSE,"CAJA3"}</definedName>
    <definedName name="fhfhfh_3" hidden="1">{"SUNAT_AD_AGO96",#N/A,FALSE,"ADUANAS";"CAJA_AGO96",#N/A,FALSE,"CAJA3";"ING_CORR_AGO96",#N/A,FALSE,"CAJA3"}</definedName>
    <definedName name="fhfhfh_4" localSheetId="106" hidden="1">{"SUNAT_AD_AGO96",#N/A,FALSE,"ADUANAS";"CAJA_AGO96",#N/A,FALSE,"CAJA3";"ING_CORR_AGO96",#N/A,FALSE,"CAJA3"}</definedName>
    <definedName name="fhfhfh_4" localSheetId="121" hidden="1">{"SUNAT_AD_AGO96",#N/A,FALSE,"ADUANAS";"CAJA_AGO96",#N/A,FALSE,"CAJA3";"ING_CORR_AGO96",#N/A,FALSE,"CAJA3"}</definedName>
    <definedName name="fhfhfh_4" localSheetId="122" hidden="1">{"SUNAT_AD_AGO96",#N/A,FALSE,"ADUANAS";"CAJA_AGO96",#N/A,FALSE,"CAJA3";"ING_CORR_AGO96",#N/A,FALSE,"CAJA3"}</definedName>
    <definedName name="fhfhfh_4" localSheetId="123" hidden="1">{"SUNAT_AD_AGO96",#N/A,FALSE,"ADUANAS";"CAJA_AGO96",#N/A,FALSE,"CAJA3";"ING_CORR_AGO96",#N/A,FALSE,"CAJA3"}</definedName>
    <definedName name="fhfhfh_4" localSheetId="107" hidden="1">{"SUNAT_AD_AGO96",#N/A,FALSE,"ADUANAS";"CAJA_AGO96",#N/A,FALSE,"CAJA3";"ING_CORR_AGO96",#N/A,FALSE,"CAJA3"}</definedName>
    <definedName name="fhfhfh_4" localSheetId="125" hidden="1">{"SUNAT_AD_AGO96",#N/A,FALSE,"ADUANAS";"CAJA_AGO96",#N/A,FALSE,"CAJA3";"ING_CORR_AGO96",#N/A,FALSE,"CAJA3"}</definedName>
    <definedName name="fhfhfh_4" localSheetId="126" hidden="1">{"SUNAT_AD_AGO96",#N/A,FALSE,"ADUANAS";"CAJA_AGO96",#N/A,FALSE,"CAJA3";"ING_CORR_AGO96",#N/A,FALSE,"CAJA3"}</definedName>
    <definedName name="fhfhfh_4" localSheetId="128" hidden="1">{"SUNAT_AD_AGO96",#N/A,FALSE,"ADUANAS";"CAJA_AGO96",#N/A,FALSE,"CAJA3";"ING_CORR_AGO96",#N/A,FALSE,"CAJA3"}</definedName>
    <definedName name="fhfhfh_4" localSheetId="129" hidden="1">{"SUNAT_AD_AGO96",#N/A,FALSE,"ADUANAS";"CAJA_AGO96",#N/A,FALSE,"CAJA3";"ING_CORR_AGO96",#N/A,FALSE,"CAJA3"}</definedName>
    <definedName name="fhfhfh_4" localSheetId="130" hidden="1">{"SUNAT_AD_AGO96",#N/A,FALSE,"ADUANAS";"CAJA_AGO96",#N/A,FALSE,"CAJA3";"ING_CORR_AGO96",#N/A,FALSE,"CAJA3"}</definedName>
    <definedName name="fhfhfh_4" localSheetId="167" hidden="1">{"SUNAT_AD_AGO96",#N/A,FALSE,"ADUANAS";"CAJA_AGO96",#N/A,FALSE,"CAJA3";"ING_CORR_AGO96",#N/A,FALSE,"CAJA3"}</definedName>
    <definedName name="fhfhfh_4" localSheetId="168" hidden="1">{"SUNAT_AD_AGO96",#N/A,FALSE,"ADUANAS";"CAJA_AGO96",#N/A,FALSE,"CAJA3";"ING_CORR_AGO96",#N/A,FALSE,"CAJA3"}</definedName>
    <definedName name="fhfhfh_4" localSheetId="174" hidden="1">{"SUNAT_AD_AGO96",#N/A,FALSE,"ADUANAS";"CAJA_AGO96",#N/A,FALSE,"CAJA3";"ING_CORR_AGO96",#N/A,FALSE,"CAJA3"}</definedName>
    <definedName name="fhfhfh_4" hidden="1">{"SUNAT_AD_AGO96",#N/A,FALSE,"ADUANAS";"CAJA_AGO96",#N/A,FALSE,"CAJA3";"ING_CORR_AGO96",#N/A,FALSE,"CAJA3"}</definedName>
    <definedName name="fhfhfh_5" localSheetId="106" hidden="1">{"SUNAT_AD_AGO96",#N/A,FALSE,"ADUANAS";"CAJA_AGO96",#N/A,FALSE,"CAJA3";"ING_CORR_AGO96",#N/A,FALSE,"CAJA3"}</definedName>
    <definedName name="fhfhfh_5" localSheetId="121" hidden="1">{"SUNAT_AD_AGO96",#N/A,FALSE,"ADUANAS";"CAJA_AGO96",#N/A,FALSE,"CAJA3";"ING_CORR_AGO96",#N/A,FALSE,"CAJA3"}</definedName>
    <definedName name="fhfhfh_5" localSheetId="122" hidden="1">{"SUNAT_AD_AGO96",#N/A,FALSE,"ADUANAS";"CAJA_AGO96",#N/A,FALSE,"CAJA3";"ING_CORR_AGO96",#N/A,FALSE,"CAJA3"}</definedName>
    <definedName name="fhfhfh_5" localSheetId="123" hidden="1">{"SUNAT_AD_AGO96",#N/A,FALSE,"ADUANAS";"CAJA_AGO96",#N/A,FALSE,"CAJA3";"ING_CORR_AGO96",#N/A,FALSE,"CAJA3"}</definedName>
    <definedName name="fhfhfh_5" localSheetId="107" hidden="1">{"SUNAT_AD_AGO96",#N/A,FALSE,"ADUANAS";"CAJA_AGO96",#N/A,FALSE,"CAJA3";"ING_CORR_AGO96",#N/A,FALSE,"CAJA3"}</definedName>
    <definedName name="fhfhfh_5" localSheetId="125" hidden="1">{"SUNAT_AD_AGO96",#N/A,FALSE,"ADUANAS";"CAJA_AGO96",#N/A,FALSE,"CAJA3";"ING_CORR_AGO96",#N/A,FALSE,"CAJA3"}</definedName>
    <definedName name="fhfhfh_5" localSheetId="126" hidden="1">{"SUNAT_AD_AGO96",#N/A,FALSE,"ADUANAS";"CAJA_AGO96",#N/A,FALSE,"CAJA3";"ING_CORR_AGO96",#N/A,FALSE,"CAJA3"}</definedName>
    <definedName name="fhfhfh_5" localSheetId="128" hidden="1">{"SUNAT_AD_AGO96",#N/A,FALSE,"ADUANAS";"CAJA_AGO96",#N/A,FALSE,"CAJA3";"ING_CORR_AGO96",#N/A,FALSE,"CAJA3"}</definedName>
    <definedName name="fhfhfh_5" localSheetId="129" hidden="1">{"SUNAT_AD_AGO96",#N/A,FALSE,"ADUANAS";"CAJA_AGO96",#N/A,FALSE,"CAJA3";"ING_CORR_AGO96",#N/A,FALSE,"CAJA3"}</definedName>
    <definedName name="fhfhfh_5" localSheetId="130" hidden="1">{"SUNAT_AD_AGO96",#N/A,FALSE,"ADUANAS";"CAJA_AGO96",#N/A,FALSE,"CAJA3";"ING_CORR_AGO96",#N/A,FALSE,"CAJA3"}</definedName>
    <definedName name="fhfhfh_5" localSheetId="167" hidden="1">{"SUNAT_AD_AGO96",#N/A,FALSE,"ADUANAS";"CAJA_AGO96",#N/A,FALSE,"CAJA3";"ING_CORR_AGO96",#N/A,FALSE,"CAJA3"}</definedName>
    <definedName name="fhfhfh_5" localSheetId="168" hidden="1">{"SUNAT_AD_AGO96",#N/A,FALSE,"ADUANAS";"CAJA_AGO96",#N/A,FALSE,"CAJA3";"ING_CORR_AGO96",#N/A,FALSE,"CAJA3"}</definedName>
    <definedName name="fhfhfh_5" localSheetId="174" hidden="1">{"SUNAT_AD_AGO96",#N/A,FALSE,"ADUANAS";"CAJA_AGO96",#N/A,FALSE,"CAJA3";"ING_CORR_AGO96",#N/A,FALSE,"CAJA3"}</definedName>
    <definedName name="fhfhfh_5" hidden="1">{"SUNAT_AD_AGO96",#N/A,FALSE,"ADUANAS";"CAJA_AGO96",#N/A,FALSE,"CAJA3";"ING_CORR_AGO96",#N/A,FALSE,"CAJA3"}</definedName>
    <definedName name="fhg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h">#REF!</definedName>
    <definedName name="fhj">#REF!</definedName>
    <definedName name="fhjekwf" localSheetId="106" hidden="1">{"Main Economic Indicators",#N/A,FALSE,"C"}</definedName>
    <definedName name="fhjekwf" localSheetId="121" hidden="1">{"Main Economic Indicators",#N/A,FALSE,"C"}</definedName>
    <definedName name="fhjekwf" localSheetId="122" hidden="1">{"Main Economic Indicators",#N/A,FALSE,"C"}</definedName>
    <definedName name="fhjekwf" localSheetId="123" hidden="1">{"Main Economic Indicators",#N/A,FALSE,"C"}</definedName>
    <definedName name="fhjekwf" localSheetId="107" hidden="1">{"Main Economic Indicators",#N/A,FALSE,"C"}</definedName>
    <definedName name="fhjekwf" localSheetId="125" hidden="1">{"Main Economic Indicators",#N/A,FALSE,"C"}</definedName>
    <definedName name="fhjekwf" localSheetId="126" hidden="1">{"Main Economic Indicators",#N/A,FALSE,"C"}</definedName>
    <definedName name="fhjekwf" localSheetId="128" hidden="1">{"Main Economic Indicators",#N/A,FALSE,"C"}</definedName>
    <definedName name="fhjekwf" localSheetId="129" hidden="1">{"Main Economic Indicators",#N/A,FALSE,"C"}</definedName>
    <definedName name="fhjekwf" localSheetId="130" hidden="1">{"Main Economic Indicators",#N/A,FALSE,"C"}</definedName>
    <definedName name="fhjekwf" localSheetId="166" hidden="1">{"Main Economic Indicators",#N/A,FALSE,"C"}</definedName>
    <definedName name="fhjekwf" localSheetId="167" hidden="1">{"Main Economic Indicators",#N/A,FALSE,"C"}</definedName>
    <definedName name="fhjekwf" localSheetId="168" hidden="1">{"Main Economic Indicators",#N/A,FALSE,"C"}</definedName>
    <definedName name="fhjekwf" localSheetId="174" hidden="1">{"Main Economic Indicators",#N/A,FALSE,"C"}</definedName>
    <definedName name="fhjekwf" localSheetId="102" hidden="1">{"Main Economic Indicators",#N/A,FALSE,"C"}</definedName>
    <definedName name="fhjekwf" localSheetId="103" hidden="1">{"Main Economic Indicators",#N/A,FALSE,"C"}</definedName>
    <definedName name="fhjekwf" localSheetId="104" hidden="1">{"Main Economic Indicators",#N/A,FALSE,"C"}</definedName>
    <definedName name="fhjekwf" localSheetId="105" hidden="1">{"Main Economic Indicators",#N/A,FALSE,"C"}</definedName>
    <definedName name="fhjekwf" localSheetId="54" hidden="1">{"Main Economic Indicators",#N/A,FALSE,"C"}</definedName>
    <definedName name="fhjekwf" localSheetId="55" hidden="1">{"Main Economic Indicators",#N/A,FALSE,"C"}</definedName>
    <definedName name="fhjekwf" localSheetId="56" hidden="1">{"Main Economic Indicators",#N/A,FALSE,"C"}</definedName>
    <definedName name="fhjekwf" localSheetId="96" hidden="1">{"Main Economic Indicators",#N/A,FALSE,"C"}</definedName>
    <definedName name="fhjekwf" localSheetId="97" hidden="1">{"Main Economic Indicators",#N/A,FALSE,"C"}</definedName>
    <definedName name="fhjekwf" hidden="1">{"Main Economic Indicators",#N/A,FALSE,"C"}</definedName>
    <definedName name="fhjftrhgtgh">#REF!</definedName>
    <definedName name="fi" localSheetId="106" hidden="1">#REF!</definedName>
    <definedName name="fi" localSheetId="121" hidden="1">#REF!</definedName>
    <definedName name="fi" localSheetId="122" hidden="1">#REF!</definedName>
    <definedName name="fi" localSheetId="107" hidden="1">#REF!</definedName>
    <definedName name="fi" localSheetId="125" hidden="1">#REF!</definedName>
    <definedName name="fi" localSheetId="126" hidden="1">#REF!</definedName>
    <definedName name="fi" localSheetId="128" hidden="1">#REF!</definedName>
    <definedName name="fi" localSheetId="129" hidden="1">#REF!</definedName>
    <definedName name="fi" localSheetId="130" hidden="1">#REF!</definedName>
    <definedName name="fi" localSheetId="25" hidden="1">#REF!</definedName>
    <definedName name="fi" localSheetId="26" hidden="1">#REF!</definedName>
    <definedName name="fi" localSheetId="89" hidden="1">#REF!</definedName>
    <definedName name="fi" localSheetId="90" hidden="1">#REF!</definedName>
    <definedName name="fi" localSheetId="0" hidden="1">#REF!</definedName>
    <definedName name="fi" hidden="1">#REF!</definedName>
    <definedName name="FIDR">#REF!</definedName>
    <definedName name="FieldCosts">#REF!</definedName>
    <definedName name="FieldName">#REF!</definedName>
    <definedName name="FieldSize">#REF!</definedName>
    <definedName name="Fig.1">#REF!</definedName>
    <definedName name="Fig.2.2.L" localSheetId="19">#REF!,#REF!,#REF!,#REF!,#REF!,#REF!,#REF!,#REF!,#REF!,#REF!</definedName>
    <definedName name="Fig.2.2.L">#REF!,#REF!,#REF!,#REF!,#REF!,#REF!,#REF!,#REF!,#REF!,#REF!</definedName>
    <definedName name="fig13_panelc">#REF!</definedName>
    <definedName name="fig13_panelc2">#REF!</definedName>
    <definedName name="FIG2wp1" localSheetId="106" hidden="1">#REF!</definedName>
    <definedName name="FIG2wp1" localSheetId="121" hidden="1">#REF!</definedName>
    <definedName name="FIG2wp1" localSheetId="122" hidden="1">#REF!</definedName>
    <definedName name="FIG2wp1" localSheetId="107" hidden="1">#REF!</definedName>
    <definedName name="FIG2wp1" localSheetId="125" hidden="1">#REF!</definedName>
    <definedName name="FIG2wp1" localSheetId="126" hidden="1">#REF!</definedName>
    <definedName name="FIG2wp1" localSheetId="128" hidden="1">#REF!</definedName>
    <definedName name="FIG2wp1" localSheetId="129" hidden="1">#REF!</definedName>
    <definedName name="FIG2wp1" localSheetId="130" hidden="1">#REF!</definedName>
    <definedName name="FIG2wp1" localSheetId="166" hidden="1">#REF!</definedName>
    <definedName name="FIG2wp1" localSheetId="167" hidden="1">#REF!</definedName>
    <definedName name="FIG2wp1" localSheetId="168" hidden="1">#REF!</definedName>
    <definedName name="FIG2wp1" localSheetId="174" hidden="1">#REF!</definedName>
    <definedName name="FIG2wp1" localSheetId="102" hidden="1">#REF!</definedName>
    <definedName name="FIG2wp1" localSheetId="103" hidden="1">#REF!</definedName>
    <definedName name="FIG2wp1" localSheetId="104" hidden="1">#REF!</definedName>
    <definedName name="FIG2wp1" localSheetId="105" hidden="1">#REF!</definedName>
    <definedName name="FIG2wp1" localSheetId="11" hidden="1">#REF!</definedName>
    <definedName name="FIG2wp1" localSheetId="18" hidden="1">#REF!</definedName>
    <definedName name="FIG2wp1" localSheetId="19">#REF!</definedName>
    <definedName name="FIG2wp1" localSheetId="23" hidden="1">#REF!</definedName>
    <definedName name="FIG2wp1" localSheetId="25" hidden="1">#REF!</definedName>
    <definedName name="FIG2wp1" localSheetId="26" hidden="1">#REF!</definedName>
    <definedName name="FIG2wp1" localSheetId="2" hidden="1">#REF!</definedName>
    <definedName name="FIG2wp1" localSheetId="35" hidden="1">#REF!</definedName>
    <definedName name="FIG2wp1" localSheetId="36" hidden="1">#REF!</definedName>
    <definedName name="FIG2wp1" localSheetId="43" hidden="1">#REF!</definedName>
    <definedName name="FIG2wp1" localSheetId="44" hidden="1">#REF!</definedName>
    <definedName name="FIG2wp1" localSheetId="45" hidden="1">#REF!</definedName>
    <definedName name="FIG2wp1" localSheetId="46" hidden="1">#REF!</definedName>
    <definedName name="FIG2wp1" localSheetId="48" hidden="1">#REF!</definedName>
    <definedName name="FIG2wp1" localSheetId="49" hidden="1">#REF!</definedName>
    <definedName name="FIG2wp1" localSheetId="54" hidden="1">#REF!</definedName>
    <definedName name="FIG2wp1" localSheetId="55" hidden="1">#REF!</definedName>
    <definedName name="FIG2wp1" localSheetId="56" hidden="1">#REF!</definedName>
    <definedName name="FIG2wp1" localSheetId="66" hidden="1">#REF!</definedName>
    <definedName name="FIG2wp1" localSheetId="67" hidden="1">#REF!</definedName>
    <definedName name="FIG2wp1" localSheetId="70" hidden="1">#REF!</definedName>
    <definedName name="FIG2wp1" localSheetId="71" hidden="1">#REF!</definedName>
    <definedName name="FIG2wp1" localSheetId="72" hidden="1">#REF!</definedName>
    <definedName name="FIG2wp1" localSheetId="73" hidden="1">#REF!</definedName>
    <definedName name="FIG2wp1" localSheetId="76" hidden="1">#REF!</definedName>
    <definedName name="FIG2wp1" localSheetId="77" hidden="1">#REF!</definedName>
    <definedName name="FIG2wp1" localSheetId="78" hidden="1">#REF!</definedName>
    <definedName name="FIG2wp1" localSheetId="79" hidden="1">#REF!</definedName>
    <definedName name="FIG2wp1" localSheetId="82" hidden="1">#REF!</definedName>
    <definedName name="FIG2wp1" localSheetId="83" hidden="1">#REF!</definedName>
    <definedName name="FIG2wp1" localSheetId="84" hidden="1">#REF!</definedName>
    <definedName name="FIG2wp1" localSheetId="89" hidden="1">#REF!</definedName>
    <definedName name="FIG2wp1" localSheetId="90" hidden="1">#REF!</definedName>
    <definedName name="FIG2wp1" localSheetId="96" hidden="1">#REF!</definedName>
    <definedName name="FIG2wp1" localSheetId="97" hidden="1">#REF!</definedName>
    <definedName name="FIG2wp1" localSheetId="0" hidden="1">#REF!</definedName>
    <definedName name="FIG2wp1" hidden="1">#REF!</definedName>
    <definedName name="FIGB" localSheetId="167">#REF!</definedName>
    <definedName name="FIGB" localSheetId="168">#REF!</definedName>
    <definedName name="FIGB" localSheetId="174">#REF!</definedName>
    <definedName name="FIGB">#REF!</definedName>
    <definedName name="FigTitle">#REF!</definedName>
    <definedName name="Figure.3">#REF!</definedName>
    <definedName name="fil" localSheetId="106" hidden="1">#REF!</definedName>
    <definedName name="fil" localSheetId="121" hidden="1">#REF!</definedName>
    <definedName name="fil" localSheetId="122" hidden="1">#REF!</definedName>
    <definedName name="fil" localSheetId="107" hidden="1">#REF!</definedName>
    <definedName name="fil" localSheetId="125" hidden="1">#REF!</definedName>
    <definedName name="fil" localSheetId="126" hidden="1">#REF!</definedName>
    <definedName name="fil" localSheetId="128" hidden="1">#REF!</definedName>
    <definedName name="fil" localSheetId="129" hidden="1">#REF!</definedName>
    <definedName name="fil" localSheetId="130" hidden="1">#REF!</definedName>
    <definedName name="fil" localSheetId="103" hidden="1">#REF!</definedName>
    <definedName name="fil" localSheetId="104" hidden="1">#REF!</definedName>
    <definedName name="fil" localSheetId="11" hidden="1">#REF!</definedName>
    <definedName name="fil" localSheetId="18" hidden="1">#REF!</definedName>
    <definedName name="fil" localSheetId="19" hidden="1">#REF!</definedName>
    <definedName name="fil" localSheetId="23" hidden="1">#REF!</definedName>
    <definedName name="fil" localSheetId="26" hidden="1">#REF!</definedName>
    <definedName name="fil" localSheetId="2" hidden="1">#REF!</definedName>
    <definedName name="fil" localSheetId="46" hidden="1">#REF!</definedName>
    <definedName name="fil" localSheetId="48" hidden="1">#REF!</definedName>
    <definedName name="fil" localSheetId="49" hidden="1">#REF!</definedName>
    <definedName name="fil" localSheetId="54" hidden="1">#REF!</definedName>
    <definedName name="fil" localSheetId="89" hidden="1">#REF!</definedName>
    <definedName name="fil" localSheetId="0" hidden="1">#REF!</definedName>
    <definedName name="fil" hidden="1">#REF!</definedName>
    <definedName name="FILENAME" localSheetId="103">#REF!</definedName>
    <definedName name="FILENAME" localSheetId="104">#REF!</definedName>
    <definedName name="FILENAME" localSheetId="18">#REF!</definedName>
    <definedName name="FILENAME">#REF!</definedName>
    <definedName name="Filters">OFFSET(#REF!,,,COUNTA(#REF!),COUNTA(#REF!)-3)</definedName>
    <definedName name="FILTRAR" localSheetId="54">#REF!</definedName>
    <definedName name="FILTRAR" localSheetId="55">#REF!</definedName>
    <definedName name="FILTRAR" localSheetId="56">#REF!</definedName>
    <definedName name="FILTRAR">#REF!</definedName>
    <definedName name="FIN" localSheetId="102">#REF!</definedName>
    <definedName name="FIN" localSheetId="103">#REF!</definedName>
    <definedName name="FIN" localSheetId="104">#REF!</definedName>
    <definedName name="FIN" localSheetId="105">#REF!</definedName>
    <definedName name="FIN" localSheetId="43">#REF!</definedName>
    <definedName name="FIN" localSheetId="44">#REF!</definedName>
    <definedName name="FIN" localSheetId="45">#REF!</definedName>
    <definedName name="FIN" localSheetId="46">#REF!</definedName>
    <definedName name="FIN" localSheetId="48">#REF!</definedName>
    <definedName name="FIN" localSheetId="49">#REF!</definedName>
    <definedName name="FIN" localSheetId="54">#N/A</definedName>
    <definedName name="FIN" localSheetId="55">#N/A</definedName>
    <definedName name="FIN" localSheetId="56">#REF!</definedName>
    <definedName name="FIN" localSheetId="76">#REF!</definedName>
    <definedName name="FIN" localSheetId="89">#REF!</definedName>
    <definedName name="FIN" localSheetId="90">#REF!</definedName>
    <definedName name="FIN" localSheetId="96">#REF!</definedName>
    <definedName name="FIN" localSheetId="97">#REF!</definedName>
    <definedName name="FIN">#N/A</definedName>
    <definedName name="FINA" localSheetId="102">#REF!</definedName>
    <definedName name="FINA" localSheetId="103">#REF!</definedName>
    <definedName name="FINA" localSheetId="104">#REF!</definedName>
    <definedName name="FINA" localSheetId="105">#REF!</definedName>
    <definedName name="FINA" localSheetId="54">#REF!</definedName>
    <definedName name="FINA" localSheetId="55">#REF!</definedName>
    <definedName name="FINA" localSheetId="56">#REF!</definedName>
    <definedName name="FINA" localSheetId="96">#REF!</definedName>
    <definedName name="FINA" localSheetId="97">#REF!</definedName>
    <definedName name="FINA">#REF!</definedName>
    <definedName name="final_emp_impact" localSheetId="19">#REF!</definedName>
    <definedName name="final_emp_impact">#REF!</definedName>
    <definedName name="final_emp_impact_2" localSheetId="19">#REF!</definedName>
    <definedName name="final_emp_impact_2">#REF!</definedName>
    <definedName name="Finame_Repasse" localSheetId="167">#REF!</definedName>
    <definedName name="Finame_Repasse" localSheetId="168">#REF!</definedName>
    <definedName name="Finame_Repasse" localSheetId="174">#REF!</definedName>
    <definedName name="Finame_Repasse">#REF!</definedName>
    <definedName name="finan">#REF!</definedName>
    <definedName name="finan1">#REF!</definedName>
    <definedName name="financial">#REF!</definedName>
    <definedName name="financialy">#REF!</definedName>
    <definedName name="Financing" localSheetId="106" hidden="1">{"Tab1",#N/A,FALSE,"P";"Tab2",#N/A,FALSE,"P"}</definedName>
    <definedName name="Financing" localSheetId="121" hidden="1">{"Tab1",#N/A,FALSE,"P";"Tab2",#N/A,FALSE,"P"}</definedName>
    <definedName name="Financing" localSheetId="122" hidden="1">{"Tab1",#N/A,FALSE,"P";"Tab2",#N/A,FALSE,"P"}</definedName>
    <definedName name="Financing" localSheetId="123" hidden="1">{"Tab1",#N/A,FALSE,"P";"Tab2",#N/A,FALSE,"P"}</definedName>
    <definedName name="Financing" localSheetId="107" hidden="1">{"Tab1",#N/A,FALSE,"P";"Tab2",#N/A,FALSE,"P"}</definedName>
    <definedName name="Financing" localSheetId="125" hidden="1">{"Tab1",#N/A,FALSE,"P";"Tab2",#N/A,FALSE,"P"}</definedName>
    <definedName name="Financing" localSheetId="126" hidden="1">{"Tab1",#N/A,FALSE,"P";"Tab2",#N/A,FALSE,"P"}</definedName>
    <definedName name="Financing" localSheetId="128" hidden="1">{"Tab1",#N/A,FALSE,"P";"Tab2",#N/A,FALSE,"P"}</definedName>
    <definedName name="Financing" localSheetId="129" hidden="1">{"Tab1",#N/A,FALSE,"P";"Tab2",#N/A,FALSE,"P"}</definedName>
    <definedName name="Financing" localSheetId="130" hidden="1">{"Tab1",#N/A,FALSE,"P";"Tab2",#N/A,FALSE,"P"}</definedName>
    <definedName name="Financing" localSheetId="166" hidden="1">{"Tab1",#N/A,FALSE,"P";"Tab2",#N/A,FALSE,"P"}</definedName>
    <definedName name="Financing" localSheetId="167" hidden="1">{"Tab1",#N/A,FALSE,"P";"Tab2",#N/A,FALSE,"P"}</definedName>
    <definedName name="Financing" localSheetId="168" hidden="1">{"Tab1",#N/A,FALSE,"P";"Tab2",#N/A,FALSE,"P"}</definedName>
    <definedName name="Financing" localSheetId="174" hidden="1">{"Tab1",#N/A,FALSE,"P";"Tab2",#N/A,FALSE,"P"}</definedName>
    <definedName name="Financing" localSheetId="102" hidden="1">{"Tab1",#N/A,FALSE,"P";"Tab2",#N/A,FALSE,"P"}</definedName>
    <definedName name="Financing" localSheetId="103" hidden="1">{"Tab1",#N/A,FALSE,"P";"Tab2",#N/A,FALSE,"P"}</definedName>
    <definedName name="Financing" localSheetId="104" hidden="1">{"Tab1",#N/A,FALSE,"P";"Tab2",#N/A,FALSE,"P"}</definedName>
    <definedName name="Financing" localSheetId="105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3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2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7" hidden="1">{"Tab1",#N/A,FALSE,"P";"Tab2",#N/A,FALSE,"P"}</definedName>
    <definedName name="Financing" localSheetId="4" hidden="1">{"Tab1",#N/A,FALSE,"P";"Tab2",#N/A,FALSE,"P"}</definedName>
    <definedName name="Financing" localSheetId="54" hidden="1">{"Tab1",#N/A,FALSE,"P";"Tab2",#N/A,FALSE,"P"}</definedName>
    <definedName name="Financing" localSheetId="55" hidden="1">{"Tab1",#N/A,FALSE,"P";"Tab2",#N/A,FALSE,"P"}</definedName>
    <definedName name="Financing" localSheetId="56" hidden="1">{"Tab1",#N/A,FALSE,"P";"Tab2",#N/A,FALSE,"P"}</definedName>
    <definedName name="Financing" localSheetId="66" hidden="1">{"Tab1",#N/A,FALSE,"P";"Tab2",#N/A,FALSE,"P"}</definedName>
    <definedName name="Financing" localSheetId="67" hidden="1">{"Tab1",#N/A,FALSE,"P";"Tab2",#N/A,FALSE,"P"}</definedName>
    <definedName name="Financing" localSheetId="70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localSheetId="75" hidden="1">{"Tab1",#N/A,FALSE,"P";"Tab2",#N/A,FALSE,"P"}</definedName>
    <definedName name="Financing" localSheetId="76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2" hidden="1">{"Tab1",#N/A,FALSE,"P";"Tab2",#N/A,FALSE,"P"}</definedName>
    <definedName name="Financing" localSheetId="83" hidden="1">{"Tab1",#N/A,FALSE,"P";"Tab2",#N/A,FALSE,"P"}</definedName>
    <definedName name="Financing" localSheetId="84" hidden="1">{"Tab1",#N/A,FALSE,"P";"Tab2",#N/A,FALSE,"P"}</definedName>
    <definedName name="Financing" localSheetId="89" hidden="1">{"Tab1",#N/A,FALSE,"P";"Tab2",#N/A,FALSE,"P"}</definedName>
    <definedName name="Financing" localSheetId="90" hidden="1">{"Tab1",#N/A,FALSE,"P";"Tab2",#N/A,FALSE,"P"}</definedName>
    <definedName name="Financing" localSheetId="96" hidden="1">{"Tab1",#N/A,FALSE,"P";"Tab2",#N/A,FALSE,"P"}</definedName>
    <definedName name="Financing" localSheetId="97" hidden="1">{"Tab1",#N/A,FALSE,"P";"Tab2",#N/A,FALSE,"P"}</definedName>
    <definedName name="Financing" localSheetId="0" hidden="1">{"Tab1",#N/A,FALSE,"P";"Tab2",#N/A,FALSE,"P"}</definedName>
    <definedName name="Financing" hidden="1">{"Tab1",#N/A,FALSE,"P";"Tab2",#N/A,FALSE,"P"}</definedName>
    <definedName name="findCode" localSheetId="43">#REF!</definedName>
    <definedName name="findCode" localSheetId="44">#REF!</definedName>
    <definedName name="findCode" localSheetId="45">#REF!</definedName>
    <definedName name="findCode" localSheetId="46">#REF!</definedName>
    <definedName name="findCode" localSheetId="48">#REF!</definedName>
    <definedName name="findCode" localSheetId="49">#REF!</definedName>
    <definedName name="findCode" localSheetId="76">#REF!</definedName>
    <definedName name="findCode" localSheetId="89">#REF!</definedName>
    <definedName name="findCode" localSheetId="90">#REF!</definedName>
    <definedName name="findCode">#REF!</definedName>
    <definedName name="Finished_products_output">#REF!</definedName>
    <definedName name="finished_products_prices">#REF!</definedName>
    <definedName name="FINLAND" localSheetId="43">#REF!</definedName>
    <definedName name="FINLAND" localSheetId="44">#REF!</definedName>
    <definedName name="FINLAND" localSheetId="66">#REF!</definedName>
    <definedName name="FINLAND" localSheetId="67">#REF!</definedName>
    <definedName name="FINLAND" localSheetId="70">#REF!</definedName>
    <definedName name="FINLAND" localSheetId="71">#REF!</definedName>
    <definedName name="FINLAND" localSheetId="72">#REF!</definedName>
    <definedName name="FINLAND" localSheetId="73">#REF!</definedName>
    <definedName name="FINLAND" localSheetId="77">#REF!</definedName>
    <definedName name="FINLAND" localSheetId="78">#REF!</definedName>
    <definedName name="FINLAND" localSheetId="79">#REF!</definedName>
    <definedName name="FINLAND" localSheetId="82">#REF!</definedName>
    <definedName name="FINLAND" localSheetId="83">#REF!</definedName>
    <definedName name="FINLAND" localSheetId="84">#REF!</definedName>
    <definedName name="FINLAND">#REF!</definedName>
    <definedName name="Finland_5B">#REF!</definedName>
    <definedName name="finmonth1">#REF!</definedName>
    <definedName name="FinW">#REF!</definedName>
    <definedName name="first_implied_rate">#REF!</definedName>
    <definedName name="FirstMonthOfForecast" localSheetId="19">#REF!</definedName>
    <definedName name="FirstMonthOfForecast">#REF!</definedName>
    <definedName name="Fisca">#REF!</definedName>
    <definedName name="fiscal" localSheetId="10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_data_raw">#REF!</definedName>
    <definedName name="fiscalpack">#REF!</definedName>
    <definedName name="FISUM">#REF!</definedName>
    <definedName name="Fitch" localSheetId="103">#REF!</definedName>
    <definedName name="Fitch" localSheetId="104">#REF!</definedName>
    <definedName name="Fitch" localSheetId="18">#REF!</definedName>
    <definedName name="Fitch" localSheetId="54">#REF!</definedName>
    <definedName name="Fitch">#REF!</definedName>
    <definedName name="fjfgj" localSheetId="102">#REF!</definedName>
    <definedName name="fjfgj" localSheetId="103">#REF!</definedName>
    <definedName name="fjfgj" localSheetId="104">#REF!</definedName>
    <definedName name="fjfgj" localSheetId="105">#REF!</definedName>
    <definedName name="fjfgj" localSheetId="18">#REF!</definedName>
    <definedName name="fjfgj" localSheetId="96">#REF!</definedName>
    <definedName name="fjfgj" localSheetId="97">#REF!</definedName>
    <definedName name="fjfgj">#REF!</definedName>
    <definedName name="FLOPDIR" localSheetId="102">#REF!</definedName>
    <definedName name="FLOPDIR" localSheetId="103">#REF!</definedName>
    <definedName name="FLOPDIR" localSheetId="104">#REF!</definedName>
    <definedName name="FLOPDIR" localSheetId="105">#REF!</definedName>
    <definedName name="FLOPDIR" localSheetId="18">#REF!</definedName>
    <definedName name="FLOPDIR" localSheetId="96">#REF!</definedName>
    <definedName name="FLOPDIR" localSheetId="97">#REF!</definedName>
    <definedName name="FLOPDIR">#REF!</definedName>
    <definedName name="FLOPEC">#REF!</definedName>
    <definedName name="FLOPPY" localSheetId="102">#REF!</definedName>
    <definedName name="FLOPPY" localSheetId="103">#REF!</definedName>
    <definedName name="FLOPPY" localSheetId="104">#REF!</definedName>
    <definedName name="FLOPPY" localSheetId="105">#REF!</definedName>
    <definedName name="FLOPPY" localSheetId="96">#REF!</definedName>
    <definedName name="FLOPPY" localSheetId="97">#REF!</definedName>
    <definedName name="FLOPPY">#REF!</definedName>
    <definedName name="flows">#REF!</definedName>
    <definedName name="flows_print_area">#REF!</definedName>
    <definedName name="FLUJO" localSheetId="54">#REF!</definedName>
    <definedName name="FLUJO" localSheetId="55">#REF!</definedName>
    <definedName name="FLUJO" localSheetId="56">#REF!</definedName>
    <definedName name="FLUJO">#REF!</definedName>
    <definedName name="FLUXO" localSheetId="167">#REF!</definedName>
    <definedName name="FLUXO" localSheetId="168">#REF!</definedName>
    <definedName name="FLUXO" localSheetId="174">#REF!</definedName>
    <definedName name="FLUXO">#REF!</definedName>
    <definedName name="FMB">#REF!</definedName>
    <definedName name="FNIÑO" localSheetId="106" hidden="1">#REF!</definedName>
    <definedName name="FNIÑO" localSheetId="121" hidden="1">#REF!</definedName>
    <definedName name="FNIÑO" localSheetId="122" hidden="1">#REF!</definedName>
    <definedName name="FNIÑO" localSheetId="107" hidden="1">#REF!</definedName>
    <definedName name="FNIÑO" localSheetId="125" hidden="1">#REF!</definedName>
    <definedName name="FNIÑO" localSheetId="126" hidden="1">#REF!</definedName>
    <definedName name="FNIÑO" localSheetId="128" hidden="1">#REF!</definedName>
    <definedName name="FNIÑO" localSheetId="129" hidden="1">#REF!</definedName>
    <definedName name="FNIÑO" localSheetId="130" hidden="1">#REF!</definedName>
    <definedName name="FNIÑO" localSheetId="166" hidden="1">#REF!</definedName>
    <definedName name="FNIÑO" localSheetId="167" hidden="1">#REF!</definedName>
    <definedName name="FNIÑO" localSheetId="168" hidden="1">#REF!</definedName>
    <definedName name="FNIÑO" localSheetId="174" hidden="1">#REF!</definedName>
    <definedName name="FNIÑO" localSheetId="102" hidden="1">#REF!</definedName>
    <definedName name="FNIÑO" localSheetId="103" hidden="1">#REF!</definedName>
    <definedName name="FNIÑO" localSheetId="104" hidden="1">#REF!</definedName>
    <definedName name="FNIÑO" localSheetId="105" hidden="1">#REF!</definedName>
    <definedName name="FNIÑO" localSheetId="11" hidden="1">#REF!</definedName>
    <definedName name="FNIÑO" localSheetId="18" hidden="1">#REF!</definedName>
    <definedName name="FNIÑO" localSheetId="19" hidden="1">#REF!</definedName>
    <definedName name="FNIÑO" localSheetId="23" hidden="1">#REF!</definedName>
    <definedName name="FNIÑO" localSheetId="25" hidden="1">#REF!</definedName>
    <definedName name="FNIÑO" localSheetId="26" hidden="1">#REF!</definedName>
    <definedName name="FNIÑO" localSheetId="2" hidden="1">#REF!</definedName>
    <definedName name="FNIÑO" localSheetId="54" hidden="1">#REF!</definedName>
    <definedName name="FNIÑO" localSheetId="96" hidden="1">#REF!</definedName>
    <definedName name="FNIÑO" localSheetId="97" hidden="1">#REF!</definedName>
    <definedName name="FNIÑO" localSheetId="0" hidden="1">#REF!</definedName>
    <definedName name="FNIÑO" hidden="1">#REF!</definedName>
    <definedName name="fo" localSheetId="167">#REF!</definedName>
    <definedName name="fo" localSheetId="168">#REF!</definedName>
    <definedName name="fo" localSheetId="174">#REF!</definedName>
    <definedName name="fo" localSheetId="103">#REF!</definedName>
    <definedName name="fo" localSheetId="104">#REF!</definedName>
    <definedName name="fo" localSheetId="18">#REF!</definedName>
    <definedName name="fo" localSheetId="54">#REF!</definedName>
    <definedName name="fo">#REF!</definedName>
    <definedName name="Fod" localSheetId="167">#REF!</definedName>
    <definedName name="Fod" localSheetId="168">#REF!</definedName>
    <definedName name="Fod" localSheetId="174">#REF!</definedName>
    <definedName name="Fod" localSheetId="103">#REF!</definedName>
    <definedName name="Fod" localSheetId="104">#REF!</definedName>
    <definedName name="Fod" localSheetId="18">#REF!</definedName>
    <definedName name="Fod">#REF!</definedName>
    <definedName name="foda" localSheetId="106" hidden="1">#REF!</definedName>
    <definedName name="foda" localSheetId="121" hidden="1">#REF!</definedName>
    <definedName name="foda" localSheetId="122" hidden="1">#REF!</definedName>
    <definedName name="foda" localSheetId="107" hidden="1">#REF!</definedName>
    <definedName name="foda" localSheetId="125" hidden="1">#REF!</definedName>
    <definedName name="foda" localSheetId="126" hidden="1">#REF!</definedName>
    <definedName name="foda" localSheetId="128" hidden="1">#REF!</definedName>
    <definedName name="foda" localSheetId="129" hidden="1">#REF!</definedName>
    <definedName name="foda" localSheetId="130" hidden="1">#REF!</definedName>
    <definedName name="foda" localSheetId="167" hidden="1">#REF!</definedName>
    <definedName name="foda" localSheetId="168" hidden="1">#REF!</definedName>
    <definedName name="foda" localSheetId="174" hidden="1">#REF!</definedName>
    <definedName name="foda" localSheetId="103" hidden="1">#REF!</definedName>
    <definedName name="foda" localSheetId="104" hidden="1">#REF!</definedName>
    <definedName name="foda" localSheetId="11" hidden="1">#REF!</definedName>
    <definedName name="foda" localSheetId="18" hidden="1">#REF!</definedName>
    <definedName name="foda" localSheetId="19" hidden="1">#REF!</definedName>
    <definedName name="foda" localSheetId="23" hidden="1">#REF!</definedName>
    <definedName name="foda" localSheetId="25" hidden="1">#REF!</definedName>
    <definedName name="foda" localSheetId="26" hidden="1">#REF!</definedName>
    <definedName name="foda" localSheetId="2" hidden="1">#REF!</definedName>
    <definedName name="foda" localSheetId="0" hidden="1">#REF!</definedName>
    <definedName name="foda" hidden="1">#REF!</definedName>
    <definedName name="foda_lang" localSheetId="167">#REF!</definedName>
    <definedName name="foda_lang" localSheetId="168">#REF!</definedName>
    <definedName name="foda_lang" localSheetId="174">#REF!</definedName>
    <definedName name="foda_lang" localSheetId="102">#REF!</definedName>
    <definedName name="foda_lang" localSheetId="103">#REF!</definedName>
    <definedName name="foda_lang" localSheetId="104">#REF!</definedName>
    <definedName name="foda_lang" localSheetId="105">#REF!</definedName>
    <definedName name="foda_lang" localSheetId="18">#REF!</definedName>
    <definedName name="foda_lang" localSheetId="54">#REF!</definedName>
    <definedName name="foda_lang" localSheetId="96">#REF!</definedName>
    <definedName name="foda_lang" localSheetId="97">#REF!</definedName>
    <definedName name="foda_lang">#REF!</definedName>
    <definedName name="Foda1" localSheetId="167">#REF!</definedName>
    <definedName name="Foda1" localSheetId="168">#REF!</definedName>
    <definedName name="Foda1" localSheetId="174">#REF!</definedName>
    <definedName name="Foda1" localSheetId="103">#REF!</definedName>
    <definedName name="Foda1" localSheetId="104">#REF!</definedName>
    <definedName name="Foda1" localSheetId="18">#REF!</definedName>
    <definedName name="Foda1" localSheetId="54">#REF!</definedName>
    <definedName name="Foda1">#REF!</definedName>
    <definedName name="FODAAA" localSheetId="167">#REF!</definedName>
    <definedName name="FODAAA" localSheetId="168">#REF!</definedName>
    <definedName name="FODAAA" localSheetId="174">#REF!</definedName>
    <definedName name="FODAAA" localSheetId="103">#REF!</definedName>
    <definedName name="FODAAA" localSheetId="104">#REF!</definedName>
    <definedName name="FODAAA" localSheetId="18">#REF!</definedName>
    <definedName name="FODAAA" localSheetId="54">#REF!</definedName>
    <definedName name="FODAAA">#REF!</definedName>
    <definedName name="FODAAAAA" localSheetId="103">#REF!</definedName>
    <definedName name="FODAAAAA" localSheetId="54">#REF!</definedName>
    <definedName name="FODAAAAA">#REF!</definedName>
    <definedName name="FODESEC">#REF!</definedName>
    <definedName name="Forcurr">#REF!</definedName>
    <definedName name="forecast_end">#REF!</definedName>
    <definedName name="forecast_start">#REF!</definedName>
    <definedName name="ForecastYear">#REF!</definedName>
    <definedName name="Foreign_liabilities" localSheetId="167">#REF!</definedName>
    <definedName name="Foreign_liabilities" localSheetId="168">#REF!</definedName>
    <definedName name="Foreign_liabilities" localSheetId="174">#REF!</definedName>
    <definedName name="Foreign_liabilities">#REF!</definedName>
    <definedName name="foreignp">#REF!</definedName>
    <definedName name="foreignpy">#REF!</definedName>
    <definedName name="formato" localSheetId="167">#REF!</definedName>
    <definedName name="formato" localSheetId="168">#REF!</definedName>
    <definedName name="formato" localSheetId="174">#REF!</definedName>
    <definedName name="formato" localSheetId="103">#REF!</definedName>
    <definedName name="formato" localSheetId="18">#REF!</definedName>
    <definedName name="formato" localSheetId="54">#REF!</definedName>
    <definedName name="formato">#REF!</definedName>
    <definedName name="Formats" localSheetId="19">#REF!</definedName>
    <definedName name="Formats">#REF!</definedName>
    <definedName name="Formatting" localSheetId="167">#REF!</definedName>
    <definedName name="Formatting" localSheetId="168">#REF!</definedName>
    <definedName name="Formatting" localSheetId="174">#REF!</definedName>
    <definedName name="Formatting">#REF!</definedName>
    <definedName name="fourth_implied_rate">#REF!</definedName>
    <definedName name="fourth_premium">#REF!</definedName>
    <definedName name="FPDPO_GOVFIN">#REF!</definedName>
    <definedName name="FPNP" localSheetId="103">#REF!</definedName>
    <definedName name="FPNP" localSheetId="18">#REF!</definedName>
    <definedName name="FPNP" localSheetId="54">#REF!</definedName>
    <definedName name="FPNP">#REF!</definedName>
    <definedName name="FPP" localSheetId="103">#REF!</definedName>
    <definedName name="FPP" localSheetId="18">#REF!</definedName>
    <definedName name="FPP" localSheetId="54">#REF!</definedName>
    <definedName name="FPP">#REF!</definedName>
    <definedName name="fr" localSheetId="106" hidden="1">{#N/A,#N/A,FALSE,"HOJA 1";#N/A,#N/A,FALSE,"H0JA 2";#N/A,#N/A,FALSE,"HOJA3";#N/A,#N/A,FALSE,"HOJA4";#N/A,#N/A,FALSE,"HOJA5"}</definedName>
    <definedName name="fr" localSheetId="121" hidden="1">{#N/A,#N/A,FALSE,"HOJA 1";#N/A,#N/A,FALSE,"H0JA 2";#N/A,#N/A,FALSE,"HOJA3";#N/A,#N/A,FALSE,"HOJA4";#N/A,#N/A,FALSE,"HOJA5"}</definedName>
    <definedName name="fr" localSheetId="122" hidden="1">{#N/A,#N/A,FALSE,"HOJA 1";#N/A,#N/A,FALSE,"H0JA 2";#N/A,#N/A,FALSE,"HOJA3";#N/A,#N/A,FALSE,"HOJA4";#N/A,#N/A,FALSE,"HOJA5"}</definedName>
    <definedName name="fr" localSheetId="123" hidden="1">{#N/A,#N/A,FALSE,"HOJA 1";#N/A,#N/A,FALSE,"H0JA 2";#N/A,#N/A,FALSE,"HOJA3";#N/A,#N/A,FALSE,"HOJA4";#N/A,#N/A,FALSE,"HOJA5"}</definedName>
    <definedName name="fr" localSheetId="107" hidden="1">{#N/A,#N/A,FALSE,"HOJA 1";#N/A,#N/A,FALSE,"H0JA 2";#N/A,#N/A,FALSE,"HOJA3";#N/A,#N/A,FALSE,"HOJA4";#N/A,#N/A,FALSE,"HOJA5"}</definedName>
    <definedName name="fr" localSheetId="125" hidden="1">{#N/A,#N/A,FALSE,"HOJA 1";#N/A,#N/A,FALSE,"H0JA 2";#N/A,#N/A,FALSE,"HOJA3";#N/A,#N/A,FALSE,"HOJA4";#N/A,#N/A,FALSE,"HOJA5"}</definedName>
    <definedName name="fr" localSheetId="126" hidden="1">{#N/A,#N/A,FALSE,"HOJA 1";#N/A,#N/A,FALSE,"H0JA 2";#N/A,#N/A,FALSE,"HOJA3";#N/A,#N/A,FALSE,"HOJA4";#N/A,#N/A,FALSE,"HOJA5"}</definedName>
    <definedName name="fr" localSheetId="128" hidden="1">{#N/A,#N/A,FALSE,"HOJA 1";#N/A,#N/A,FALSE,"H0JA 2";#N/A,#N/A,FALSE,"HOJA3";#N/A,#N/A,FALSE,"HOJA4";#N/A,#N/A,FALSE,"HOJA5"}</definedName>
    <definedName name="fr" localSheetId="129" hidden="1">{#N/A,#N/A,FALSE,"HOJA 1";#N/A,#N/A,FALSE,"H0JA 2";#N/A,#N/A,FALSE,"HOJA3";#N/A,#N/A,FALSE,"HOJA4";#N/A,#N/A,FALSE,"HOJA5"}</definedName>
    <definedName name="fr" localSheetId="130" hidden="1">{#N/A,#N/A,FALSE,"HOJA 1";#N/A,#N/A,FALSE,"H0JA 2";#N/A,#N/A,FALSE,"HOJA3";#N/A,#N/A,FALSE,"HOJA4";#N/A,#N/A,FALSE,"HOJA5"}</definedName>
    <definedName name="fr" localSheetId="166" hidden="1">{#N/A,#N/A,FALSE,"HOJA 1";#N/A,#N/A,FALSE,"H0JA 2";#N/A,#N/A,FALSE,"HOJA3";#N/A,#N/A,FALSE,"HOJA4";#N/A,#N/A,FALSE,"HOJA5"}</definedName>
    <definedName name="fr" localSheetId="167" hidden="1">{#N/A,#N/A,FALSE,"HOJA 1";#N/A,#N/A,FALSE,"H0JA 2";#N/A,#N/A,FALSE,"HOJA3";#N/A,#N/A,FALSE,"HOJA4";#N/A,#N/A,FALSE,"HOJA5"}</definedName>
    <definedName name="fr" localSheetId="168" hidden="1">{#N/A,#N/A,FALSE,"HOJA 1";#N/A,#N/A,FALSE,"H0JA 2";#N/A,#N/A,FALSE,"HOJA3";#N/A,#N/A,FALSE,"HOJA4";#N/A,#N/A,FALSE,"HOJA5"}</definedName>
    <definedName name="fr" localSheetId="174" hidden="1">{#N/A,#N/A,FALSE,"HOJA 1";#N/A,#N/A,FALSE,"H0JA 2";#N/A,#N/A,FALSE,"HOJA3";#N/A,#N/A,FALSE,"HOJA4";#N/A,#N/A,FALSE,"HOJA5"}</definedName>
    <definedName name="fr" localSheetId="102" hidden="1">{#N/A,#N/A,FALSE,"HOJA 1";#N/A,#N/A,FALSE,"H0JA 2";#N/A,#N/A,FALSE,"HOJA3";#N/A,#N/A,FALSE,"HOJA4";#N/A,#N/A,FALSE,"HOJA5"}</definedName>
    <definedName name="fr" localSheetId="103" hidden="1">{#N/A,#N/A,FALSE,"HOJA 1";#N/A,#N/A,FALSE,"H0JA 2";#N/A,#N/A,FALSE,"HOJA3";#N/A,#N/A,FALSE,"HOJA4";#N/A,#N/A,FALSE,"HOJA5"}</definedName>
    <definedName name="fr" localSheetId="104" hidden="1">{#N/A,#N/A,FALSE,"HOJA 1";#N/A,#N/A,FALSE,"H0JA 2";#N/A,#N/A,FALSE,"HOJA3";#N/A,#N/A,FALSE,"HOJA4";#N/A,#N/A,FALSE,"HOJA5"}</definedName>
    <definedName name="fr" localSheetId="105" hidden="1">{#N/A,#N/A,FALSE,"HOJA 1";#N/A,#N/A,FALSE,"H0JA 2";#N/A,#N/A,FALSE,"HOJA3";#N/A,#N/A,FALSE,"HOJA4";#N/A,#N/A,FALSE,"HOJA5"}</definedName>
    <definedName name="fr" localSheetId="18" hidden="1">{#N/A,#N/A,FALSE,"HOJA 1";#N/A,#N/A,FALSE,"H0JA 2";#N/A,#N/A,FALSE,"HOJA3";#N/A,#N/A,FALSE,"HOJA4";#N/A,#N/A,FALSE,"HOJA5"}</definedName>
    <definedName name="fr" localSheetId="19" hidden="1">{#N/A,#N/A,FALSE,"HOJA 1";#N/A,#N/A,FALSE,"H0JA 2";#N/A,#N/A,FALSE,"HOJA3";#N/A,#N/A,FALSE,"HOJA4";#N/A,#N/A,FALSE,"HOJA5"}</definedName>
    <definedName name="fr" localSheetId="23" hidden="1">{#N/A,#N/A,FALSE,"HOJA 1";#N/A,#N/A,FALSE,"H0JA 2";#N/A,#N/A,FALSE,"HOJA3";#N/A,#N/A,FALSE,"HOJA4";#N/A,#N/A,FALSE,"HOJA5"}</definedName>
    <definedName name="fr" localSheetId="25" hidden="1">{#N/A,#N/A,FALSE,"HOJA 1";#N/A,#N/A,FALSE,"H0JA 2";#N/A,#N/A,FALSE,"HOJA3";#N/A,#N/A,FALSE,"HOJA4";#N/A,#N/A,FALSE,"HOJA5"}</definedName>
    <definedName name="fr" localSheetId="26" hidden="1">{#N/A,#N/A,FALSE,"HOJA 1";#N/A,#N/A,FALSE,"H0JA 2";#N/A,#N/A,FALSE,"HOJA3";#N/A,#N/A,FALSE,"HOJA4";#N/A,#N/A,FALSE,"HOJA5"}</definedName>
    <definedName name="fr" localSheetId="2" hidden="1">{#N/A,#N/A,FALSE,"HOJA 1";#N/A,#N/A,FALSE,"H0JA 2";#N/A,#N/A,FALSE,"HOJA3";#N/A,#N/A,FALSE,"HOJA4";#N/A,#N/A,FALSE,"HOJA5"}</definedName>
    <definedName name="fr" localSheetId="36" hidden="1">{#N/A,#N/A,FALSE,"HOJA 1";#N/A,#N/A,FALSE,"H0JA 2";#N/A,#N/A,FALSE,"HOJA3";#N/A,#N/A,FALSE,"HOJA4";#N/A,#N/A,FALSE,"HOJA5"}</definedName>
    <definedName name="fr" localSheetId="37" hidden="1">{#N/A,#N/A,FALSE,"HOJA 1";#N/A,#N/A,FALSE,"H0JA 2";#N/A,#N/A,FALSE,"HOJA3";#N/A,#N/A,FALSE,"HOJA4";#N/A,#N/A,FALSE,"HOJA5"}</definedName>
    <definedName name="fr" localSheetId="38" hidden="1">{#N/A,#N/A,FALSE,"HOJA 1";#N/A,#N/A,FALSE,"H0JA 2";#N/A,#N/A,FALSE,"HOJA3";#N/A,#N/A,FALSE,"HOJA4";#N/A,#N/A,FALSE,"HOJA5"}</definedName>
    <definedName name="fr" localSheetId="43" hidden="1">{#N/A,#N/A,FALSE,"HOJA 1";#N/A,#N/A,FALSE,"H0JA 2";#N/A,#N/A,FALSE,"HOJA3";#N/A,#N/A,FALSE,"HOJA4";#N/A,#N/A,FALSE,"HOJA5"}</definedName>
    <definedName name="fr" localSheetId="44" hidden="1">{#N/A,#N/A,FALSE,"HOJA 1";#N/A,#N/A,FALSE,"H0JA 2";#N/A,#N/A,FALSE,"HOJA3";#N/A,#N/A,FALSE,"HOJA4";#N/A,#N/A,FALSE,"HOJA5"}</definedName>
    <definedName name="fr" localSheetId="45" hidden="1">{#N/A,#N/A,FALSE,"HOJA 1";#N/A,#N/A,FALSE,"H0JA 2";#N/A,#N/A,FALSE,"HOJA3";#N/A,#N/A,FALSE,"HOJA4";#N/A,#N/A,FALSE,"HOJA5"}</definedName>
    <definedName name="fr" localSheetId="47" hidden="1">{#N/A,#N/A,FALSE,"HOJA 1";#N/A,#N/A,FALSE,"H0JA 2";#N/A,#N/A,FALSE,"HOJA3";#N/A,#N/A,FALSE,"HOJA4";#N/A,#N/A,FALSE,"HOJA5"}</definedName>
    <definedName name="fr" localSheetId="54" hidden="1">{#N/A,#N/A,FALSE,"HOJA 1";#N/A,#N/A,FALSE,"H0JA 2";#N/A,#N/A,FALSE,"HOJA3";#N/A,#N/A,FALSE,"HOJA4";#N/A,#N/A,FALSE,"HOJA5"}</definedName>
    <definedName name="fr" localSheetId="55" hidden="1">{#N/A,#N/A,FALSE,"HOJA 1";#N/A,#N/A,FALSE,"H0JA 2";#N/A,#N/A,FALSE,"HOJA3";#N/A,#N/A,FALSE,"HOJA4";#N/A,#N/A,FALSE,"HOJA5"}</definedName>
    <definedName name="fr" localSheetId="56" hidden="1">{#N/A,#N/A,FALSE,"HOJA 1";#N/A,#N/A,FALSE,"H0JA 2";#N/A,#N/A,FALSE,"HOJA3";#N/A,#N/A,FALSE,"HOJA4";#N/A,#N/A,FALSE,"HOJA5"}</definedName>
    <definedName name="fr" localSheetId="66" hidden="1">{#N/A,#N/A,FALSE,"HOJA 1";#N/A,#N/A,FALSE,"H0JA 2";#N/A,#N/A,FALSE,"HOJA3";#N/A,#N/A,FALSE,"HOJA4";#N/A,#N/A,FALSE,"HOJA5"}</definedName>
    <definedName name="fr" localSheetId="67" hidden="1">{#N/A,#N/A,FALSE,"HOJA 1";#N/A,#N/A,FALSE,"H0JA 2";#N/A,#N/A,FALSE,"HOJA3";#N/A,#N/A,FALSE,"HOJA4";#N/A,#N/A,FALSE,"HOJA5"}</definedName>
    <definedName name="fr" localSheetId="70" hidden="1">{#N/A,#N/A,FALSE,"HOJA 1";#N/A,#N/A,FALSE,"H0JA 2";#N/A,#N/A,FALSE,"HOJA3";#N/A,#N/A,FALSE,"HOJA4";#N/A,#N/A,FALSE,"HOJA5"}</definedName>
    <definedName name="fr" localSheetId="71" hidden="1">{#N/A,#N/A,FALSE,"HOJA 1";#N/A,#N/A,FALSE,"H0JA 2";#N/A,#N/A,FALSE,"HOJA3";#N/A,#N/A,FALSE,"HOJA4";#N/A,#N/A,FALSE,"HOJA5"}</definedName>
    <definedName name="fr" localSheetId="72" hidden="1">{#N/A,#N/A,FALSE,"HOJA 1";#N/A,#N/A,FALSE,"H0JA 2";#N/A,#N/A,FALSE,"HOJA3";#N/A,#N/A,FALSE,"HOJA4";#N/A,#N/A,FALSE,"HOJA5"}</definedName>
    <definedName name="fr" localSheetId="73" hidden="1">{#N/A,#N/A,FALSE,"HOJA 1";#N/A,#N/A,FALSE,"H0JA 2";#N/A,#N/A,FALSE,"HOJA3";#N/A,#N/A,FALSE,"HOJA4";#N/A,#N/A,FALSE,"HOJA5"}</definedName>
    <definedName name="fr" localSheetId="74" hidden="1">{#N/A,#N/A,FALSE,"HOJA 1";#N/A,#N/A,FALSE,"H0JA 2";#N/A,#N/A,FALSE,"HOJA3";#N/A,#N/A,FALSE,"HOJA4";#N/A,#N/A,FALSE,"HOJA5"}</definedName>
    <definedName name="fr" localSheetId="75" hidden="1">{#N/A,#N/A,FALSE,"HOJA 1";#N/A,#N/A,FALSE,"H0JA 2";#N/A,#N/A,FALSE,"HOJA3";#N/A,#N/A,FALSE,"HOJA4";#N/A,#N/A,FALSE,"HOJA5"}</definedName>
    <definedName name="fr" localSheetId="76" hidden="1">{#N/A,#N/A,FALSE,"HOJA 1";#N/A,#N/A,FALSE,"H0JA 2";#N/A,#N/A,FALSE,"HOJA3";#N/A,#N/A,FALSE,"HOJA4";#N/A,#N/A,FALSE,"HOJA5"}</definedName>
    <definedName name="fr" localSheetId="77" hidden="1">{#N/A,#N/A,FALSE,"HOJA 1";#N/A,#N/A,FALSE,"H0JA 2";#N/A,#N/A,FALSE,"HOJA3";#N/A,#N/A,FALSE,"HOJA4";#N/A,#N/A,FALSE,"HOJA5"}</definedName>
    <definedName name="fr" localSheetId="78" hidden="1">{#N/A,#N/A,FALSE,"HOJA 1";#N/A,#N/A,FALSE,"H0JA 2";#N/A,#N/A,FALSE,"HOJA3";#N/A,#N/A,FALSE,"HOJA4";#N/A,#N/A,FALSE,"HOJA5"}</definedName>
    <definedName name="fr" localSheetId="79" hidden="1">{#N/A,#N/A,FALSE,"HOJA 1";#N/A,#N/A,FALSE,"H0JA 2";#N/A,#N/A,FALSE,"HOJA3";#N/A,#N/A,FALSE,"HOJA4";#N/A,#N/A,FALSE,"HOJA5"}</definedName>
    <definedName name="fr" localSheetId="82" hidden="1">{#N/A,#N/A,FALSE,"HOJA 1";#N/A,#N/A,FALSE,"H0JA 2";#N/A,#N/A,FALSE,"HOJA3";#N/A,#N/A,FALSE,"HOJA4";#N/A,#N/A,FALSE,"HOJA5"}</definedName>
    <definedName name="fr" localSheetId="83" hidden="1">{#N/A,#N/A,FALSE,"HOJA 1";#N/A,#N/A,FALSE,"H0JA 2";#N/A,#N/A,FALSE,"HOJA3";#N/A,#N/A,FALSE,"HOJA4";#N/A,#N/A,FALSE,"HOJA5"}</definedName>
    <definedName name="fr" localSheetId="84" hidden="1">{#N/A,#N/A,FALSE,"HOJA 1";#N/A,#N/A,FALSE,"H0JA 2";#N/A,#N/A,FALSE,"HOJA3";#N/A,#N/A,FALSE,"HOJA4";#N/A,#N/A,FALSE,"HOJA5"}</definedName>
    <definedName name="fr" localSheetId="89" hidden="1">{#N/A,#N/A,FALSE,"HOJA 1";#N/A,#N/A,FALSE,"H0JA 2";#N/A,#N/A,FALSE,"HOJA3";#N/A,#N/A,FALSE,"HOJA4";#N/A,#N/A,FALSE,"HOJA5"}</definedName>
    <definedName name="fr" localSheetId="90" hidden="1">{#N/A,#N/A,FALSE,"HOJA 1";#N/A,#N/A,FALSE,"H0JA 2";#N/A,#N/A,FALSE,"HOJA3";#N/A,#N/A,FALSE,"HOJA4";#N/A,#N/A,FALSE,"HOJA5"}</definedName>
    <definedName name="fr" localSheetId="96" hidden="1">{#N/A,#N/A,FALSE,"HOJA 1";#N/A,#N/A,FALSE,"H0JA 2";#N/A,#N/A,FALSE,"HOJA3";#N/A,#N/A,FALSE,"HOJA4";#N/A,#N/A,FALSE,"HOJA5"}</definedName>
    <definedName name="fr" localSheetId="97" hidden="1">{#N/A,#N/A,FALSE,"HOJA 1";#N/A,#N/A,FALSE,"H0JA 2";#N/A,#N/A,FALSE,"HOJA3";#N/A,#N/A,FALSE,"HOJA4";#N/A,#N/A,FALSE,"HOJA5"}</definedName>
    <definedName name="fr" localSheetId="0" hidden="1">{#N/A,#N/A,FALSE,"HOJA 1";#N/A,#N/A,FALSE,"H0JA 2";#N/A,#N/A,FALSE,"HOJA3";#N/A,#N/A,FALSE,"HOJA4";#N/A,#N/A,FALSE,"HOJA5"}</definedName>
    <definedName name="fr" hidden="1">{#N/A,#N/A,FALSE,"HOJA 1";#N/A,#N/A,FALSE,"H0JA 2";#N/A,#N/A,FALSE,"HOJA3";#N/A,#N/A,FALSE,"HOJA4";#N/A,#N/A,FALSE,"HOJA5"}</definedName>
    <definedName name="FRANCE" localSheetId="43">#REF!</definedName>
    <definedName name="FRANCE" localSheetId="44">#REF!</definedName>
    <definedName name="FRANCE" localSheetId="66">#REF!</definedName>
    <definedName name="FRANCE" localSheetId="67">#REF!</definedName>
    <definedName name="FRANCE" localSheetId="70">#REF!</definedName>
    <definedName name="FRANCE" localSheetId="71">#REF!</definedName>
    <definedName name="FRANCE" localSheetId="72">#REF!</definedName>
    <definedName name="FRANCE" localSheetId="73">#REF!</definedName>
    <definedName name="FRANCE" localSheetId="77">#REF!</definedName>
    <definedName name="FRANCE" localSheetId="78">#REF!</definedName>
    <definedName name="FRANCE" localSheetId="79">#REF!</definedName>
    <definedName name="FRANCE" localSheetId="82">#REF!</definedName>
    <definedName name="FRANCE" localSheetId="83">#REF!</definedName>
    <definedName name="FRANCE" localSheetId="84">#REF!</definedName>
    <definedName name="FRANCE">#REF!</definedName>
    <definedName name="France_5B">#REF!</definedName>
    <definedName name="Franjaprecios">#REF!</definedName>
    <definedName name="frdd" localSheetId="106" hidden="1">{"CAJA_SET96",#N/A,FALSE,"CAJA3";"ING_CORR_SET96",#N/A,FALSE,"CAJA3";"SUNAT_AD_SET96",#N/A,FALSE,"ADUANAS"}</definedName>
    <definedName name="frdd" localSheetId="121" hidden="1">{"CAJA_SET96",#N/A,FALSE,"CAJA3";"ING_CORR_SET96",#N/A,FALSE,"CAJA3";"SUNAT_AD_SET96",#N/A,FALSE,"ADUANAS"}</definedName>
    <definedName name="frdd" localSheetId="122" hidden="1">{"CAJA_SET96",#N/A,FALSE,"CAJA3";"ING_CORR_SET96",#N/A,FALSE,"CAJA3";"SUNAT_AD_SET96",#N/A,FALSE,"ADUANAS"}</definedName>
    <definedName name="frdd" localSheetId="123" hidden="1">{"CAJA_SET96",#N/A,FALSE,"CAJA3";"ING_CORR_SET96",#N/A,FALSE,"CAJA3";"SUNAT_AD_SET96",#N/A,FALSE,"ADUANAS"}</definedName>
    <definedName name="frdd" localSheetId="107" hidden="1">{"CAJA_SET96",#N/A,FALSE,"CAJA3";"ING_CORR_SET96",#N/A,FALSE,"CAJA3";"SUNAT_AD_SET96",#N/A,FALSE,"ADUANAS"}</definedName>
    <definedName name="frdd" localSheetId="125" hidden="1">{"CAJA_SET96",#N/A,FALSE,"CAJA3";"ING_CORR_SET96",#N/A,FALSE,"CAJA3";"SUNAT_AD_SET96",#N/A,FALSE,"ADUANAS"}</definedName>
    <definedName name="frdd" localSheetId="126" hidden="1">{"CAJA_SET96",#N/A,FALSE,"CAJA3";"ING_CORR_SET96",#N/A,FALSE,"CAJA3";"SUNAT_AD_SET96",#N/A,FALSE,"ADUANAS"}</definedName>
    <definedName name="frdd" localSheetId="128" hidden="1">{"CAJA_SET96",#N/A,FALSE,"CAJA3";"ING_CORR_SET96",#N/A,FALSE,"CAJA3";"SUNAT_AD_SET96",#N/A,FALSE,"ADUANAS"}</definedName>
    <definedName name="frdd" localSheetId="129" hidden="1">{"CAJA_SET96",#N/A,FALSE,"CAJA3";"ING_CORR_SET96",#N/A,FALSE,"CAJA3";"SUNAT_AD_SET96",#N/A,FALSE,"ADUANAS"}</definedName>
    <definedName name="frdd" localSheetId="130" hidden="1">{"CAJA_SET96",#N/A,FALSE,"CAJA3";"ING_CORR_SET96",#N/A,FALSE,"CAJA3";"SUNAT_AD_SET96",#N/A,FALSE,"ADUANAS"}</definedName>
    <definedName name="frdd" localSheetId="166" hidden="1">{"CAJA_SET96",#N/A,FALSE,"CAJA3";"ING_CORR_SET96",#N/A,FALSE,"CAJA3";"SUNAT_AD_SET96",#N/A,FALSE,"ADUANAS"}</definedName>
    <definedName name="frdd" localSheetId="167" hidden="1">{"CAJA_SET96",#N/A,FALSE,"CAJA3";"ING_CORR_SET96",#N/A,FALSE,"CAJA3";"SUNAT_AD_SET96",#N/A,FALSE,"ADUANAS"}</definedName>
    <definedName name="frdd" localSheetId="168" hidden="1">{"CAJA_SET96",#N/A,FALSE,"CAJA3";"ING_CORR_SET96",#N/A,FALSE,"CAJA3";"SUNAT_AD_SET96",#N/A,FALSE,"ADUANAS"}</definedName>
    <definedName name="frdd" localSheetId="174" hidden="1">{"CAJA_SET96",#N/A,FALSE,"CAJA3";"ING_CORR_SET96",#N/A,FALSE,"CAJA3";"SUNAT_AD_SET96",#N/A,FALSE,"ADUANAS"}</definedName>
    <definedName name="frdd" localSheetId="102" hidden="1">{"CAJA_SET96",#N/A,FALSE,"CAJA3";"ING_CORR_SET96",#N/A,FALSE,"CAJA3";"SUNAT_AD_SET96",#N/A,FALSE,"ADUANAS"}</definedName>
    <definedName name="frdd" localSheetId="103" hidden="1">{"CAJA_SET96",#N/A,FALSE,"CAJA3";"ING_CORR_SET96",#N/A,FALSE,"CAJA3";"SUNAT_AD_SET96",#N/A,FALSE,"ADUANAS"}</definedName>
    <definedName name="frdd" localSheetId="104" hidden="1">{"CAJA_SET96",#N/A,FALSE,"CAJA3";"ING_CORR_SET96",#N/A,FALSE,"CAJA3";"SUNAT_AD_SET96",#N/A,FALSE,"ADUANAS"}</definedName>
    <definedName name="frdd" localSheetId="105" hidden="1">{"CAJA_SET96",#N/A,FALSE,"CAJA3";"ING_CORR_SET96",#N/A,FALSE,"CAJA3";"SUNAT_AD_SET96",#N/A,FALSE,"ADUANAS"}</definedName>
    <definedName name="frdd" localSheetId="18" hidden="1">{"CAJA_SET96",#N/A,FALSE,"CAJA3";"ING_CORR_SET96",#N/A,FALSE,"CAJA3";"SUNAT_AD_SET96",#N/A,FALSE,"ADUANAS"}</definedName>
    <definedName name="frdd" localSheetId="1" hidden="1">{"CAJA_SET96",#N/A,FALSE,"CAJA3";"ING_CORR_SET96",#N/A,FALSE,"CAJA3";"SUNAT_AD_SET96",#N/A,FALSE,"ADUANAS"}</definedName>
    <definedName name="frdd" localSheetId="19" hidden="1">{"CAJA_SET96",#N/A,FALSE,"CAJA3";"ING_CORR_SET96",#N/A,FALSE,"CAJA3";"SUNAT_AD_SET96",#N/A,FALSE,"ADUANAS"}</definedName>
    <definedName name="frdd" localSheetId="23" hidden="1">{"CAJA_SET96",#N/A,FALSE,"CAJA3";"ING_CORR_SET96",#N/A,FALSE,"CAJA3";"SUNAT_AD_SET96",#N/A,FALSE,"ADUANAS"}</definedName>
    <definedName name="frdd" localSheetId="25" hidden="1">{"CAJA_SET96",#N/A,FALSE,"CAJA3";"ING_CORR_SET96",#N/A,FALSE,"CAJA3";"SUNAT_AD_SET96",#N/A,FALSE,"ADUANAS"}</definedName>
    <definedName name="frdd" localSheetId="26" hidden="1">{"CAJA_SET96",#N/A,FALSE,"CAJA3";"ING_CORR_SET96",#N/A,FALSE,"CAJA3";"SUNAT_AD_SET96",#N/A,FALSE,"ADUANAS"}</definedName>
    <definedName name="frdd" localSheetId="2" hidden="1">{"CAJA_SET96",#N/A,FALSE,"CAJA3";"ING_CORR_SET96",#N/A,FALSE,"CAJA3";"SUNAT_AD_SET96",#N/A,FALSE,"ADUANAS"}</definedName>
    <definedName name="frdd" localSheetId="36" hidden="1">{"CAJA_SET96",#N/A,FALSE,"CAJA3";"ING_CORR_SET96",#N/A,FALSE,"CAJA3";"SUNAT_AD_SET96",#N/A,FALSE,"ADUANAS"}</definedName>
    <definedName name="frdd" localSheetId="37" hidden="1">{"CAJA_SET96",#N/A,FALSE,"CAJA3";"ING_CORR_SET96",#N/A,FALSE,"CAJA3";"SUNAT_AD_SET96",#N/A,FALSE,"ADUANAS"}</definedName>
    <definedName name="frdd" localSheetId="38" hidden="1">{"CAJA_SET96",#N/A,FALSE,"CAJA3";"ING_CORR_SET96",#N/A,FALSE,"CAJA3";"SUNAT_AD_SET96",#N/A,FALSE,"ADUANAS"}</definedName>
    <definedName name="frdd" localSheetId="43" hidden="1">{"CAJA_SET96",#N/A,FALSE,"CAJA3";"ING_CORR_SET96",#N/A,FALSE,"CAJA3";"SUNAT_AD_SET96",#N/A,FALSE,"ADUANAS"}</definedName>
    <definedName name="frdd" localSheetId="44" hidden="1">{"CAJA_SET96",#N/A,FALSE,"CAJA3";"ING_CORR_SET96",#N/A,FALSE,"CAJA3";"SUNAT_AD_SET96",#N/A,FALSE,"ADUANAS"}</definedName>
    <definedName name="frdd" localSheetId="45" hidden="1">{"CAJA_SET96",#N/A,FALSE,"CAJA3";"ING_CORR_SET96",#N/A,FALSE,"CAJA3";"SUNAT_AD_SET96",#N/A,FALSE,"ADUANAS"}</definedName>
    <definedName name="frdd" localSheetId="47" hidden="1">{"CAJA_SET96",#N/A,FALSE,"CAJA3";"ING_CORR_SET96",#N/A,FALSE,"CAJA3";"SUNAT_AD_SET96",#N/A,FALSE,"ADUANAS"}</definedName>
    <definedName name="frdd" localSheetId="4" hidden="1">{"CAJA_SET96",#N/A,FALSE,"CAJA3";"ING_CORR_SET96",#N/A,FALSE,"CAJA3";"SUNAT_AD_SET96",#N/A,FALSE,"ADUANAS"}</definedName>
    <definedName name="frdd" localSheetId="54" hidden="1">{"CAJA_SET96",#N/A,FALSE,"CAJA3";"ING_CORR_SET96",#N/A,FALSE,"CAJA3";"SUNAT_AD_SET96",#N/A,FALSE,"ADUANAS"}</definedName>
    <definedName name="frdd" localSheetId="55" hidden="1">{"CAJA_SET96",#N/A,FALSE,"CAJA3";"ING_CORR_SET96",#N/A,FALSE,"CAJA3";"SUNAT_AD_SET96",#N/A,FALSE,"ADUANAS"}</definedName>
    <definedName name="frdd" localSheetId="56" hidden="1">{"CAJA_SET96",#N/A,FALSE,"CAJA3";"ING_CORR_SET96",#N/A,FALSE,"CAJA3";"SUNAT_AD_SET96",#N/A,FALSE,"ADUANAS"}</definedName>
    <definedName name="frdd" localSheetId="66" hidden="1">{"CAJA_SET96",#N/A,FALSE,"CAJA3";"ING_CORR_SET96",#N/A,FALSE,"CAJA3";"SUNAT_AD_SET96",#N/A,FALSE,"ADUANAS"}</definedName>
    <definedName name="frdd" localSheetId="67" hidden="1">{"CAJA_SET96",#N/A,FALSE,"CAJA3";"ING_CORR_SET96",#N/A,FALSE,"CAJA3";"SUNAT_AD_SET96",#N/A,FALSE,"ADUANAS"}</definedName>
    <definedName name="frdd" localSheetId="70" hidden="1">{"CAJA_SET96",#N/A,FALSE,"CAJA3";"ING_CORR_SET96",#N/A,FALSE,"CAJA3";"SUNAT_AD_SET96",#N/A,FALSE,"ADUANAS"}</definedName>
    <definedName name="frdd" localSheetId="71" hidden="1">{"CAJA_SET96",#N/A,FALSE,"CAJA3";"ING_CORR_SET96",#N/A,FALSE,"CAJA3";"SUNAT_AD_SET96",#N/A,FALSE,"ADUANAS"}</definedName>
    <definedName name="frdd" localSheetId="72" hidden="1">{"CAJA_SET96",#N/A,FALSE,"CAJA3";"ING_CORR_SET96",#N/A,FALSE,"CAJA3";"SUNAT_AD_SET96",#N/A,FALSE,"ADUANAS"}</definedName>
    <definedName name="frdd" localSheetId="73" hidden="1">{"CAJA_SET96",#N/A,FALSE,"CAJA3";"ING_CORR_SET96",#N/A,FALSE,"CAJA3";"SUNAT_AD_SET96",#N/A,FALSE,"ADUANAS"}</definedName>
    <definedName name="frdd" localSheetId="74" hidden="1">{"CAJA_SET96",#N/A,FALSE,"CAJA3";"ING_CORR_SET96",#N/A,FALSE,"CAJA3";"SUNAT_AD_SET96",#N/A,FALSE,"ADUANAS"}</definedName>
    <definedName name="frdd" localSheetId="75" hidden="1">{"CAJA_SET96",#N/A,FALSE,"CAJA3";"ING_CORR_SET96",#N/A,FALSE,"CAJA3";"SUNAT_AD_SET96",#N/A,FALSE,"ADUANAS"}</definedName>
    <definedName name="frdd" localSheetId="76" hidden="1">{"CAJA_SET96",#N/A,FALSE,"CAJA3";"ING_CORR_SET96",#N/A,FALSE,"CAJA3";"SUNAT_AD_SET96",#N/A,FALSE,"ADUANAS"}</definedName>
    <definedName name="frdd" localSheetId="77" hidden="1">{"CAJA_SET96",#N/A,FALSE,"CAJA3";"ING_CORR_SET96",#N/A,FALSE,"CAJA3";"SUNAT_AD_SET96",#N/A,FALSE,"ADUANAS"}</definedName>
    <definedName name="frdd" localSheetId="78" hidden="1">{"CAJA_SET96",#N/A,FALSE,"CAJA3";"ING_CORR_SET96",#N/A,FALSE,"CAJA3";"SUNAT_AD_SET96",#N/A,FALSE,"ADUANAS"}</definedName>
    <definedName name="frdd" localSheetId="79" hidden="1">{"CAJA_SET96",#N/A,FALSE,"CAJA3";"ING_CORR_SET96",#N/A,FALSE,"CAJA3";"SUNAT_AD_SET96",#N/A,FALSE,"ADUANAS"}</definedName>
    <definedName name="frdd" localSheetId="82" hidden="1">{"CAJA_SET96",#N/A,FALSE,"CAJA3";"ING_CORR_SET96",#N/A,FALSE,"CAJA3";"SUNAT_AD_SET96",#N/A,FALSE,"ADUANAS"}</definedName>
    <definedName name="frdd" localSheetId="83" hidden="1">{"CAJA_SET96",#N/A,FALSE,"CAJA3";"ING_CORR_SET96",#N/A,FALSE,"CAJA3";"SUNAT_AD_SET96",#N/A,FALSE,"ADUANAS"}</definedName>
    <definedName name="frdd" localSheetId="84" hidden="1">{"CAJA_SET96",#N/A,FALSE,"CAJA3";"ING_CORR_SET96",#N/A,FALSE,"CAJA3";"SUNAT_AD_SET96",#N/A,FALSE,"ADUANAS"}</definedName>
    <definedName name="frdd" localSheetId="89" hidden="1">{"CAJA_SET96",#N/A,FALSE,"CAJA3";"ING_CORR_SET96",#N/A,FALSE,"CAJA3";"SUNAT_AD_SET96",#N/A,FALSE,"ADUANAS"}</definedName>
    <definedName name="frdd" localSheetId="90" hidden="1">{"CAJA_SET96",#N/A,FALSE,"CAJA3";"ING_CORR_SET96",#N/A,FALSE,"CAJA3";"SUNAT_AD_SET96",#N/A,FALSE,"ADUANAS"}</definedName>
    <definedName name="frdd" localSheetId="96" hidden="1">{"CAJA_SET96",#N/A,FALSE,"CAJA3";"ING_CORR_SET96",#N/A,FALSE,"CAJA3";"SUNAT_AD_SET96",#N/A,FALSE,"ADUANAS"}</definedName>
    <definedName name="frdd" localSheetId="97" hidden="1">{"CAJA_SET96",#N/A,FALSE,"CAJA3";"ING_CORR_SET96",#N/A,FALSE,"CAJA3";"SUNAT_AD_SET96",#N/A,FALSE,"ADUANAS"}</definedName>
    <definedName name="frdd" localSheetId="0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localSheetId="106" hidden="1">{"CAJA_SET96",#N/A,FALSE,"CAJA3";"ING_CORR_SET96",#N/A,FALSE,"CAJA3";"SUNAT_AD_SET96",#N/A,FALSE,"ADUANAS"}</definedName>
    <definedName name="frdd_1" localSheetId="121" hidden="1">{"CAJA_SET96",#N/A,FALSE,"CAJA3";"ING_CORR_SET96",#N/A,FALSE,"CAJA3";"SUNAT_AD_SET96",#N/A,FALSE,"ADUANAS"}</definedName>
    <definedName name="frdd_1" localSheetId="122" hidden="1">{"CAJA_SET96",#N/A,FALSE,"CAJA3";"ING_CORR_SET96",#N/A,FALSE,"CAJA3";"SUNAT_AD_SET96",#N/A,FALSE,"ADUANAS"}</definedName>
    <definedName name="frdd_1" localSheetId="123" hidden="1">{"CAJA_SET96",#N/A,FALSE,"CAJA3";"ING_CORR_SET96",#N/A,FALSE,"CAJA3";"SUNAT_AD_SET96",#N/A,FALSE,"ADUANAS"}</definedName>
    <definedName name="frdd_1" localSheetId="107" hidden="1">{"CAJA_SET96",#N/A,FALSE,"CAJA3";"ING_CORR_SET96",#N/A,FALSE,"CAJA3";"SUNAT_AD_SET96",#N/A,FALSE,"ADUANAS"}</definedName>
    <definedName name="frdd_1" localSheetId="125" hidden="1">{"CAJA_SET96",#N/A,FALSE,"CAJA3";"ING_CORR_SET96",#N/A,FALSE,"CAJA3";"SUNAT_AD_SET96",#N/A,FALSE,"ADUANAS"}</definedName>
    <definedName name="frdd_1" localSheetId="126" hidden="1">{"CAJA_SET96",#N/A,FALSE,"CAJA3";"ING_CORR_SET96",#N/A,FALSE,"CAJA3";"SUNAT_AD_SET96",#N/A,FALSE,"ADUANAS"}</definedName>
    <definedName name="frdd_1" localSheetId="128" hidden="1">{"CAJA_SET96",#N/A,FALSE,"CAJA3";"ING_CORR_SET96",#N/A,FALSE,"CAJA3";"SUNAT_AD_SET96",#N/A,FALSE,"ADUANAS"}</definedName>
    <definedName name="frdd_1" localSheetId="129" hidden="1">{"CAJA_SET96",#N/A,FALSE,"CAJA3";"ING_CORR_SET96",#N/A,FALSE,"CAJA3";"SUNAT_AD_SET96",#N/A,FALSE,"ADUANAS"}</definedName>
    <definedName name="frdd_1" localSheetId="130" hidden="1">{"CAJA_SET96",#N/A,FALSE,"CAJA3";"ING_CORR_SET96",#N/A,FALSE,"CAJA3";"SUNAT_AD_SET96",#N/A,FALSE,"ADUANAS"}</definedName>
    <definedName name="frdd_1" localSheetId="166" hidden="1">{"CAJA_SET96",#N/A,FALSE,"CAJA3";"ING_CORR_SET96",#N/A,FALSE,"CAJA3";"SUNAT_AD_SET96",#N/A,FALSE,"ADUANAS"}</definedName>
    <definedName name="frdd_1" localSheetId="167" hidden="1">{"CAJA_SET96",#N/A,FALSE,"CAJA3";"ING_CORR_SET96",#N/A,FALSE,"CAJA3";"SUNAT_AD_SET96",#N/A,FALSE,"ADUANAS"}</definedName>
    <definedName name="frdd_1" localSheetId="168" hidden="1">{"CAJA_SET96",#N/A,FALSE,"CAJA3";"ING_CORR_SET96",#N/A,FALSE,"CAJA3";"SUNAT_AD_SET96",#N/A,FALSE,"ADUANAS"}</definedName>
    <definedName name="frdd_1" localSheetId="174" hidden="1">{"CAJA_SET96",#N/A,FALSE,"CAJA3";"ING_CORR_SET96",#N/A,FALSE,"CAJA3";"SUNAT_AD_SET96",#N/A,FALSE,"ADUANAS"}</definedName>
    <definedName name="frdd_1" localSheetId="102" hidden="1">{"CAJA_SET96",#N/A,FALSE,"CAJA3";"ING_CORR_SET96",#N/A,FALSE,"CAJA3";"SUNAT_AD_SET96",#N/A,FALSE,"ADUANAS"}</definedName>
    <definedName name="frdd_1" localSheetId="103" hidden="1">{"CAJA_SET96",#N/A,FALSE,"CAJA3";"ING_CORR_SET96",#N/A,FALSE,"CAJA3";"SUNAT_AD_SET96",#N/A,FALSE,"ADUANAS"}</definedName>
    <definedName name="frdd_1" localSheetId="104" hidden="1">{"CAJA_SET96",#N/A,FALSE,"CAJA3";"ING_CORR_SET96",#N/A,FALSE,"CAJA3";"SUNAT_AD_SET96",#N/A,FALSE,"ADUANAS"}</definedName>
    <definedName name="frdd_1" localSheetId="105" hidden="1">{"CAJA_SET96",#N/A,FALSE,"CAJA3";"ING_CORR_SET96",#N/A,FALSE,"CAJA3";"SUNAT_AD_SET96",#N/A,FALSE,"ADUANAS"}</definedName>
    <definedName name="frdd_1" localSheetId="18" hidden="1">{"CAJA_SET96",#N/A,FALSE,"CAJA3";"ING_CORR_SET96",#N/A,FALSE,"CAJA3";"SUNAT_AD_SET96",#N/A,FALSE,"ADUANAS"}</definedName>
    <definedName name="frdd_1" localSheetId="19" hidden="1">{"CAJA_SET96",#N/A,FALSE,"CAJA3";"ING_CORR_SET96",#N/A,FALSE,"CAJA3";"SUNAT_AD_SET96",#N/A,FALSE,"ADUANAS"}</definedName>
    <definedName name="frdd_1" localSheetId="23" hidden="1">{"CAJA_SET96",#N/A,FALSE,"CAJA3";"ING_CORR_SET96",#N/A,FALSE,"CAJA3";"SUNAT_AD_SET96",#N/A,FALSE,"ADUANAS"}</definedName>
    <definedName name="frdd_1" localSheetId="25" hidden="1">{"CAJA_SET96",#N/A,FALSE,"CAJA3";"ING_CORR_SET96",#N/A,FALSE,"CAJA3";"SUNAT_AD_SET96",#N/A,FALSE,"ADUANAS"}</definedName>
    <definedName name="frdd_1" localSheetId="26" hidden="1">{"CAJA_SET96",#N/A,FALSE,"CAJA3";"ING_CORR_SET96",#N/A,FALSE,"CAJA3";"SUNAT_AD_SET96",#N/A,FALSE,"ADUANAS"}</definedName>
    <definedName name="frdd_1" localSheetId="2" hidden="1">{"CAJA_SET96",#N/A,FALSE,"CAJA3";"ING_CORR_SET96",#N/A,FALSE,"CAJA3";"SUNAT_AD_SET96",#N/A,FALSE,"ADUANAS"}</definedName>
    <definedName name="frdd_1" localSheetId="36" hidden="1">{"CAJA_SET96",#N/A,FALSE,"CAJA3";"ING_CORR_SET96",#N/A,FALSE,"CAJA3";"SUNAT_AD_SET96",#N/A,FALSE,"ADUANAS"}</definedName>
    <definedName name="frdd_1" localSheetId="37" hidden="1">{"CAJA_SET96",#N/A,FALSE,"CAJA3";"ING_CORR_SET96",#N/A,FALSE,"CAJA3";"SUNAT_AD_SET96",#N/A,FALSE,"ADUANAS"}</definedName>
    <definedName name="frdd_1" localSheetId="38" hidden="1">{"CAJA_SET96",#N/A,FALSE,"CAJA3";"ING_CORR_SET96",#N/A,FALSE,"CAJA3";"SUNAT_AD_SET96",#N/A,FALSE,"ADUANAS"}</definedName>
    <definedName name="frdd_1" localSheetId="43" hidden="1">{"CAJA_SET96",#N/A,FALSE,"CAJA3";"ING_CORR_SET96",#N/A,FALSE,"CAJA3";"SUNAT_AD_SET96",#N/A,FALSE,"ADUANAS"}</definedName>
    <definedName name="frdd_1" localSheetId="44" hidden="1">{"CAJA_SET96",#N/A,FALSE,"CAJA3";"ING_CORR_SET96",#N/A,FALSE,"CAJA3";"SUNAT_AD_SET96",#N/A,FALSE,"ADUANAS"}</definedName>
    <definedName name="frdd_1" localSheetId="45" hidden="1">{"CAJA_SET96",#N/A,FALSE,"CAJA3";"ING_CORR_SET96",#N/A,FALSE,"CAJA3";"SUNAT_AD_SET96",#N/A,FALSE,"ADUANAS"}</definedName>
    <definedName name="frdd_1" localSheetId="47" hidden="1">{"CAJA_SET96",#N/A,FALSE,"CAJA3";"ING_CORR_SET96",#N/A,FALSE,"CAJA3";"SUNAT_AD_SET96",#N/A,FALSE,"ADUANAS"}</definedName>
    <definedName name="frdd_1" localSheetId="54" hidden="1">{"CAJA_SET96",#N/A,FALSE,"CAJA3";"ING_CORR_SET96",#N/A,FALSE,"CAJA3";"SUNAT_AD_SET96",#N/A,FALSE,"ADUANAS"}</definedName>
    <definedName name="frdd_1" localSheetId="55" hidden="1">{"CAJA_SET96",#N/A,FALSE,"CAJA3";"ING_CORR_SET96",#N/A,FALSE,"CAJA3";"SUNAT_AD_SET96",#N/A,FALSE,"ADUANAS"}</definedName>
    <definedName name="frdd_1" localSheetId="56" hidden="1">{"CAJA_SET96",#N/A,FALSE,"CAJA3";"ING_CORR_SET96",#N/A,FALSE,"CAJA3";"SUNAT_AD_SET96",#N/A,FALSE,"ADUANAS"}</definedName>
    <definedName name="frdd_1" localSheetId="66" hidden="1">{"CAJA_SET96",#N/A,FALSE,"CAJA3";"ING_CORR_SET96",#N/A,FALSE,"CAJA3";"SUNAT_AD_SET96",#N/A,FALSE,"ADUANAS"}</definedName>
    <definedName name="frdd_1" localSheetId="67" hidden="1">{"CAJA_SET96",#N/A,FALSE,"CAJA3";"ING_CORR_SET96",#N/A,FALSE,"CAJA3";"SUNAT_AD_SET96",#N/A,FALSE,"ADUANAS"}</definedName>
    <definedName name="frdd_1" localSheetId="70" hidden="1">{"CAJA_SET96",#N/A,FALSE,"CAJA3";"ING_CORR_SET96",#N/A,FALSE,"CAJA3";"SUNAT_AD_SET96",#N/A,FALSE,"ADUANAS"}</definedName>
    <definedName name="frdd_1" localSheetId="71" hidden="1">{"CAJA_SET96",#N/A,FALSE,"CAJA3";"ING_CORR_SET96",#N/A,FALSE,"CAJA3";"SUNAT_AD_SET96",#N/A,FALSE,"ADUANAS"}</definedName>
    <definedName name="frdd_1" localSheetId="72" hidden="1">{"CAJA_SET96",#N/A,FALSE,"CAJA3";"ING_CORR_SET96",#N/A,FALSE,"CAJA3";"SUNAT_AD_SET96",#N/A,FALSE,"ADUANAS"}</definedName>
    <definedName name="frdd_1" localSheetId="73" hidden="1">{"CAJA_SET96",#N/A,FALSE,"CAJA3";"ING_CORR_SET96",#N/A,FALSE,"CAJA3";"SUNAT_AD_SET96",#N/A,FALSE,"ADUANAS"}</definedName>
    <definedName name="frdd_1" localSheetId="74" hidden="1">{"CAJA_SET96",#N/A,FALSE,"CAJA3";"ING_CORR_SET96",#N/A,FALSE,"CAJA3";"SUNAT_AD_SET96",#N/A,FALSE,"ADUANAS"}</definedName>
    <definedName name="frdd_1" localSheetId="75" hidden="1">{"CAJA_SET96",#N/A,FALSE,"CAJA3";"ING_CORR_SET96",#N/A,FALSE,"CAJA3";"SUNAT_AD_SET96",#N/A,FALSE,"ADUANAS"}</definedName>
    <definedName name="frdd_1" localSheetId="76" hidden="1">{"CAJA_SET96",#N/A,FALSE,"CAJA3";"ING_CORR_SET96",#N/A,FALSE,"CAJA3";"SUNAT_AD_SET96",#N/A,FALSE,"ADUANAS"}</definedName>
    <definedName name="frdd_1" localSheetId="77" hidden="1">{"CAJA_SET96",#N/A,FALSE,"CAJA3";"ING_CORR_SET96",#N/A,FALSE,"CAJA3";"SUNAT_AD_SET96",#N/A,FALSE,"ADUANAS"}</definedName>
    <definedName name="frdd_1" localSheetId="78" hidden="1">{"CAJA_SET96",#N/A,FALSE,"CAJA3";"ING_CORR_SET96",#N/A,FALSE,"CAJA3";"SUNAT_AD_SET96",#N/A,FALSE,"ADUANAS"}</definedName>
    <definedName name="frdd_1" localSheetId="79" hidden="1">{"CAJA_SET96",#N/A,FALSE,"CAJA3";"ING_CORR_SET96",#N/A,FALSE,"CAJA3";"SUNAT_AD_SET96",#N/A,FALSE,"ADUANAS"}</definedName>
    <definedName name="frdd_1" localSheetId="82" hidden="1">{"CAJA_SET96",#N/A,FALSE,"CAJA3";"ING_CORR_SET96",#N/A,FALSE,"CAJA3";"SUNAT_AD_SET96",#N/A,FALSE,"ADUANAS"}</definedName>
    <definedName name="frdd_1" localSheetId="83" hidden="1">{"CAJA_SET96",#N/A,FALSE,"CAJA3";"ING_CORR_SET96",#N/A,FALSE,"CAJA3";"SUNAT_AD_SET96",#N/A,FALSE,"ADUANAS"}</definedName>
    <definedName name="frdd_1" localSheetId="84" hidden="1">{"CAJA_SET96",#N/A,FALSE,"CAJA3";"ING_CORR_SET96",#N/A,FALSE,"CAJA3";"SUNAT_AD_SET96",#N/A,FALSE,"ADUANAS"}</definedName>
    <definedName name="frdd_1" localSheetId="89" hidden="1">{"CAJA_SET96",#N/A,FALSE,"CAJA3";"ING_CORR_SET96",#N/A,FALSE,"CAJA3";"SUNAT_AD_SET96",#N/A,FALSE,"ADUANAS"}</definedName>
    <definedName name="frdd_1" localSheetId="90" hidden="1">{"CAJA_SET96",#N/A,FALSE,"CAJA3";"ING_CORR_SET96",#N/A,FALSE,"CAJA3";"SUNAT_AD_SET96",#N/A,FALSE,"ADUANAS"}</definedName>
    <definedName name="frdd_1" localSheetId="96" hidden="1">{"CAJA_SET96",#N/A,FALSE,"CAJA3";"ING_CORR_SET96",#N/A,FALSE,"CAJA3";"SUNAT_AD_SET96",#N/A,FALSE,"ADUANAS"}</definedName>
    <definedName name="frdd_1" localSheetId="97" hidden="1">{"CAJA_SET96",#N/A,FALSE,"CAJA3";"ING_CORR_SET96",#N/A,FALSE,"CAJA3";"SUNAT_AD_SET96",#N/A,FALSE,"ADUANAS"}</definedName>
    <definedName name="frdd_1" localSheetId="0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dd_2" localSheetId="106" hidden="1">{"CAJA_SET96",#N/A,FALSE,"CAJA3";"ING_CORR_SET96",#N/A,FALSE,"CAJA3";"SUNAT_AD_SET96",#N/A,FALSE,"ADUANAS"}</definedName>
    <definedName name="frdd_2" localSheetId="121" hidden="1">{"CAJA_SET96",#N/A,FALSE,"CAJA3";"ING_CORR_SET96",#N/A,FALSE,"CAJA3";"SUNAT_AD_SET96",#N/A,FALSE,"ADUANAS"}</definedName>
    <definedName name="frdd_2" localSheetId="122" hidden="1">{"CAJA_SET96",#N/A,FALSE,"CAJA3";"ING_CORR_SET96",#N/A,FALSE,"CAJA3";"SUNAT_AD_SET96",#N/A,FALSE,"ADUANAS"}</definedName>
    <definedName name="frdd_2" localSheetId="123" hidden="1">{"CAJA_SET96",#N/A,FALSE,"CAJA3";"ING_CORR_SET96",#N/A,FALSE,"CAJA3";"SUNAT_AD_SET96",#N/A,FALSE,"ADUANAS"}</definedName>
    <definedName name="frdd_2" localSheetId="107" hidden="1">{"CAJA_SET96",#N/A,FALSE,"CAJA3";"ING_CORR_SET96",#N/A,FALSE,"CAJA3";"SUNAT_AD_SET96",#N/A,FALSE,"ADUANAS"}</definedName>
    <definedName name="frdd_2" localSheetId="125" hidden="1">{"CAJA_SET96",#N/A,FALSE,"CAJA3";"ING_CORR_SET96",#N/A,FALSE,"CAJA3";"SUNAT_AD_SET96",#N/A,FALSE,"ADUANAS"}</definedName>
    <definedName name="frdd_2" localSheetId="126" hidden="1">{"CAJA_SET96",#N/A,FALSE,"CAJA3";"ING_CORR_SET96",#N/A,FALSE,"CAJA3";"SUNAT_AD_SET96",#N/A,FALSE,"ADUANAS"}</definedName>
    <definedName name="frdd_2" localSheetId="128" hidden="1">{"CAJA_SET96",#N/A,FALSE,"CAJA3";"ING_CORR_SET96",#N/A,FALSE,"CAJA3";"SUNAT_AD_SET96",#N/A,FALSE,"ADUANAS"}</definedName>
    <definedName name="frdd_2" localSheetId="129" hidden="1">{"CAJA_SET96",#N/A,FALSE,"CAJA3";"ING_CORR_SET96",#N/A,FALSE,"CAJA3";"SUNAT_AD_SET96",#N/A,FALSE,"ADUANAS"}</definedName>
    <definedName name="frdd_2" localSheetId="130" hidden="1">{"CAJA_SET96",#N/A,FALSE,"CAJA3";"ING_CORR_SET96",#N/A,FALSE,"CAJA3";"SUNAT_AD_SET96",#N/A,FALSE,"ADUANAS"}</definedName>
    <definedName name="frdd_2" localSheetId="167" hidden="1">{"CAJA_SET96",#N/A,FALSE,"CAJA3";"ING_CORR_SET96",#N/A,FALSE,"CAJA3";"SUNAT_AD_SET96",#N/A,FALSE,"ADUANAS"}</definedName>
    <definedName name="frdd_2" localSheetId="168" hidden="1">{"CAJA_SET96",#N/A,FALSE,"CAJA3";"ING_CORR_SET96",#N/A,FALSE,"CAJA3";"SUNAT_AD_SET96",#N/A,FALSE,"ADUANAS"}</definedName>
    <definedName name="frdd_2" localSheetId="174" hidden="1">{"CAJA_SET96",#N/A,FALSE,"CAJA3";"ING_CORR_SET96",#N/A,FALSE,"CAJA3";"SUNAT_AD_SET96",#N/A,FALSE,"ADUANAS"}</definedName>
    <definedName name="frdd_2" hidden="1">{"CAJA_SET96",#N/A,FALSE,"CAJA3";"ING_CORR_SET96",#N/A,FALSE,"CAJA3";"SUNAT_AD_SET96",#N/A,FALSE,"ADUANAS"}</definedName>
    <definedName name="frdd_3" localSheetId="106" hidden="1">{"CAJA_SET96",#N/A,FALSE,"CAJA3";"ING_CORR_SET96",#N/A,FALSE,"CAJA3";"SUNAT_AD_SET96",#N/A,FALSE,"ADUANAS"}</definedName>
    <definedName name="frdd_3" localSheetId="121" hidden="1">{"CAJA_SET96",#N/A,FALSE,"CAJA3";"ING_CORR_SET96",#N/A,FALSE,"CAJA3";"SUNAT_AD_SET96",#N/A,FALSE,"ADUANAS"}</definedName>
    <definedName name="frdd_3" localSheetId="122" hidden="1">{"CAJA_SET96",#N/A,FALSE,"CAJA3";"ING_CORR_SET96",#N/A,FALSE,"CAJA3";"SUNAT_AD_SET96",#N/A,FALSE,"ADUANAS"}</definedName>
    <definedName name="frdd_3" localSheetId="123" hidden="1">{"CAJA_SET96",#N/A,FALSE,"CAJA3";"ING_CORR_SET96",#N/A,FALSE,"CAJA3";"SUNAT_AD_SET96",#N/A,FALSE,"ADUANAS"}</definedName>
    <definedName name="frdd_3" localSheetId="107" hidden="1">{"CAJA_SET96",#N/A,FALSE,"CAJA3";"ING_CORR_SET96",#N/A,FALSE,"CAJA3";"SUNAT_AD_SET96",#N/A,FALSE,"ADUANAS"}</definedName>
    <definedName name="frdd_3" localSheetId="125" hidden="1">{"CAJA_SET96",#N/A,FALSE,"CAJA3";"ING_CORR_SET96",#N/A,FALSE,"CAJA3";"SUNAT_AD_SET96",#N/A,FALSE,"ADUANAS"}</definedName>
    <definedName name="frdd_3" localSheetId="126" hidden="1">{"CAJA_SET96",#N/A,FALSE,"CAJA3";"ING_CORR_SET96",#N/A,FALSE,"CAJA3";"SUNAT_AD_SET96",#N/A,FALSE,"ADUANAS"}</definedName>
    <definedName name="frdd_3" localSheetId="128" hidden="1">{"CAJA_SET96",#N/A,FALSE,"CAJA3";"ING_CORR_SET96",#N/A,FALSE,"CAJA3";"SUNAT_AD_SET96",#N/A,FALSE,"ADUANAS"}</definedName>
    <definedName name="frdd_3" localSheetId="129" hidden="1">{"CAJA_SET96",#N/A,FALSE,"CAJA3";"ING_CORR_SET96",#N/A,FALSE,"CAJA3";"SUNAT_AD_SET96",#N/A,FALSE,"ADUANAS"}</definedName>
    <definedName name="frdd_3" localSheetId="130" hidden="1">{"CAJA_SET96",#N/A,FALSE,"CAJA3";"ING_CORR_SET96",#N/A,FALSE,"CAJA3";"SUNAT_AD_SET96",#N/A,FALSE,"ADUANAS"}</definedName>
    <definedName name="frdd_3" localSheetId="167" hidden="1">{"CAJA_SET96",#N/A,FALSE,"CAJA3";"ING_CORR_SET96",#N/A,FALSE,"CAJA3";"SUNAT_AD_SET96",#N/A,FALSE,"ADUANAS"}</definedName>
    <definedName name="frdd_3" localSheetId="168" hidden="1">{"CAJA_SET96",#N/A,FALSE,"CAJA3";"ING_CORR_SET96",#N/A,FALSE,"CAJA3";"SUNAT_AD_SET96",#N/A,FALSE,"ADUANAS"}</definedName>
    <definedName name="frdd_3" localSheetId="174" hidden="1">{"CAJA_SET96",#N/A,FALSE,"CAJA3";"ING_CORR_SET96",#N/A,FALSE,"CAJA3";"SUNAT_AD_SET96",#N/A,FALSE,"ADUANAS"}</definedName>
    <definedName name="frdd_3" hidden="1">{"CAJA_SET96",#N/A,FALSE,"CAJA3";"ING_CORR_SET96",#N/A,FALSE,"CAJA3";"SUNAT_AD_SET96",#N/A,FALSE,"ADUANAS"}</definedName>
    <definedName name="frdd_4" localSheetId="106" hidden="1">{"CAJA_SET96",#N/A,FALSE,"CAJA3";"ING_CORR_SET96",#N/A,FALSE,"CAJA3";"SUNAT_AD_SET96",#N/A,FALSE,"ADUANAS"}</definedName>
    <definedName name="frdd_4" localSheetId="121" hidden="1">{"CAJA_SET96",#N/A,FALSE,"CAJA3";"ING_CORR_SET96",#N/A,FALSE,"CAJA3";"SUNAT_AD_SET96",#N/A,FALSE,"ADUANAS"}</definedName>
    <definedName name="frdd_4" localSheetId="122" hidden="1">{"CAJA_SET96",#N/A,FALSE,"CAJA3";"ING_CORR_SET96",#N/A,FALSE,"CAJA3";"SUNAT_AD_SET96",#N/A,FALSE,"ADUANAS"}</definedName>
    <definedName name="frdd_4" localSheetId="123" hidden="1">{"CAJA_SET96",#N/A,FALSE,"CAJA3";"ING_CORR_SET96",#N/A,FALSE,"CAJA3";"SUNAT_AD_SET96",#N/A,FALSE,"ADUANAS"}</definedName>
    <definedName name="frdd_4" localSheetId="107" hidden="1">{"CAJA_SET96",#N/A,FALSE,"CAJA3";"ING_CORR_SET96",#N/A,FALSE,"CAJA3";"SUNAT_AD_SET96",#N/A,FALSE,"ADUANAS"}</definedName>
    <definedName name="frdd_4" localSheetId="125" hidden="1">{"CAJA_SET96",#N/A,FALSE,"CAJA3";"ING_CORR_SET96",#N/A,FALSE,"CAJA3";"SUNAT_AD_SET96",#N/A,FALSE,"ADUANAS"}</definedName>
    <definedName name="frdd_4" localSheetId="126" hidden="1">{"CAJA_SET96",#N/A,FALSE,"CAJA3";"ING_CORR_SET96",#N/A,FALSE,"CAJA3";"SUNAT_AD_SET96",#N/A,FALSE,"ADUANAS"}</definedName>
    <definedName name="frdd_4" localSheetId="128" hidden="1">{"CAJA_SET96",#N/A,FALSE,"CAJA3";"ING_CORR_SET96",#N/A,FALSE,"CAJA3";"SUNAT_AD_SET96",#N/A,FALSE,"ADUANAS"}</definedName>
    <definedName name="frdd_4" localSheetId="129" hidden="1">{"CAJA_SET96",#N/A,FALSE,"CAJA3";"ING_CORR_SET96",#N/A,FALSE,"CAJA3";"SUNAT_AD_SET96",#N/A,FALSE,"ADUANAS"}</definedName>
    <definedName name="frdd_4" localSheetId="130" hidden="1">{"CAJA_SET96",#N/A,FALSE,"CAJA3";"ING_CORR_SET96",#N/A,FALSE,"CAJA3";"SUNAT_AD_SET96",#N/A,FALSE,"ADUANAS"}</definedName>
    <definedName name="frdd_4" localSheetId="167" hidden="1">{"CAJA_SET96",#N/A,FALSE,"CAJA3";"ING_CORR_SET96",#N/A,FALSE,"CAJA3";"SUNAT_AD_SET96",#N/A,FALSE,"ADUANAS"}</definedName>
    <definedName name="frdd_4" localSheetId="168" hidden="1">{"CAJA_SET96",#N/A,FALSE,"CAJA3";"ING_CORR_SET96",#N/A,FALSE,"CAJA3";"SUNAT_AD_SET96",#N/A,FALSE,"ADUANAS"}</definedName>
    <definedName name="frdd_4" localSheetId="174" hidden="1">{"CAJA_SET96",#N/A,FALSE,"CAJA3";"ING_CORR_SET96",#N/A,FALSE,"CAJA3";"SUNAT_AD_SET96",#N/A,FALSE,"ADUANAS"}</definedName>
    <definedName name="frdd_4" hidden="1">{"CAJA_SET96",#N/A,FALSE,"CAJA3";"ING_CORR_SET96",#N/A,FALSE,"CAJA3";"SUNAT_AD_SET96",#N/A,FALSE,"ADUANAS"}</definedName>
    <definedName name="frdd_5" localSheetId="106" hidden="1">{"CAJA_SET96",#N/A,FALSE,"CAJA3";"ING_CORR_SET96",#N/A,FALSE,"CAJA3";"SUNAT_AD_SET96",#N/A,FALSE,"ADUANAS"}</definedName>
    <definedName name="frdd_5" localSheetId="121" hidden="1">{"CAJA_SET96",#N/A,FALSE,"CAJA3";"ING_CORR_SET96",#N/A,FALSE,"CAJA3";"SUNAT_AD_SET96",#N/A,FALSE,"ADUANAS"}</definedName>
    <definedName name="frdd_5" localSheetId="122" hidden="1">{"CAJA_SET96",#N/A,FALSE,"CAJA3";"ING_CORR_SET96",#N/A,FALSE,"CAJA3";"SUNAT_AD_SET96",#N/A,FALSE,"ADUANAS"}</definedName>
    <definedName name="frdd_5" localSheetId="123" hidden="1">{"CAJA_SET96",#N/A,FALSE,"CAJA3";"ING_CORR_SET96",#N/A,FALSE,"CAJA3";"SUNAT_AD_SET96",#N/A,FALSE,"ADUANAS"}</definedName>
    <definedName name="frdd_5" localSheetId="107" hidden="1">{"CAJA_SET96",#N/A,FALSE,"CAJA3";"ING_CORR_SET96",#N/A,FALSE,"CAJA3";"SUNAT_AD_SET96",#N/A,FALSE,"ADUANAS"}</definedName>
    <definedName name="frdd_5" localSheetId="125" hidden="1">{"CAJA_SET96",#N/A,FALSE,"CAJA3";"ING_CORR_SET96",#N/A,FALSE,"CAJA3";"SUNAT_AD_SET96",#N/A,FALSE,"ADUANAS"}</definedName>
    <definedName name="frdd_5" localSheetId="126" hidden="1">{"CAJA_SET96",#N/A,FALSE,"CAJA3";"ING_CORR_SET96",#N/A,FALSE,"CAJA3";"SUNAT_AD_SET96",#N/A,FALSE,"ADUANAS"}</definedName>
    <definedName name="frdd_5" localSheetId="128" hidden="1">{"CAJA_SET96",#N/A,FALSE,"CAJA3";"ING_CORR_SET96",#N/A,FALSE,"CAJA3";"SUNAT_AD_SET96",#N/A,FALSE,"ADUANAS"}</definedName>
    <definedName name="frdd_5" localSheetId="129" hidden="1">{"CAJA_SET96",#N/A,FALSE,"CAJA3";"ING_CORR_SET96",#N/A,FALSE,"CAJA3";"SUNAT_AD_SET96",#N/A,FALSE,"ADUANAS"}</definedName>
    <definedName name="frdd_5" localSheetId="130" hidden="1">{"CAJA_SET96",#N/A,FALSE,"CAJA3";"ING_CORR_SET96",#N/A,FALSE,"CAJA3";"SUNAT_AD_SET96",#N/A,FALSE,"ADUANAS"}</definedName>
    <definedName name="frdd_5" localSheetId="167" hidden="1">{"CAJA_SET96",#N/A,FALSE,"CAJA3";"ING_CORR_SET96",#N/A,FALSE,"CAJA3";"SUNAT_AD_SET96",#N/A,FALSE,"ADUANAS"}</definedName>
    <definedName name="frdd_5" localSheetId="168" hidden="1">{"CAJA_SET96",#N/A,FALSE,"CAJA3";"ING_CORR_SET96",#N/A,FALSE,"CAJA3";"SUNAT_AD_SET96",#N/A,FALSE,"ADUANAS"}</definedName>
    <definedName name="frdd_5" localSheetId="174" hidden="1">{"CAJA_SET96",#N/A,FALSE,"CAJA3";"ING_CORR_SET96",#N/A,FALSE,"CAJA3";"SUNAT_AD_SET96",#N/A,FALSE,"ADUANAS"}</definedName>
    <definedName name="frdd_5" hidden="1">{"CAJA_SET96",#N/A,FALSE,"CAJA3";"ING_CORR_SET96",#N/A,FALSE,"CAJA3";"SUNAT_AD_SET96",#N/A,FALSE,"ADUANAS"}</definedName>
    <definedName name="fre" localSheetId="106" hidden="1">{"Tab1",#N/A,FALSE,"P";"Tab2",#N/A,FALSE,"P"}</definedName>
    <definedName name="fre" localSheetId="121" hidden="1">{"Tab1",#N/A,FALSE,"P";"Tab2",#N/A,FALSE,"P"}</definedName>
    <definedName name="fre" localSheetId="122" hidden="1">{"Tab1",#N/A,FALSE,"P";"Tab2",#N/A,FALSE,"P"}</definedName>
    <definedName name="fre" localSheetId="123" hidden="1">{"Tab1",#N/A,FALSE,"P";"Tab2",#N/A,FALSE,"P"}</definedName>
    <definedName name="fre" localSheetId="107" hidden="1">{"Tab1",#N/A,FALSE,"P";"Tab2",#N/A,FALSE,"P"}</definedName>
    <definedName name="fre" localSheetId="125" hidden="1">{"Tab1",#N/A,FALSE,"P";"Tab2",#N/A,FALSE,"P"}</definedName>
    <definedName name="fre" localSheetId="126" hidden="1">{"Tab1",#N/A,FALSE,"P";"Tab2",#N/A,FALSE,"P"}</definedName>
    <definedName name="fre" localSheetId="128" hidden="1">{"Tab1",#N/A,FALSE,"P";"Tab2",#N/A,FALSE,"P"}</definedName>
    <definedName name="fre" localSheetId="129" hidden="1">{"Tab1",#N/A,FALSE,"P";"Tab2",#N/A,FALSE,"P"}</definedName>
    <definedName name="fre" localSheetId="130" hidden="1">{"Tab1",#N/A,FALSE,"P";"Tab2",#N/A,FALSE,"P"}</definedName>
    <definedName name="fre" localSheetId="166" hidden="1">{"Tab1",#N/A,FALSE,"P";"Tab2",#N/A,FALSE,"P"}</definedName>
    <definedName name="fre" localSheetId="167" hidden="1">{"Tab1",#N/A,FALSE,"P";"Tab2",#N/A,FALSE,"P"}</definedName>
    <definedName name="fre" localSheetId="168" hidden="1">{"Tab1",#N/A,FALSE,"P";"Tab2",#N/A,FALSE,"P"}</definedName>
    <definedName name="fre" localSheetId="174" hidden="1">{"Tab1",#N/A,FALSE,"P";"Tab2",#N/A,FALSE,"P"}</definedName>
    <definedName name="fre" localSheetId="102" hidden="1">{"Tab1",#N/A,FALSE,"P";"Tab2",#N/A,FALSE,"P"}</definedName>
    <definedName name="FRE" localSheetId="103">#REF!</definedName>
    <definedName name="fre" localSheetId="104" hidden="1">{"Tab1",#N/A,FALSE,"P";"Tab2",#N/A,FALSE,"P"}</definedName>
    <definedName name="fre" localSheetId="105" hidden="1">{"Tab1",#N/A,FALSE,"P";"Tab2",#N/A,FALSE,"P"}</definedName>
    <definedName name="FRE" localSheetId="18">#REF!</definedName>
    <definedName name="FRE" localSheetId="19">#REF!</definedName>
    <definedName name="FRE" localSheetId="54">#REF!</definedName>
    <definedName name="FRE" localSheetId="55">#REF!</definedName>
    <definedName name="FRE" localSheetId="56">#REF!</definedName>
    <definedName name="fre" localSheetId="96" hidden="1">{"Tab1",#N/A,FALSE,"P";"Tab2",#N/A,FALSE,"P"}</definedName>
    <definedName name="fre" localSheetId="97" hidden="1">{"Tab1",#N/A,FALSE,"P";"Tab2",#N/A,FALSE,"P"}</definedName>
    <definedName name="fre" hidden="1">{"Tab1",#N/A,FALSE,"P";"Tab2",#N/A,FALSE,"P"}</definedName>
    <definedName name="FREQS" localSheetId="102">#REF!</definedName>
    <definedName name="FREQS" localSheetId="103">#REF!</definedName>
    <definedName name="FREQS" localSheetId="104">#REF!</definedName>
    <definedName name="FREQS" localSheetId="105">#REF!</definedName>
    <definedName name="FREQS" localSheetId="18">#REF!</definedName>
    <definedName name="FREQS" localSheetId="19">#REF!</definedName>
    <definedName name="FREQS" localSheetId="54">#REF!</definedName>
    <definedName name="FREQS" localSheetId="55">#REF!</definedName>
    <definedName name="FREQS" localSheetId="56">#REF!</definedName>
    <definedName name="FREQS" localSheetId="96">#REF!</definedName>
    <definedName name="FREQS" localSheetId="97">#REF!</definedName>
    <definedName name="FREQS">#REF!</definedName>
    <definedName name="fresaS" localSheetId="43">#REF!</definedName>
    <definedName name="fresaS" localSheetId="44">#REF!</definedName>
    <definedName name="fresaS" localSheetId="45">#REF!</definedName>
    <definedName name="fresaS" localSheetId="46">#REF!</definedName>
    <definedName name="fresaS" localSheetId="48">#REF!</definedName>
    <definedName name="fresaS" localSheetId="49">#REF!</definedName>
    <definedName name="fresaS" localSheetId="54">#REF!</definedName>
    <definedName name="fresaS" localSheetId="55">#REF!</definedName>
    <definedName name="fresaS" localSheetId="56">#REF!</definedName>
    <definedName name="fresaS" localSheetId="76">#REF!</definedName>
    <definedName name="fresaS" localSheetId="89">#REF!</definedName>
    <definedName name="fresaS" localSheetId="90">#REF!</definedName>
    <definedName name="fresaS">#REF!</definedName>
    <definedName name="fresne" localSheetId="106" hidden="1">{"CAJA_SET96",#N/A,FALSE,"CAJA3";"ING_CORR_SET96",#N/A,FALSE,"CAJA3";"SUNAT_AD_SET96",#N/A,FALSE,"ADUANAS"}</definedName>
    <definedName name="fresne" localSheetId="121" hidden="1">{"CAJA_SET96",#N/A,FALSE,"CAJA3";"ING_CORR_SET96",#N/A,FALSE,"CAJA3";"SUNAT_AD_SET96",#N/A,FALSE,"ADUANAS"}</definedName>
    <definedName name="fresne" localSheetId="122" hidden="1">{"CAJA_SET96",#N/A,FALSE,"CAJA3";"ING_CORR_SET96",#N/A,FALSE,"CAJA3";"SUNAT_AD_SET96",#N/A,FALSE,"ADUANAS"}</definedName>
    <definedName name="fresne" localSheetId="123" hidden="1">{"CAJA_SET96",#N/A,FALSE,"CAJA3";"ING_CORR_SET96",#N/A,FALSE,"CAJA3";"SUNAT_AD_SET96",#N/A,FALSE,"ADUANAS"}</definedName>
    <definedName name="fresne" localSheetId="107" hidden="1">{"CAJA_SET96",#N/A,FALSE,"CAJA3";"ING_CORR_SET96",#N/A,FALSE,"CAJA3";"SUNAT_AD_SET96",#N/A,FALSE,"ADUANAS"}</definedName>
    <definedName name="fresne" localSheetId="125" hidden="1">{"CAJA_SET96",#N/A,FALSE,"CAJA3";"ING_CORR_SET96",#N/A,FALSE,"CAJA3";"SUNAT_AD_SET96",#N/A,FALSE,"ADUANAS"}</definedName>
    <definedName name="fresne" localSheetId="126" hidden="1">{"CAJA_SET96",#N/A,FALSE,"CAJA3";"ING_CORR_SET96",#N/A,FALSE,"CAJA3";"SUNAT_AD_SET96",#N/A,FALSE,"ADUANAS"}</definedName>
    <definedName name="fresne" localSheetId="128" hidden="1">{"CAJA_SET96",#N/A,FALSE,"CAJA3";"ING_CORR_SET96",#N/A,FALSE,"CAJA3";"SUNAT_AD_SET96",#N/A,FALSE,"ADUANAS"}</definedName>
    <definedName name="fresne" localSheetId="129" hidden="1">{"CAJA_SET96",#N/A,FALSE,"CAJA3";"ING_CORR_SET96",#N/A,FALSE,"CAJA3";"SUNAT_AD_SET96",#N/A,FALSE,"ADUANAS"}</definedName>
    <definedName name="fresne" localSheetId="130" hidden="1">{"CAJA_SET96",#N/A,FALSE,"CAJA3";"ING_CORR_SET96",#N/A,FALSE,"CAJA3";"SUNAT_AD_SET96",#N/A,FALSE,"ADUANAS"}</definedName>
    <definedName name="fresne" localSheetId="166" hidden="1">{"CAJA_SET96",#N/A,FALSE,"CAJA3";"ING_CORR_SET96",#N/A,FALSE,"CAJA3";"SUNAT_AD_SET96",#N/A,FALSE,"ADUANAS"}</definedName>
    <definedName name="fresne" localSheetId="167" hidden="1">{"CAJA_SET96",#N/A,FALSE,"CAJA3";"ING_CORR_SET96",#N/A,FALSE,"CAJA3";"SUNAT_AD_SET96",#N/A,FALSE,"ADUANAS"}</definedName>
    <definedName name="fresne" localSheetId="168" hidden="1">{"CAJA_SET96",#N/A,FALSE,"CAJA3";"ING_CORR_SET96",#N/A,FALSE,"CAJA3";"SUNAT_AD_SET96",#N/A,FALSE,"ADUANAS"}</definedName>
    <definedName name="fresne" localSheetId="174" hidden="1">{"CAJA_SET96",#N/A,FALSE,"CAJA3";"ING_CORR_SET96",#N/A,FALSE,"CAJA3";"SUNAT_AD_SET96",#N/A,FALSE,"ADUANAS"}</definedName>
    <definedName name="fresne" localSheetId="102" hidden="1">{"CAJA_SET96",#N/A,FALSE,"CAJA3";"ING_CORR_SET96",#N/A,FALSE,"CAJA3";"SUNAT_AD_SET96",#N/A,FALSE,"ADUANAS"}</definedName>
    <definedName name="fresne" localSheetId="103" hidden="1">{"CAJA_SET96",#N/A,FALSE,"CAJA3";"ING_CORR_SET96",#N/A,FALSE,"CAJA3";"SUNAT_AD_SET96",#N/A,FALSE,"ADUANAS"}</definedName>
    <definedName name="fresne" localSheetId="104" hidden="1">{"CAJA_SET96",#N/A,FALSE,"CAJA3";"ING_CORR_SET96",#N/A,FALSE,"CAJA3";"SUNAT_AD_SET96",#N/A,FALSE,"ADUANAS"}</definedName>
    <definedName name="fresne" localSheetId="105" hidden="1">{"CAJA_SET96",#N/A,FALSE,"CAJA3";"ING_CORR_SET96",#N/A,FALSE,"CAJA3";"SUNAT_AD_SET96",#N/A,FALSE,"ADUANAS"}</definedName>
    <definedName name="fresne" localSheetId="18" hidden="1">{"CAJA_SET96",#N/A,FALSE,"CAJA3";"ING_CORR_SET96",#N/A,FALSE,"CAJA3";"SUNAT_AD_SET96",#N/A,FALSE,"ADUANAS"}</definedName>
    <definedName name="fresne" localSheetId="1" hidden="1">{"CAJA_SET96",#N/A,FALSE,"CAJA3";"ING_CORR_SET96",#N/A,FALSE,"CAJA3";"SUNAT_AD_SET96",#N/A,FALSE,"ADUANAS"}</definedName>
    <definedName name="fresne" localSheetId="19" hidden="1">{"CAJA_SET96",#N/A,FALSE,"CAJA3";"ING_CORR_SET96",#N/A,FALSE,"CAJA3";"SUNAT_AD_SET96",#N/A,FALSE,"ADUANAS"}</definedName>
    <definedName name="fresne" localSheetId="23" hidden="1">{"CAJA_SET96",#N/A,FALSE,"CAJA3";"ING_CORR_SET96",#N/A,FALSE,"CAJA3";"SUNAT_AD_SET96",#N/A,FALSE,"ADUANAS"}</definedName>
    <definedName name="fresne" localSheetId="25" hidden="1">{"CAJA_SET96",#N/A,FALSE,"CAJA3";"ING_CORR_SET96",#N/A,FALSE,"CAJA3";"SUNAT_AD_SET96",#N/A,FALSE,"ADUANAS"}</definedName>
    <definedName name="fresne" localSheetId="26" hidden="1">{"CAJA_SET96",#N/A,FALSE,"CAJA3";"ING_CORR_SET96",#N/A,FALSE,"CAJA3";"SUNAT_AD_SET96",#N/A,FALSE,"ADUANAS"}</definedName>
    <definedName name="fresne" localSheetId="2" hidden="1">{"CAJA_SET96",#N/A,FALSE,"CAJA3";"ING_CORR_SET96",#N/A,FALSE,"CAJA3";"SUNAT_AD_SET96",#N/A,FALSE,"ADUANAS"}</definedName>
    <definedName name="fresne" localSheetId="36" hidden="1">{"CAJA_SET96",#N/A,FALSE,"CAJA3";"ING_CORR_SET96",#N/A,FALSE,"CAJA3";"SUNAT_AD_SET96",#N/A,FALSE,"ADUANAS"}</definedName>
    <definedName name="fresne" localSheetId="37" hidden="1">{"CAJA_SET96",#N/A,FALSE,"CAJA3";"ING_CORR_SET96",#N/A,FALSE,"CAJA3";"SUNAT_AD_SET96",#N/A,FALSE,"ADUANAS"}</definedName>
    <definedName name="fresne" localSheetId="38" hidden="1">{"CAJA_SET96",#N/A,FALSE,"CAJA3";"ING_CORR_SET96",#N/A,FALSE,"CAJA3";"SUNAT_AD_SET96",#N/A,FALSE,"ADUANAS"}</definedName>
    <definedName name="fresne" localSheetId="43" hidden="1">{"CAJA_SET96",#N/A,FALSE,"CAJA3";"ING_CORR_SET96",#N/A,FALSE,"CAJA3";"SUNAT_AD_SET96",#N/A,FALSE,"ADUANAS"}</definedName>
    <definedName name="fresne" localSheetId="44" hidden="1">{"CAJA_SET96",#N/A,FALSE,"CAJA3";"ING_CORR_SET96",#N/A,FALSE,"CAJA3";"SUNAT_AD_SET96",#N/A,FALSE,"ADUANAS"}</definedName>
    <definedName name="fresne" localSheetId="45" hidden="1">{"CAJA_SET96",#N/A,FALSE,"CAJA3";"ING_CORR_SET96",#N/A,FALSE,"CAJA3";"SUNAT_AD_SET96",#N/A,FALSE,"ADUANAS"}</definedName>
    <definedName name="fresne" localSheetId="47" hidden="1">{"CAJA_SET96",#N/A,FALSE,"CAJA3";"ING_CORR_SET96",#N/A,FALSE,"CAJA3";"SUNAT_AD_SET96",#N/A,FALSE,"ADUANAS"}</definedName>
    <definedName name="fresne" localSheetId="4" hidden="1">{"CAJA_SET96",#N/A,FALSE,"CAJA3";"ING_CORR_SET96",#N/A,FALSE,"CAJA3";"SUNAT_AD_SET96",#N/A,FALSE,"ADUANAS"}</definedName>
    <definedName name="fresne" localSheetId="54" hidden="1">{"CAJA_SET96",#N/A,FALSE,"CAJA3";"ING_CORR_SET96",#N/A,FALSE,"CAJA3";"SUNAT_AD_SET96",#N/A,FALSE,"ADUANAS"}</definedName>
    <definedName name="fresne" localSheetId="55" hidden="1">{"CAJA_SET96",#N/A,FALSE,"CAJA3";"ING_CORR_SET96",#N/A,FALSE,"CAJA3";"SUNAT_AD_SET96",#N/A,FALSE,"ADUANAS"}</definedName>
    <definedName name="fresne" localSheetId="56" hidden="1">{"CAJA_SET96",#N/A,FALSE,"CAJA3";"ING_CORR_SET96",#N/A,FALSE,"CAJA3";"SUNAT_AD_SET96",#N/A,FALSE,"ADUANAS"}</definedName>
    <definedName name="fresne" localSheetId="66" hidden="1">{"CAJA_SET96",#N/A,FALSE,"CAJA3";"ING_CORR_SET96",#N/A,FALSE,"CAJA3";"SUNAT_AD_SET96",#N/A,FALSE,"ADUANAS"}</definedName>
    <definedName name="fresne" localSheetId="67" hidden="1">{"CAJA_SET96",#N/A,FALSE,"CAJA3";"ING_CORR_SET96",#N/A,FALSE,"CAJA3";"SUNAT_AD_SET96",#N/A,FALSE,"ADUANAS"}</definedName>
    <definedName name="fresne" localSheetId="70" hidden="1">{"CAJA_SET96",#N/A,FALSE,"CAJA3";"ING_CORR_SET96",#N/A,FALSE,"CAJA3";"SUNAT_AD_SET96",#N/A,FALSE,"ADUANAS"}</definedName>
    <definedName name="fresne" localSheetId="71" hidden="1">{"CAJA_SET96",#N/A,FALSE,"CAJA3";"ING_CORR_SET96",#N/A,FALSE,"CAJA3";"SUNAT_AD_SET96",#N/A,FALSE,"ADUANAS"}</definedName>
    <definedName name="fresne" localSheetId="72" hidden="1">{"CAJA_SET96",#N/A,FALSE,"CAJA3";"ING_CORR_SET96",#N/A,FALSE,"CAJA3";"SUNAT_AD_SET96",#N/A,FALSE,"ADUANAS"}</definedName>
    <definedName name="fresne" localSheetId="73" hidden="1">{"CAJA_SET96",#N/A,FALSE,"CAJA3";"ING_CORR_SET96",#N/A,FALSE,"CAJA3";"SUNAT_AD_SET96",#N/A,FALSE,"ADUANAS"}</definedName>
    <definedName name="fresne" localSheetId="74" hidden="1">{"CAJA_SET96",#N/A,FALSE,"CAJA3";"ING_CORR_SET96",#N/A,FALSE,"CAJA3";"SUNAT_AD_SET96",#N/A,FALSE,"ADUANAS"}</definedName>
    <definedName name="fresne" localSheetId="75" hidden="1">{"CAJA_SET96",#N/A,FALSE,"CAJA3";"ING_CORR_SET96",#N/A,FALSE,"CAJA3";"SUNAT_AD_SET96",#N/A,FALSE,"ADUANAS"}</definedName>
    <definedName name="fresne" localSheetId="76" hidden="1">{"CAJA_SET96",#N/A,FALSE,"CAJA3";"ING_CORR_SET96",#N/A,FALSE,"CAJA3";"SUNAT_AD_SET96",#N/A,FALSE,"ADUANAS"}</definedName>
    <definedName name="fresne" localSheetId="77" hidden="1">{"CAJA_SET96",#N/A,FALSE,"CAJA3";"ING_CORR_SET96",#N/A,FALSE,"CAJA3";"SUNAT_AD_SET96",#N/A,FALSE,"ADUANAS"}</definedName>
    <definedName name="fresne" localSheetId="78" hidden="1">{"CAJA_SET96",#N/A,FALSE,"CAJA3";"ING_CORR_SET96",#N/A,FALSE,"CAJA3";"SUNAT_AD_SET96",#N/A,FALSE,"ADUANAS"}</definedName>
    <definedName name="fresne" localSheetId="79" hidden="1">{"CAJA_SET96",#N/A,FALSE,"CAJA3";"ING_CORR_SET96",#N/A,FALSE,"CAJA3";"SUNAT_AD_SET96",#N/A,FALSE,"ADUANAS"}</definedName>
    <definedName name="fresne" localSheetId="82" hidden="1">{"CAJA_SET96",#N/A,FALSE,"CAJA3";"ING_CORR_SET96",#N/A,FALSE,"CAJA3";"SUNAT_AD_SET96",#N/A,FALSE,"ADUANAS"}</definedName>
    <definedName name="fresne" localSheetId="83" hidden="1">{"CAJA_SET96",#N/A,FALSE,"CAJA3";"ING_CORR_SET96",#N/A,FALSE,"CAJA3";"SUNAT_AD_SET96",#N/A,FALSE,"ADUANAS"}</definedName>
    <definedName name="fresne" localSheetId="84" hidden="1">{"CAJA_SET96",#N/A,FALSE,"CAJA3";"ING_CORR_SET96",#N/A,FALSE,"CAJA3";"SUNAT_AD_SET96",#N/A,FALSE,"ADUANAS"}</definedName>
    <definedName name="fresne" localSheetId="89" hidden="1">{"CAJA_SET96",#N/A,FALSE,"CAJA3";"ING_CORR_SET96",#N/A,FALSE,"CAJA3";"SUNAT_AD_SET96",#N/A,FALSE,"ADUANAS"}</definedName>
    <definedName name="fresne" localSheetId="90" hidden="1">{"CAJA_SET96",#N/A,FALSE,"CAJA3";"ING_CORR_SET96",#N/A,FALSE,"CAJA3";"SUNAT_AD_SET96",#N/A,FALSE,"ADUANAS"}</definedName>
    <definedName name="fresne" localSheetId="96" hidden="1">{"CAJA_SET96",#N/A,FALSE,"CAJA3";"ING_CORR_SET96",#N/A,FALSE,"CAJA3";"SUNAT_AD_SET96",#N/A,FALSE,"ADUANAS"}</definedName>
    <definedName name="fresne" localSheetId="97" hidden="1">{"CAJA_SET96",#N/A,FALSE,"CAJA3";"ING_CORR_SET96",#N/A,FALSE,"CAJA3";"SUNAT_AD_SET96",#N/A,FALSE,"ADUANAS"}</definedName>
    <definedName name="fresne" localSheetId="0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localSheetId="106" hidden="1">{"CAJA_SET96",#N/A,FALSE,"CAJA3";"ING_CORR_SET96",#N/A,FALSE,"CAJA3";"SUNAT_AD_SET96",#N/A,FALSE,"ADUANAS"}</definedName>
    <definedName name="fresne_1" localSheetId="121" hidden="1">{"CAJA_SET96",#N/A,FALSE,"CAJA3";"ING_CORR_SET96",#N/A,FALSE,"CAJA3";"SUNAT_AD_SET96",#N/A,FALSE,"ADUANAS"}</definedName>
    <definedName name="fresne_1" localSheetId="122" hidden="1">{"CAJA_SET96",#N/A,FALSE,"CAJA3";"ING_CORR_SET96",#N/A,FALSE,"CAJA3";"SUNAT_AD_SET96",#N/A,FALSE,"ADUANAS"}</definedName>
    <definedName name="fresne_1" localSheetId="123" hidden="1">{"CAJA_SET96",#N/A,FALSE,"CAJA3";"ING_CORR_SET96",#N/A,FALSE,"CAJA3";"SUNAT_AD_SET96",#N/A,FALSE,"ADUANAS"}</definedName>
    <definedName name="fresne_1" localSheetId="107" hidden="1">{"CAJA_SET96",#N/A,FALSE,"CAJA3";"ING_CORR_SET96",#N/A,FALSE,"CAJA3";"SUNAT_AD_SET96",#N/A,FALSE,"ADUANAS"}</definedName>
    <definedName name="fresne_1" localSheetId="125" hidden="1">{"CAJA_SET96",#N/A,FALSE,"CAJA3";"ING_CORR_SET96",#N/A,FALSE,"CAJA3";"SUNAT_AD_SET96",#N/A,FALSE,"ADUANAS"}</definedName>
    <definedName name="fresne_1" localSheetId="126" hidden="1">{"CAJA_SET96",#N/A,FALSE,"CAJA3";"ING_CORR_SET96",#N/A,FALSE,"CAJA3";"SUNAT_AD_SET96",#N/A,FALSE,"ADUANAS"}</definedName>
    <definedName name="fresne_1" localSheetId="128" hidden="1">{"CAJA_SET96",#N/A,FALSE,"CAJA3";"ING_CORR_SET96",#N/A,FALSE,"CAJA3";"SUNAT_AD_SET96",#N/A,FALSE,"ADUANAS"}</definedName>
    <definedName name="fresne_1" localSheetId="129" hidden="1">{"CAJA_SET96",#N/A,FALSE,"CAJA3";"ING_CORR_SET96",#N/A,FALSE,"CAJA3";"SUNAT_AD_SET96",#N/A,FALSE,"ADUANAS"}</definedName>
    <definedName name="fresne_1" localSheetId="130" hidden="1">{"CAJA_SET96",#N/A,FALSE,"CAJA3";"ING_CORR_SET96",#N/A,FALSE,"CAJA3";"SUNAT_AD_SET96",#N/A,FALSE,"ADUANAS"}</definedName>
    <definedName name="fresne_1" localSheetId="166" hidden="1">{"CAJA_SET96",#N/A,FALSE,"CAJA3";"ING_CORR_SET96",#N/A,FALSE,"CAJA3";"SUNAT_AD_SET96",#N/A,FALSE,"ADUANAS"}</definedName>
    <definedName name="fresne_1" localSheetId="167" hidden="1">{"CAJA_SET96",#N/A,FALSE,"CAJA3";"ING_CORR_SET96",#N/A,FALSE,"CAJA3";"SUNAT_AD_SET96",#N/A,FALSE,"ADUANAS"}</definedName>
    <definedName name="fresne_1" localSheetId="168" hidden="1">{"CAJA_SET96",#N/A,FALSE,"CAJA3";"ING_CORR_SET96",#N/A,FALSE,"CAJA3";"SUNAT_AD_SET96",#N/A,FALSE,"ADUANAS"}</definedName>
    <definedName name="fresne_1" localSheetId="174" hidden="1">{"CAJA_SET96",#N/A,FALSE,"CAJA3";"ING_CORR_SET96",#N/A,FALSE,"CAJA3";"SUNAT_AD_SET96",#N/A,FALSE,"ADUANAS"}</definedName>
    <definedName name="fresne_1" localSheetId="102" hidden="1">{"CAJA_SET96",#N/A,FALSE,"CAJA3";"ING_CORR_SET96",#N/A,FALSE,"CAJA3";"SUNAT_AD_SET96",#N/A,FALSE,"ADUANAS"}</definedName>
    <definedName name="fresne_1" localSheetId="103" hidden="1">{"CAJA_SET96",#N/A,FALSE,"CAJA3";"ING_CORR_SET96",#N/A,FALSE,"CAJA3";"SUNAT_AD_SET96",#N/A,FALSE,"ADUANAS"}</definedName>
    <definedName name="fresne_1" localSheetId="104" hidden="1">{"CAJA_SET96",#N/A,FALSE,"CAJA3";"ING_CORR_SET96",#N/A,FALSE,"CAJA3";"SUNAT_AD_SET96",#N/A,FALSE,"ADUANAS"}</definedName>
    <definedName name="fresne_1" localSheetId="105" hidden="1">{"CAJA_SET96",#N/A,FALSE,"CAJA3";"ING_CORR_SET96",#N/A,FALSE,"CAJA3";"SUNAT_AD_SET96",#N/A,FALSE,"ADUANAS"}</definedName>
    <definedName name="fresne_1" localSheetId="18" hidden="1">{"CAJA_SET96",#N/A,FALSE,"CAJA3";"ING_CORR_SET96",#N/A,FALSE,"CAJA3";"SUNAT_AD_SET96",#N/A,FALSE,"ADUANAS"}</definedName>
    <definedName name="fresne_1" localSheetId="19" hidden="1">{"CAJA_SET96",#N/A,FALSE,"CAJA3";"ING_CORR_SET96",#N/A,FALSE,"CAJA3";"SUNAT_AD_SET96",#N/A,FALSE,"ADUANAS"}</definedName>
    <definedName name="fresne_1" localSheetId="23" hidden="1">{"CAJA_SET96",#N/A,FALSE,"CAJA3";"ING_CORR_SET96",#N/A,FALSE,"CAJA3";"SUNAT_AD_SET96",#N/A,FALSE,"ADUANAS"}</definedName>
    <definedName name="fresne_1" localSheetId="25" hidden="1">{"CAJA_SET96",#N/A,FALSE,"CAJA3";"ING_CORR_SET96",#N/A,FALSE,"CAJA3";"SUNAT_AD_SET96",#N/A,FALSE,"ADUANAS"}</definedName>
    <definedName name="fresne_1" localSheetId="26" hidden="1">{"CAJA_SET96",#N/A,FALSE,"CAJA3";"ING_CORR_SET96",#N/A,FALSE,"CAJA3";"SUNAT_AD_SET96",#N/A,FALSE,"ADUANAS"}</definedName>
    <definedName name="fresne_1" localSheetId="2" hidden="1">{"CAJA_SET96",#N/A,FALSE,"CAJA3";"ING_CORR_SET96",#N/A,FALSE,"CAJA3";"SUNAT_AD_SET96",#N/A,FALSE,"ADUANAS"}</definedName>
    <definedName name="fresne_1" localSheetId="36" hidden="1">{"CAJA_SET96",#N/A,FALSE,"CAJA3";"ING_CORR_SET96",#N/A,FALSE,"CAJA3";"SUNAT_AD_SET96",#N/A,FALSE,"ADUANAS"}</definedName>
    <definedName name="fresne_1" localSheetId="37" hidden="1">{"CAJA_SET96",#N/A,FALSE,"CAJA3";"ING_CORR_SET96",#N/A,FALSE,"CAJA3";"SUNAT_AD_SET96",#N/A,FALSE,"ADUANAS"}</definedName>
    <definedName name="fresne_1" localSheetId="38" hidden="1">{"CAJA_SET96",#N/A,FALSE,"CAJA3";"ING_CORR_SET96",#N/A,FALSE,"CAJA3";"SUNAT_AD_SET96",#N/A,FALSE,"ADUANAS"}</definedName>
    <definedName name="fresne_1" localSheetId="43" hidden="1">{"CAJA_SET96",#N/A,FALSE,"CAJA3";"ING_CORR_SET96",#N/A,FALSE,"CAJA3";"SUNAT_AD_SET96",#N/A,FALSE,"ADUANAS"}</definedName>
    <definedName name="fresne_1" localSheetId="44" hidden="1">{"CAJA_SET96",#N/A,FALSE,"CAJA3";"ING_CORR_SET96",#N/A,FALSE,"CAJA3";"SUNAT_AD_SET96",#N/A,FALSE,"ADUANAS"}</definedName>
    <definedName name="fresne_1" localSheetId="45" hidden="1">{"CAJA_SET96",#N/A,FALSE,"CAJA3";"ING_CORR_SET96",#N/A,FALSE,"CAJA3";"SUNAT_AD_SET96",#N/A,FALSE,"ADUANAS"}</definedName>
    <definedName name="fresne_1" localSheetId="47" hidden="1">{"CAJA_SET96",#N/A,FALSE,"CAJA3";"ING_CORR_SET96",#N/A,FALSE,"CAJA3";"SUNAT_AD_SET96",#N/A,FALSE,"ADUANAS"}</definedName>
    <definedName name="fresne_1" localSheetId="54" hidden="1">{"CAJA_SET96",#N/A,FALSE,"CAJA3";"ING_CORR_SET96",#N/A,FALSE,"CAJA3";"SUNAT_AD_SET96",#N/A,FALSE,"ADUANAS"}</definedName>
    <definedName name="fresne_1" localSheetId="55" hidden="1">{"CAJA_SET96",#N/A,FALSE,"CAJA3";"ING_CORR_SET96",#N/A,FALSE,"CAJA3";"SUNAT_AD_SET96",#N/A,FALSE,"ADUANAS"}</definedName>
    <definedName name="fresne_1" localSheetId="56" hidden="1">{"CAJA_SET96",#N/A,FALSE,"CAJA3";"ING_CORR_SET96",#N/A,FALSE,"CAJA3";"SUNAT_AD_SET96",#N/A,FALSE,"ADUANAS"}</definedName>
    <definedName name="fresne_1" localSheetId="66" hidden="1">{"CAJA_SET96",#N/A,FALSE,"CAJA3";"ING_CORR_SET96",#N/A,FALSE,"CAJA3";"SUNAT_AD_SET96",#N/A,FALSE,"ADUANAS"}</definedName>
    <definedName name="fresne_1" localSheetId="67" hidden="1">{"CAJA_SET96",#N/A,FALSE,"CAJA3";"ING_CORR_SET96",#N/A,FALSE,"CAJA3";"SUNAT_AD_SET96",#N/A,FALSE,"ADUANAS"}</definedName>
    <definedName name="fresne_1" localSheetId="70" hidden="1">{"CAJA_SET96",#N/A,FALSE,"CAJA3";"ING_CORR_SET96",#N/A,FALSE,"CAJA3";"SUNAT_AD_SET96",#N/A,FALSE,"ADUANAS"}</definedName>
    <definedName name="fresne_1" localSheetId="71" hidden="1">{"CAJA_SET96",#N/A,FALSE,"CAJA3";"ING_CORR_SET96",#N/A,FALSE,"CAJA3";"SUNAT_AD_SET96",#N/A,FALSE,"ADUANAS"}</definedName>
    <definedName name="fresne_1" localSheetId="72" hidden="1">{"CAJA_SET96",#N/A,FALSE,"CAJA3";"ING_CORR_SET96",#N/A,FALSE,"CAJA3";"SUNAT_AD_SET96",#N/A,FALSE,"ADUANAS"}</definedName>
    <definedName name="fresne_1" localSheetId="73" hidden="1">{"CAJA_SET96",#N/A,FALSE,"CAJA3";"ING_CORR_SET96",#N/A,FALSE,"CAJA3";"SUNAT_AD_SET96",#N/A,FALSE,"ADUANAS"}</definedName>
    <definedName name="fresne_1" localSheetId="74" hidden="1">{"CAJA_SET96",#N/A,FALSE,"CAJA3";"ING_CORR_SET96",#N/A,FALSE,"CAJA3";"SUNAT_AD_SET96",#N/A,FALSE,"ADUANAS"}</definedName>
    <definedName name="fresne_1" localSheetId="75" hidden="1">{"CAJA_SET96",#N/A,FALSE,"CAJA3";"ING_CORR_SET96",#N/A,FALSE,"CAJA3";"SUNAT_AD_SET96",#N/A,FALSE,"ADUANAS"}</definedName>
    <definedName name="fresne_1" localSheetId="76" hidden="1">{"CAJA_SET96",#N/A,FALSE,"CAJA3";"ING_CORR_SET96",#N/A,FALSE,"CAJA3";"SUNAT_AD_SET96",#N/A,FALSE,"ADUANAS"}</definedName>
    <definedName name="fresne_1" localSheetId="77" hidden="1">{"CAJA_SET96",#N/A,FALSE,"CAJA3";"ING_CORR_SET96",#N/A,FALSE,"CAJA3";"SUNAT_AD_SET96",#N/A,FALSE,"ADUANAS"}</definedName>
    <definedName name="fresne_1" localSheetId="78" hidden="1">{"CAJA_SET96",#N/A,FALSE,"CAJA3";"ING_CORR_SET96",#N/A,FALSE,"CAJA3";"SUNAT_AD_SET96",#N/A,FALSE,"ADUANAS"}</definedName>
    <definedName name="fresne_1" localSheetId="79" hidden="1">{"CAJA_SET96",#N/A,FALSE,"CAJA3";"ING_CORR_SET96",#N/A,FALSE,"CAJA3";"SUNAT_AD_SET96",#N/A,FALSE,"ADUANAS"}</definedName>
    <definedName name="fresne_1" localSheetId="82" hidden="1">{"CAJA_SET96",#N/A,FALSE,"CAJA3";"ING_CORR_SET96",#N/A,FALSE,"CAJA3";"SUNAT_AD_SET96",#N/A,FALSE,"ADUANAS"}</definedName>
    <definedName name="fresne_1" localSheetId="83" hidden="1">{"CAJA_SET96",#N/A,FALSE,"CAJA3";"ING_CORR_SET96",#N/A,FALSE,"CAJA3";"SUNAT_AD_SET96",#N/A,FALSE,"ADUANAS"}</definedName>
    <definedName name="fresne_1" localSheetId="84" hidden="1">{"CAJA_SET96",#N/A,FALSE,"CAJA3";"ING_CORR_SET96",#N/A,FALSE,"CAJA3";"SUNAT_AD_SET96",#N/A,FALSE,"ADUANAS"}</definedName>
    <definedName name="fresne_1" localSheetId="89" hidden="1">{"CAJA_SET96",#N/A,FALSE,"CAJA3";"ING_CORR_SET96",#N/A,FALSE,"CAJA3";"SUNAT_AD_SET96",#N/A,FALSE,"ADUANAS"}</definedName>
    <definedName name="fresne_1" localSheetId="90" hidden="1">{"CAJA_SET96",#N/A,FALSE,"CAJA3";"ING_CORR_SET96",#N/A,FALSE,"CAJA3";"SUNAT_AD_SET96",#N/A,FALSE,"ADUANAS"}</definedName>
    <definedName name="fresne_1" localSheetId="96" hidden="1">{"CAJA_SET96",#N/A,FALSE,"CAJA3";"ING_CORR_SET96",#N/A,FALSE,"CAJA3";"SUNAT_AD_SET96",#N/A,FALSE,"ADUANAS"}</definedName>
    <definedName name="fresne_1" localSheetId="97" hidden="1">{"CAJA_SET96",#N/A,FALSE,"CAJA3";"ING_CORR_SET96",#N/A,FALSE,"CAJA3";"SUNAT_AD_SET96",#N/A,FALSE,"ADUANAS"}</definedName>
    <definedName name="fresne_1" localSheetId="0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sne_1_1" localSheetId="106" hidden="1">{"CAJA_SET96",#N/A,FALSE,"CAJA3";"ING_CORR_SET96",#N/A,FALSE,"CAJA3";"SUNAT_AD_SET96",#N/A,FALSE,"ADUANAS"}</definedName>
    <definedName name="fresne_1_1" localSheetId="121" hidden="1">{"CAJA_SET96",#N/A,FALSE,"CAJA3";"ING_CORR_SET96",#N/A,FALSE,"CAJA3";"SUNAT_AD_SET96",#N/A,FALSE,"ADUANAS"}</definedName>
    <definedName name="fresne_1_1" localSheetId="122" hidden="1">{"CAJA_SET96",#N/A,FALSE,"CAJA3";"ING_CORR_SET96",#N/A,FALSE,"CAJA3";"SUNAT_AD_SET96",#N/A,FALSE,"ADUANAS"}</definedName>
    <definedName name="fresne_1_1" localSheetId="123" hidden="1">{"CAJA_SET96",#N/A,FALSE,"CAJA3";"ING_CORR_SET96",#N/A,FALSE,"CAJA3";"SUNAT_AD_SET96",#N/A,FALSE,"ADUANAS"}</definedName>
    <definedName name="fresne_1_1" localSheetId="107" hidden="1">{"CAJA_SET96",#N/A,FALSE,"CAJA3";"ING_CORR_SET96",#N/A,FALSE,"CAJA3";"SUNAT_AD_SET96",#N/A,FALSE,"ADUANAS"}</definedName>
    <definedName name="fresne_1_1" localSheetId="125" hidden="1">{"CAJA_SET96",#N/A,FALSE,"CAJA3";"ING_CORR_SET96",#N/A,FALSE,"CAJA3";"SUNAT_AD_SET96",#N/A,FALSE,"ADUANAS"}</definedName>
    <definedName name="fresne_1_1" localSheetId="126" hidden="1">{"CAJA_SET96",#N/A,FALSE,"CAJA3";"ING_CORR_SET96",#N/A,FALSE,"CAJA3";"SUNAT_AD_SET96",#N/A,FALSE,"ADUANAS"}</definedName>
    <definedName name="fresne_1_1" localSheetId="128" hidden="1">{"CAJA_SET96",#N/A,FALSE,"CAJA3";"ING_CORR_SET96",#N/A,FALSE,"CAJA3";"SUNAT_AD_SET96",#N/A,FALSE,"ADUANAS"}</definedName>
    <definedName name="fresne_1_1" localSheetId="129" hidden="1">{"CAJA_SET96",#N/A,FALSE,"CAJA3";"ING_CORR_SET96",#N/A,FALSE,"CAJA3";"SUNAT_AD_SET96",#N/A,FALSE,"ADUANAS"}</definedName>
    <definedName name="fresne_1_1" localSheetId="130" hidden="1">{"CAJA_SET96",#N/A,FALSE,"CAJA3";"ING_CORR_SET96",#N/A,FALSE,"CAJA3";"SUNAT_AD_SET96",#N/A,FALSE,"ADUANAS"}</definedName>
    <definedName name="fresne_1_1" localSheetId="167" hidden="1">{"CAJA_SET96",#N/A,FALSE,"CAJA3";"ING_CORR_SET96",#N/A,FALSE,"CAJA3";"SUNAT_AD_SET96",#N/A,FALSE,"ADUANAS"}</definedName>
    <definedName name="fresne_1_1" localSheetId="168" hidden="1">{"CAJA_SET96",#N/A,FALSE,"CAJA3";"ING_CORR_SET96",#N/A,FALSE,"CAJA3";"SUNAT_AD_SET96",#N/A,FALSE,"ADUANAS"}</definedName>
    <definedName name="fresne_1_1" localSheetId="174" hidden="1">{"CAJA_SET96",#N/A,FALSE,"CAJA3";"ING_CORR_SET96",#N/A,FALSE,"CAJA3";"SUNAT_AD_SET96",#N/A,FALSE,"ADUANAS"}</definedName>
    <definedName name="fresne_1_1" hidden="1">{"CAJA_SET96",#N/A,FALSE,"CAJA3";"ING_CORR_SET96",#N/A,FALSE,"CAJA3";"SUNAT_AD_SET96",#N/A,FALSE,"ADUANAS"}</definedName>
    <definedName name="fresne_1_1_1" localSheetId="106" hidden="1">{"CAJA_SET96",#N/A,FALSE,"CAJA3";"ING_CORR_SET96",#N/A,FALSE,"CAJA3";"SUNAT_AD_SET96",#N/A,FALSE,"ADUANAS"}</definedName>
    <definedName name="fresne_1_1_1" localSheetId="121" hidden="1">{"CAJA_SET96",#N/A,FALSE,"CAJA3";"ING_CORR_SET96",#N/A,FALSE,"CAJA3";"SUNAT_AD_SET96",#N/A,FALSE,"ADUANAS"}</definedName>
    <definedName name="fresne_1_1_1" localSheetId="122" hidden="1">{"CAJA_SET96",#N/A,FALSE,"CAJA3";"ING_CORR_SET96",#N/A,FALSE,"CAJA3";"SUNAT_AD_SET96",#N/A,FALSE,"ADUANAS"}</definedName>
    <definedName name="fresne_1_1_1" localSheetId="123" hidden="1">{"CAJA_SET96",#N/A,FALSE,"CAJA3";"ING_CORR_SET96",#N/A,FALSE,"CAJA3";"SUNAT_AD_SET96",#N/A,FALSE,"ADUANAS"}</definedName>
    <definedName name="fresne_1_1_1" localSheetId="107" hidden="1">{"CAJA_SET96",#N/A,FALSE,"CAJA3";"ING_CORR_SET96",#N/A,FALSE,"CAJA3";"SUNAT_AD_SET96",#N/A,FALSE,"ADUANAS"}</definedName>
    <definedName name="fresne_1_1_1" localSheetId="125" hidden="1">{"CAJA_SET96",#N/A,FALSE,"CAJA3";"ING_CORR_SET96",#N/A,FALSE,"CAJA3";"SUNAT_AD_SET96",#N/A,FALSE,"ADUANAS"}</definedName>
    <definedName name="fresne_1_1_1" localSheetId="126" hidden="1">{"CAJA_SET96",#N/A,FALSE,"CAJA3";"ING_CORR_SET96",#N/A,FALSE,"CAJA3";"SUNAT_AD_SET96",#N/A,FALSE,"ADUANAS"}</definedName>
    <definedName name="fresne_1_1_1" localSheetId="128" hidden="1">{"CAJA_SET96",#N/A,FALSE,"CAJA3";"ING_CORR_SET96",#N/A,FALSE,"CAJA3";"SUNAT_AD_SET96",#N/A,FALSE,"ADUANAS"}</definedName>
    <definedName name="fresne_1_1_1" localSheetId="129" hidden="1">{"CAJA_SET96",#N/A,FALSE,"CAJA3";"ING_CORR_SET96",#N/A,FALSE,"CAJA3";"SUNAT_AD_SET96",#N/A,FALSE,"ADUANAS"}</definedName>
    <definedName name="fresne_1_1_1" localSheetId="130" hidden="1">{"CAJA_SET96",#N/A,FALSE,"CAJA3";"ING_CORR_SET96",#N/A,FALSE,"CAJA3";"SUNAT_AD_SET96",#N/A,FALSE,"ADUANAS"}</definedName>
    <definedName name="fresne_1_1_1" localSheetId="167" hidden="1">{"CAJA_SET96",#N/A,FALSE,"CAJA3";"ING_CORR_SET96",#N/A,FALSE,"CAJA3";"SUNAT_AD_SET96",#N/A,FALSE,"ADUANAS"}</definedName>
    <definedName name="fresne_1_1_1" localSheetId="168" hidden="1">{"CAJA_SET96",#N/A,FALSE,"CAJA3";"ING_CORR_SET96",#N/A,FALSE,"CAJA3";"SUNAT_AD_SET96",#N/A,FALSE,"ADUANAS"}</definedName>
    <definedName name="fresne_1_1_1" localSheetId="174" hidden="1">{"CAJA_SET96",#N/A,FALSE,"CAJA3";"ING_CORR_SET96",#N/A,FALSE,"CAJA3";"SUNAT_AD_SET96",#N/A,FALSE,"ADUANAS"}</definedName>
    <definedName name="fresne_1_1_1" hidden="1">{"CAJA_SET96",#N/A,FALSE,"CAJA3";"ING_CORR_SET96",#N/A,FALSE,"CAJA3";"SUNAT_AD_SET96",#N/A,FALSE,"ADUANAS"}</definedName>
    <definedName name="fresne_1_1_2" localSheetId="106" hidden="1">{"CAJA_SET96",#N/A,FALSE,"CAJA3";"ING_CORR_SET96",#N/A,FALSE,"CAJA3";"SUNAT_AD_SET96",#N/A,FALSE,"ADUANAS"}</definedName>
    <definedName name="fresne_1_1_2" localSheetId="121" hidden="1">{"CAJA_SET96",#N/A,FALSE,"CAJA3";"ING_CORR_SET96",#N/A,FALSE,"CAJA3";"SUNAT_AD_SET96",#N/A,FALSE,"ADUANAS"}</definedName>
    <definedName name="fresne_1_1_2" localSheetId="122" hidden="1">{"CAJA_SET96",#N/A,FALSE,"CAJA3";"ING_CORR_SET96",#N/A,FALSE,"CAJA3";"SUNAT_AD_SET96",#N/A,FALSE,"ADUANAS"}</definedName>
    <definedName name="fresne_1_1_2" localSheetId="123" hidden="1">{"CAJA_SET96",#N/A,FALSE,"CAJA3";"ING_CORR_SET96",#N/A,FALSE,"CAJA3";"SUNAT_AD_SET96",#N/A,FALSE,"ADUANAS"}</definedName>
    <definedName name="fresne_1_1_2" localSheetId="107" hidden="1">{"CAJA_SET96",#N/A,FALSE,"CAJA3";"ING_CORR_SET96",#N/A,FALSE,"CAJA3";"SUNAT_AD_SET96",#N/A,FALSE,"ADUANAS"}</definedName>
    <definedName name="fresne_1_1_2" localSheetId="125" hidden="1">{"CAJA_SET96",#N/A,FALSE,"CAJA3";"ING_CORR_SET96",#N/A,FALSE,"CAJA3";"SUNAT_AD_SET96",#N/A,FALSE,"ADUANAS"}</definedName>
    <definedName name="fresne_1_1_2" localSheetId="126" hidden="1">{"CAJA_SET96",#N/A,FALSE,"CAJA3";"ING_CORR_SET96",#N/A,FALSE,"CAJA3";"SUNAT_AD_SET96",#N/A,FALSE,"ADUANAS"}</definedName>
    <definedName name="fresne_1_1_2" localSheetId="128" hidden="1">{"CAJA_SET96",#N/A,FALSE,"CAJA3";"ING_CORR_SET96",#N/A,FALSE,"CAJA3";"SUNAT_AD_SET96",#N/A,FALSE,"ADUANAS"}</definedName>
    <definedName name="fresne_1_1_2" localSheetId="129" hidden="1">{"CAJA_SET96",#N/A,FALSE,"CAJA3";"ING_CORR_SET96",#N/A,FALSE,"CAJA3";"SUNAT_AD_SET96",#N/A,FALSE,"ADUANAS"}</definedName>
    <definedName name="fresne_1_1_2" localSheetId="130" hidden="1">{"CAJA_SET96",#N/A,FALSE,"CAJA3";"ING_CORR_SET96",#N/A,FALSE,"CAJA3";"SUNAT_AD_SET96",#N/A,FALSE,"ADUANAS"}</definedName>
    <definedName name="fresne_1_1_2" localSheetId="167" hidden="1">{"CAJA_SET96",#N/A,FALSE,"CAJA3";"ING_CORR_SET96",#N/A,FALSE,"CAJA3";"SUNAT_AD_SET96",#N/A,FALSE,"ADUANAS"}</definedName>
    <definedName name="fresne_1_1_2" localSheetId="168" hidden="1">{"CAJA_SET96",#N/A,FALSE,"CAJA3";"ING_CORR_SET96",#N/A,FALSE,"CAJA3";"SUNAT_AD_SET96",#N/A,FALSE,"ADUANAS"}</definedName>
    <definedName name="fresne_1_1_2" localSheetId="174" hidden="1">{"CAJA_SET96",#N/A,FALSE,"CAJA3";"ING_CORR_SET96",#N/A,FALSE,"CAJA3";"SUNAT_AD_SET96",#N/A,FALSE,"ADUANAS"}</definedName>
    <definedName name="fresne_1_1_2" hidden="1">{"CAJA_SET96",#N/A,FALSE,"CAJA3";"ING_CORR_SET96",#N/A,FALSE,"CAJA3";"SUNAT_AD_SET96",#N/A,FALSE,"ADUANAS"}</definedName>
    <definedName name="fresne_1_1_3" localSheetId="106" hidden="1">{"CAJA_SET96",#N/A,FALSE,"CAJA3";"ING_CORR_SET96",#N/A,FALSE,"CAJA3";"SUNAT_AD_SET96",#N/A,FALSE,"ADUANAS"}</definedName>
    <definedName name="fresne_1_1_3" localSheetId="121" hidden="1">{"CAJA_SET96",#N/A,FALSE,"CAJA3";"ING_CORR_SET96",#N/A,FALSE,"CAJA3";"SUNAT_AD_SET96",#N/A,FALSE,"ADUANAS"}</definedName>
    <definedName name="fresne_1_1_3" localSheetId="122" hidden="1">{"CAJA_SET96",#N/A,FALSE,"CAJA3";"ING_CORR_SET96",#N/A,FALSE,"CAJA3";"SUNAT_AD_SET96",#N/A,FALSE,"ADUANAS"}</definedName>
    <definedName name="fresne_1_1_3" localSheetId="123" hidden="1">{"CAJA_SET96",#N/A,FALSE,"CAJA3";"ING_CORR_SET96",#N/A,FALSE,"CAJA3";"SUNAT_AD_SET96",#N/A,FALSE,"ADUANAS"}</definedName>
    <definedName name="fresne_1_1_3" localSheetId="107" hidden="1">{"CAJA_SET96",#N/A,FALSE,"CAJA3";"ING_CORR_SET96",#N/A,FALSE,"CAJA3";"SUNAT_AD_SET96",#N/A,FALSE,"ADUANAS"}</definedName>
    <definedName name="fresne_1_1_3" localSheetId="125" hidden="1">{"CAJA_SET96",#N/A,FALSE,"CAJA3";"ING_CORR_SET96",#N/A,FALSE,"CAJA3";"SUNAT_AD_SET96",#N/A,FALSE,"ADUANAS"}</definedName>
    <definedName name="fresne_1_1_3" localSheetId="126" hidden="1">{"CAJA_SET96",#N/A,FALSE,"CAJA3";"ING_CORR_SET96",#N/A,FALSE,"CAJA3";"SUNAT_AD_SET96",#N/A,FALSE,"ADUANAS"}</definedName>
    <definedName name="fresne_1_1_3" localSheetId="128" hidden="1">{"CAJA_SET96",#N/A,FALSE,"CAJA3";"ING_CORR_SET96",#N/A,FALSE,"CAJA3";"SUNAT_AD_SET96",#N/A,FALSE,"ADUANAS"}</definedName>
    <definedName name="fresne_1_1_3" localSheetId="129" hidden="1">{"CAJA_SET96",#N/A,FALSE,"CAJA3";"ING_CORR_SET96",#N/A,FALSE,"CAJA3";"SUNAT_AD_SET96",#N/A,FALSE,"ADUANAS"}</definedName>
    <definedName name="fresne_1_1_3" localSheetId="130" hidden="1">{"CAJA_SET96",#N/A,FALSE,"CAJA3";"ING_CORR_SET96",#N/A,FALSE,"CAJA3";"SUNAT_AD_SET96",#N/A,FALSE,"ADUANAS"}</definedName>
    <definedName name="fresne_1_1_3" localSheetId="167" hidden="1">{"CAJA_SET96",#N/A,FALSE,"CAJA3";"ING_CORR_SET96",#N/A,FALSE,"CAJA3";"SUNAT_AD_SET96",#N/A,FALSE,"ADUANAS"}</definedName>
    <definedName name="fresne_1_1_3" localSheetId="168" hidden="1">{"CAJA_SET96",#N/A,FALSE,"CAJA3";"ING_CORR_SET96",#N/A,FALSE,"CAJA3";"SUNAT_AD_SET96",#N/A,FALSE,"ADUANAS"}</definedName>
    <definedName name="fresne_1_1_3" localSheetId="174" hidden="1">{"CAJA_SET96",#N/A,FALSE,"CAJA3";"ING_CORR_SET96",#N/A,FALSE,"CAJA3";"SUNAT_AD_SET96",#N/A,FALSE,"ADUANAS"}</definedName>
    <definedName name="fresne_1_1_3" hidden="1">{"CAJA_SET96",#N/A,FALSE,"CAJA3";"ING_CORR_SET96",#N/A,FALSE,"CAJA3";"SUNAT_AD_SET96",#N/A,FALSE,"ADUANAS"}</definedName>
    <definedName name="fresne_1_1_4" localSheetId="106" hidden="1">{"CAJA_SET96",#N/A,FALSE,"CAJA3";"ING_CORR_SET96",#N/A,FALSE,"CAJA3";"SUNAT_AD_SET96",#N/A,FALSE,"ADUANAS"}</definedName>
    <definedName name="fresne_1_1_4" localSheetId="121" hidden="1">{"CAJA_SET96",#N/A,FALSE,"CAJA3";"ING_CORR_SET96",#N/A,FALSE,"CAJA3";"SUNAT_AD_SET96",#N/A,FALSE,"ADUANAS"}</definedName>
    <definedName name="fresne_1_1_4" localSheetId="122" hidden="1">{"CAJA_SET96",#N/A,FALSE,"CAJA3";"ING_CORR_SET96",#N/A,FALSE,"CAJA3";"SUNAT_AD_SET96",#N/A,FALSE,"ADUANAS"}</definedName>
    <definedName name="fresne_1_1_4" localSheetId="123" hidden="1">{"CAJA_SET96",#N/A,FALSE,"CAJA3";"ING_CORR_SET96",#N/A,FALSE,"CAJA3";"SUNAT_AD_SET96",#N/A,FALSE,"ADUANAS"}</definedName>
    <definedName name="fresne_1_1_4" localSheetId="107" hidden="1">{"CAJA_SET96",#N/A,FALSE,"CAJA3";"ING_CORR_SET96",#N/A,FALSE,"CAJA3";"SUNAT_AD_SET96",#N/A,FALSE,"ADUANAS"}</definedName>
    <definedName name="fresne_1_1_4" localSheetId="125" hidden="1">{"CAJA_SET96",#N/A,FALSE,"CAJA3";"ING_CORR_SET96",#N/A,FALSE,"CAJA3";"SUNAT_AD_SET96",#N/A,FALSE,"ADUANAS"}</definedName>
    <definedName name="fresne_1_1_4" localSheetId="126" hidden="1">{"CAJA_SET96",#N/A,FALSE,"CAJA3";"ING_CORR_SET96",#N/A,FALSE,"CAJA3";"SUNAT_AD_SET96",#N/A,FALSE,"ADUANAS"}</definedName>
    <definedName name="fresne_1_1_4" localSheetId="128" hidden="1">{"CAJA_SET96",#N/A,FALSE,"CAJA3";"ING_CORR_SET96",#N/A,FALSE,"CAJA3";"SUNAT_AD_SET96",#N/A,FALSE,"ADUANAS"}</definedName>
    <definedName name="fresne_1_1_4" localSheetId="129" hidden="1">{"CAJA_SET96",#N/A,FALSE,"CAJA3";"ING_CORR_SET96",#N/A,FALSE,"CAJA3";"SUNAT_AD_SET96",#N/A,FALSE,"ADUANAS"}</definedName>
    <definedName name="fresne_1_1_4" localSheetId="130" hidden="1">{"CAJA_SET96",#N/A,FALSE,"CAJA3";"ING_CORR_SET96",#N/A,FALSE,"CAJA3";"SUNAT_AD_SET96",#N/A,FALSE,"ADUANAS"}</definedName>
    <definedName name="fresne_1_1_4" localSheetId="167" hidden="1">{"CAJA_SET96",#N/A,FALSE,"CAJA3";"ING_CORR_SET96",#N/A,FALSE,"CAJA3";"SUNAT_AD_SET96",#N/A,FALSE,"ADUANAS"}</definedName>
    <definedName name="fresne_1_1_4" localSheetId="168" hidden="1">{"CAJA_SET96",#N/A,FALSE,"CAJA3";"ING_CORR_SET96",#N/A,FALSE,"CAJA3";"SUNAT_AD_SET96",#N/A,FALSE,"ADUANAS"}</definedName>
    <definedName name="fresne_1_1_4" localSheetId="174" hidden="1">{"CAJA_SET96",#N/A,FALSE,"CAJA3";"ING_CORR_SET96",#N/A,FALSE,"CAJA3";"SUNAT_AD_SET96",#N/A,FALSE,"ADUANAS"}</definedName>
    <definedName name="fresne_1_1_4" hidden="1">{"CAJA_SET96",#N/A,FALSE,"CAJA3";"ING_CORR_SET96",#N/A,FALSE,"CAJA3";"SUNAT_AD_SET96",#N/A,FALSE,"ADUANAS"}</definedName>
    <definedName name="fresne_1_1_5" localSheetId="106" hidden="1">{"CAJA_SET96",#N/A,FALSE,"CAJA3";"ING_CORR_SET96",#N/A,FALSE,"CAJA3";"SUNAT_AD_SET96",#N/A,FALSE,"ADUANAS"}</definedName>
    <definedName name="fresne_1_1_5" localSheetId="121" hidden="1">{"CAJA_SET96",#N/A,FALSE,"CAJA3";"ING_CORR_SET96",#N/A,FALSE,"CAJA3";"SUNAT_AD_SET96",#N/A,FALSE,"ADUANAS"}</definedName>
    <definedName name="fresne_1_1_5" localSheetId="122" hidden="1">{"CAJA_SET96",#N/A,FALSE,"CAJA3";"ING_CORR_SET96",#N/A,FALSE,"CAJA3";"SUNAT_AD_SET96",#N/A,FALSE,"ADUANAS"}</definedName>
    <definedName name="fresne_1_1_5" localSheetId="123" hidden="1">{"CAJA_SET96",#N/A,FALSE,"CAJA3";"ING_CORR_SET96",#N/A,FALSE,"CAJA3";"SUNAT_AD_SET96",#N/A,FALSE,"ADUANAS"}</definedName>
    <definedName name="fresne_1_1_5" localSheetId="107" hidden="1">{"CAJA_SET96",#N/A,FALSE,"CAJA3";"ING_CORR_SET96",#N/A,FALSE,"CAJA3";"SUNAT_AD_SET96",#N/A,FALSE,"ADUANAS"}</definedName>
    <definedName name="fresne_1_1_5" localSheetId="125" hidden="1">{"CAJA_SET96",#N/A,FALSE,"CAJA3";"ING_CORR_SET96",#N/A,FALSE,"CAJA3";"SUNAT_AD_SET96",#N/A,FALSE,"ADUANAS"}</definedName>
    <definedName name="fresne_1_1_5" localSheetId="126" hidden="1">{"CAJA_SET96",#N/A,FALSE,"CAJA3";"ING_CORR_SET96",#N/A,FALSE,"CAJA3";"SUNAT_AD_SET96",#N/A,FALSE,"ADUANAS"}</definedName>
    <definedName name="fresne_1_1_5" localSheetId="128" hidden="1">{"CAJA_SET96",#N/A,FALSE,"CAJA3";"ING_CORR_SET96",#N/A,FALSE,"CAJA3";"SUNAT_AD_SET96",#N/A,FALSE,"ADUANAS"}</definedName>
    <definedName name="fresne_1_1_5" localSheetId="129" hidden="1">{"CAJA_SET96",#N/A,FALSE,"CAJA3";"ING_CORR_SET96",#N/A,FALSE,"CAJA3";"SUNAT_AD_SET96",#N/A,FALSE,"ADUANAS"}</definedName>
    <definedName name="fresne_1_1_5" localSheetId="130" hidden="1">{"CAJA_SET96",#N/A,FALSE,"CAJA3";"ING_CORR_SET96",#N/A,FALSE,"CAJA3";"SUNAT_AD_SET96",#N/A,FALSE,"ADUANAS"}</definedName>
    <definedName name="fresne_1_1_5" localSheetId="167" hidden="1">{"CAJA_SET96",#N/A,FALSE,"CAJA3";"ING_CORR_SET96",#N/A,FALSE,"CAJA3";"SUNAT_AD_SET96",#N/A,FALSE,"ADUANAS"}</definedName>
    <definedName name="fresne_1_1_5" localSheetId="168" hidden="1">{"CAJA_SET96",#N/A,FALSE,"CAJA3";"ING_CORR_SET96",#N/A,FALSE,"CAJA3";"SUNAT_AD_SET96",#N/A,FALSE,"ADUANAS"}</definedName>
    <definedName name="fresne_1_1_5" localSheetId="174" hidden="1">{"CAJA_SET96",#N/A,FALSE,"CAJA3";"ING_CORR_SET96",#N/A,FALSE,"CAJA3";"SUNAT_AD_SET96",#N/A,FALSE,"ADUANAS"}</definedName>
    <definedName name="fresne_1_1_5" hidden="1">{"CAJA_SET96",#N/A,FALSE,"CAJA3";"ING_CORR_SET96",#N/A,FALSE,"CAJA3";"SUNAT_AD_SET96",#N/A,FALSE,"ADUANAS"}</definedName>
    <definedName name="fresne_1_2" localSheetId="106" hidden="1">{"CAJA_SET96",#N/A,FALSE,"CAJA3";"ING_CORR_SET96",#N/A,FALSE,"CAJA3";"SUNAT_AD_SET96",#N/A,FALSE,"ADUANAS"}</definedName>
    <definedName name="fresne_1_2" localSheetId="121" hidden="1">{"CAJA_SET96",#N/A,FALSE,"CAJA3";"ING_CORR_SET96",#N/A,FALSE,"CAJA3";"SUNAT_AD_SET96",#N/A,FALSE,"ADUANAS"}</definedName>
    <definedName name="fresne_1_2" localSheetId="122" hidden="1">{"CAJA_SET96",#N/A,FALSE,"CAJA3";"ING_CORR_SET96",#N/A,FALSE,"CAJA3";"SUNAT_AD_SET96",#N/A,FALSE,"ADUANAS"}</definedName>
    <definedName name="fresne_1_2" localSheetId="123" hidden="1">{"CAJA_SET96",#N/A,FALSE,"CAJA3";"ING_CORR_SET96",#N/A,FALSE,"CAJA3";"SUNAT_AD_SET96",#N/A,FALSE,"ADUANAS"}</definedName>
    <definedName name="fresne_1_2" localSheetId="107" hidden="1">{"CAJA_SET96",#N/A,FALSE,"CAJA3";"ING_CORR_SET96",#N/A,FALSE,"CAJA3";"SUNAT_AD_SET96",#N/A,FALSE,"ADUANAS"}</definedName>
    <definedName name="fresne_1_2" localSheetId="125" hidden="1">{"CAJA_SET96",#N/A,FALSE,"CAJA3";"ING_CORR_SET96",#N/A,FALSE,"CAJA3";"SUNAT_AD_SET96",#N/A,FALSE,"ADUANAS"}</definedName>
    <definedName name="fresne_1_2" localSheetId="126" hidden="1">{"CAJA_SET96",#N/A,FALSE,"CAJA3";"ING_CORR_SET96",#N/A,FALSE,"CAJA3";"SUNAT_AD_SET96",#N/A,FALSE,"ADUANAS"}</definedName>
    <definedName name="fresne_1_2" localSheetId="128" hidden="1">{"CAJA_SET96",#N/A,FALSE,"CAJA3";"ING_CORR_SET96",#N/A,FALSE,"CAJA3";"SUNAT_AD_SET96",#N/A,FALSE,"ADUANAS"}</definedName>
    <definedName name="fresne_1_2" localSheetId="129" hidden="1">{"CAJA_SET96",#N/A,FALSE,"CAJA3";"ING_CORR_SET96",#N/A,FALSE,"CAJA3";"SUNAT_AD_SET96",#N/A,FALSE,"ADUANAS"}</definedName>
    <definedName name="fresne_1_2" localSheetId="130" hidden="1">{"CAJA_SET96",#N/A,FALSE,"CAJA3";"ING_CORR_SET96",#N/A,FALSE,"CAJA3";"SUNAT_AD_SET96",#N/A,FALSE,"ADUANAS"}</definedName>
    <definedName name="fresne_1_2" localSheetId="167" hidden="1">{"CAJA_SET96",#N/A,FALSE,"CAJA3";"ING_CORR_SET96",#N/A,FALSE,"CAJA3";"SUNAT_AD_SET96",#N/A,FALSE,"ADUANAS"}</definedName>
    <definedName name="fresne_1_2" localSheetId="168" hidden="1">{"CAJA_SET96",#N/A,FALSE,"CAJA3";"ING_CORR_SET96",#N/A,FALSE,"CAJA3";"SUNAT_AD_SET96",#N/A,FALSE,"ADUANAS"}</definedName>
    <definedName name="fresne_1_2" localSheetId="174" hidden="1">{"CAJA_SET96",#N/A,FALSE,"CAJA3";"ING_CORR_SET96",#N/A,FALSE,"CAJA3";"SUNAT_AD_SET96",#N/A,FALSE,"ADUANAS"}</definedName>
    <definedName name="fresne_1_2" hidden="1">{"CAJA_SET96",#N/A,FALSE,"CAJA3";"ING_CORR_SET96",#N/A,FALSE,"CAJA3";"SUNAT_AD_SET96",#N/A,FALSE,"ADUANAS"}</definedName>
    <definedName name="fresne_1_3" localSheetId="106" hidden="1">{"CAJA_SET96",#N/A,FALSE,"CAJA3";"ING_CORR_SET96",#N/A,FALSE,"CAJA3";"SUNAT_AD_SET96",#N/A,FALSE,"ADUANAS"}</definedName>
    <definedName name="fresne_1_3" localSheetId="121" hidden="1">{"CAJA_SET96",#N/A,FALSE,"CAJA3";"ING_CORR_SET96",#N/A,FALSE,"CAJA3";"SUNAT_AD_SET96",#N/A,FALSE,"ADUANAS"}</definedName>
    <definedName name="fresne_1_3" localSheetId="122" hidden="1">{"CAJA_SET96",#N/A,FALSE,"CAJA3";"ING_CORR_SET96",#N/A,FALSE,"CAJA3";"SUNAT_AD_SET96",#N/A,FALSE,"ADUANAS"}</definedName>
    <definedName name="fresne_1_3" localSheetId="123" hidden="1">{"CAJA_SET96",#N/A,FALSE,"CAJA3";"ING_CORR_SET96",#N/A,FALSE,"CAJA3";"SUNAT_AD_SET96",#N/A,FALSE,"ADUANAS"}</definedName>
    <definedName name="fresne_1_3" localSheetId="107" hidden="1">{"CAJA_SET96",#N/A,FALSE,"CAJA3";"ING_CORR_SET96",#N/A,FALSE,"CAJA3";"SUNAT_AD_SET96",#N/A,FALSE,"ADUANAS"}</definedName>
    <definedName name="fresne_1_3" localSheetId="125" hidden="1">{"CAJA_SET96",#N/A,FALSE,"CAJA3";"ING_CORR_SET96",#N/A,FALSE,"CAJA3";"SUNAT_AD_SET96",#N/A,FALSE,"ADUANAS"}</definedName>
    <definedName name="fresne_1_3" localSheetId="126" hidden="1">{"CAJA_SET96",#N/A,FALSE,"CAJA3";"ING_CORR_SET96",#N/A,FALSE,"CAJA3";"SUNAT_AD_SET96",#N/A,FALSE,"ADUANAS"}</definedName>
    <definedName name="fresne_1_3" localSheetId="128" hidden="1">{"CAJA_SET96",#N/A,FALSE,"CAJA3";"ING_CORR_SET96",#N/A,FALSE,"CAJA3";"SUNAT_AD_SET96",#N/A,FALSE,"ADUANAS"}</definedName>
    <definedName name="fresne_1_3" localSheetId="129" hidden="1">{"CAJA_SET96",#N/A,FALSE,"CAJA3";"ING_CORR_SET96",#N/A,FALSE,"CAJA3";"SUNAT_AD_SET96",#N/A,FALSE,"ADUANAS"}</definedName>
    <definedName name="fresne_1_3" localSheetId="130" hidden="1">{"CAJA_SET96",#N/A,FALSE,"CAJA3";"ING_CORR_SET96",#N/A,FALSE,"CAJA3";"SUNAT_AD_SET96",#N/A,FALSE,"ADUANAS"}</definedName>
    <definedName name="fresne_1_3" localSheetId="167" hidden="1">{"CAJA_SET96",#N/A,FALSE,"CAJA3";"ING_CORR_SET96",#N/A,FALSE,"CAJA3";"SUNAT_AD_SET96",#N/A,FALSE,"ADUANAS"}</definedName>
    <definedName name="fresne_1_3" localSheetId="168" hidden="1">{"CAJA_SET96",#N/A,FALSE,"CAJA3";"ING_CORR_SET96",#N/A,FALSE,"CAJA3";"SUNAT_AD_SET96",#N/A,FALSE,"ADUANAS"}</definedName>
    <definedName name="fresne_1_3" localSheetId="174" hidden="1">{"CAJA_SET96",#N/A,FALSE,"CAJA3";"ING_CORR_SET96",#N/A,FALSE,"CAJA3";"SUNAT_AD_SET96",#N/A,FALSE,"ADUANAS"}</definedName>
    <definedName name="fresne_1_3" hidden="1">{"CAJA_SET96",#N/A,FALSE,"CAJA3";"ING_CORR_SET96",#N/A,FALSE,"CAJA3";"SUNAT_AD_SET96",#N/A,FALSE,"ADUANAS"}</definedName>
    <definedName name="fresne_1_4" localSheetId="106" hidden="1">{"CAJA_SET96",#N/A,FALSE,"CAJA3";"ING_CORR_SET96",#N/A,FALSE,"CAJA3";"SUNAT_AD_SET96",#N/A,FALSE,"ADUANAS"}</definedName>
    <definedName name="fresne_1_4" localSheetId="121" hidden="1">{"CAJA_SET96",#N/A,FALSE,"CAJA3";"ING_CORR_SET96",#N/A,FALSE,"CAJA3";"SUNAT_AD_SET96",#N/A,FALSE,"ADUANAS"}</definedName>
    <definedName name="fresne_1_4" localSheetId="122" hidden="1">{"CAJA_SET96",#N/A,FALSE,"CAJA3";"ING_CORR_SET96",#N/A,FALSE,"CAJA3";"SUNAT_AD_SET96",#N/A,FALSE,"ADUANAS"}</definedName>
    <definedName name="fresne_1_4" localSheetId="123" hidden="1">{"CAJA_SET96",#N/A,FALSE,"CAJA3";"ING_CORR_SET96",#N/A,FALSE,"CAJA3";"SUNAT_AD_SET96",#N/A,FALSE,"ADUANAS"}</definedName>
    <definedName name="fresne_1_4" localSheetId="107" hidden="1">{"CAJA_SET96",#N/A,FALSE,"CAJA3";"ING_CORR_SET96",#N/A,FALSE,"CAJA3";"SUNAT_AD_SET96",#N/A,FALSE,"ADUANAS"}</definedName>
    <definedName name="fresne_1_4" localSheetId="125" hidden="1">{"CAJA_SET96",#N/A,FALSE,"CAJA3";"ING_CORR_SET96",#N/A,FALSE,"CAJA3";"SUNAT_AD_SET96",#N/A,FALSE,"ADUANAS"}</definedName>
    <definedName name="fresne_1_4" localSheetId="126" hidden="1">{"CAJA_SET96",#N/A,FALSE,"CAJA3";"ING_CORR_SET96",#N/A,FALSE,"CAJA3";"SUNAT_AD_SET96",#N/A,FALSE,"ADUANAS"}</definedName>
    <definedName name="fresne_1_4" localSheetId="128" hidden="1">{"CAJA_SET96",#N/A,FALSE,"CAJA3";"ING_CORR_SET96",#N/A,FALSE,"CAJA3";"SUNAT_AD_SET96",#N/A,FALSE,"ADUANAS"}</definedName>
    <definedName name="fresne_1_4" localSheetId="129" hidden="1">{"CAJA_SET96",#N/A,FALSE,"CAJA3";"ING_CORR_SET96",#N/A,FALSE,"CAJA3";"SUNAT_AD_SET96",#N/A,FALSE,"ADUANAS"}</definedName>
    <definedName name="fresne_1_4" localSheetId="130" hidden="1">{"CAJA_SET96",#N/A,FALSE,"CAJA3";"ING_CORR_SET96",#N/A,FALSE,"CAJA3";"SUNAT_AD_SET96",#N/A,FALSE,"ADUANAS"}</definedName>
    <definedName name="fresne_1_4" localSheetId="167" hidden="1">{"CAJA_SET96",#N/A,FALSE,"CAJA3";"ING_CORR_SET96",#N/A,FALSE,"CAJA3";"SUNAT_AD_SET96",#N/A,FALSE,"ADUANAS"}</definedName>
    <definedName name="fresne_1_4" localSheetId="168" hidden="1">{"CAJA_SET96",#N/A,FALSE,"CAJA3";"ING_CORR_SET96",#N/A,FALSE,"CAJA3";"SUNAT_AD_SET96",#N/A,FALSE,"ADUANAS"}</definedName>
    <definedName name="fresne_1_4" localSheetId="174" hidden="1">{"CAJA_SET96",#N/A,FALSE,"CAJA3";"ING_CORR_SET96",#N/A,FALSE,"CAJA3";"SUNAT_AD_SET96",#N/A,FALSE,"ADUANAS"}</definedName>
    <definedName name="fresne_1_4" hidden="1">{"CAJA_SET96",#N/A,FALSE,"CAJA3";"ING_CORR_SET96",#N/A,FALSE,"CAJA3";"SUNAT_AD_SET96",#N/A,FALSE,"ADUANAS"}</definedName>
    <definedName name="fresne_1_5" localSheetId="106" hidden="1">{"CAJA_SET96",#N/A,FALSE,"CAJA3";"ING_CORR_SET96",#N/A,FALSE,"CAJA3";"SUNAT_AD_SET96",#N/A,FALSE,"ADUANAS"}</definedName>
    <definedName name="fresne_1_5" localSheetId="121" hidden="1">{"CAJA_SET96",#N/A,FALSE,"CAJA3";"ING_CORR_SET96",#N/A,FALSE,"CAJA3";"SUNAT_AD_SET96",#N/A,FALSE,"ADUANAS"}</definedName>
    <definedName name="fresne_1_5" localSheetId="122" hidden="1">{"CAJA_SET96",#N/A,FALSE,"CAJA3";"ING_CORR_SET96",#N/A,FALSE,"CAJA3";"SUNAT_AD_SET96",#N/A,FALSE,"ADUANAS"}</definedName>
    <definedName name="fresne_1_5" localSheetId="123" hidden="1">{"CAJA_SET96",#N/A,FALSE,"CAJA3";"ING_CORR_SET96",#N/A,FALSE,"CAJA3";"SUNAT_AD_SET96",#N/A,FALSE,"ADUANAS"}</definedName>
    <definedName name="fresne_1_5" localSheetId="107" hidden="1">{"CAJA_SET96",#N/A,FALSE,"CAJA3";"ING_CORR_SET96",#N/A,FALSE,"CAJA3";"SUNAT_AD_SET96",#N/A,FALSE,"ADUANAS"}</definedName>
    <definedName name="fresne_1_5" localSheetId="125" hidden="1">{"CAJA_SET96",#N/A,FALSE,"CAJA3";"ING_CORR_SET96",#N/A,FALSE,"CAJA3";"SUNAT_AD_SET96",#N/A,FALSE,"ADUANAS"}</definedName>
    <definedName name="fresne_1_5" localSheetId="126" hidden="1">{"CAJA_SET96",#N/A,FALSE,"CAJA3";"ING_CORR_SET96",#N/A,FALSE,"CAJA3";"SUNAT_AD_SET96",#N/A,FALSE,"ADUANAS"}</definedName>
    <definedName name="fresne_1_5" localSheetId="128" hidden="1">{"CAJA_SET96",#N/A,FALSE,"CAJA3";"ING_CORR_SET96",#N/A,FALSE,"CAJA3";"SUNAT_AD_SET96",#N/A,FALSE,"ADUANAS"}</definedName>
    <definedName name="fresne_1_5" localSheetId="129" hidden="1">{"CAJA_SET96",#N/A,FALSE,"CAJA3";"ING_CORR_SET96",#N/A,FALSE,"CAJA3";"SUNAT_AD_SET96",#N/A,FALSE,"ADUANAS"}</definedName>
    <definedName name="fresne_1_5" localSheetId="130" hidden="1">{"CAJA_SET96",#N/A,FALSE,"CAJA3";"ING_CORR_SET96",#N/A,FALSE,"CAJA3";"SUNAT_AD_SET96",#N/A,FALSE,"ADUANAS"}</definedName>
    <definedName name="fresne_1_5" localSheetId="167" hidden="1">{"CAJA_SET96",#N/A,FALSE,"CAJA3";"ING_CORR_SET96",#N/A,FALSE,"CAJA3";"SUNAT_AD_SET96",#N/A,FALSE,"ADUANAS"}</definedName>
    <definedName name="fresne_1_5" localSheetId="168" hidden="1">{"CAJA_SET96",#N/A,FALSE,"CAJA3";"ING_CORR_SET96",#N/A,FALSE,"CAJA3";"SUNAT_AD_SET96",#N/A,FALSE,"ADUANAS"}</definedName>
    <definedName name="fresne_1_5" localSheetId="174" hidden="1">{"CAJA_SET96",#N/A,FALSE,"CAJA3";"ING_CORR_SET96",#N/A,FALSE,"CAJA3";"SUNAT_AD_SET96",#N/A,FALSE,"ADUANAS"}</definedName>
    <definedName name="fresne_1_5" hidden="1">{"CAJA_SET96",#N/A,FALSE,"CAJA3";"ING_CORR_SET96",#N/A,FALSE,"CAJA3";"SUNAT_AD_SET96",#N/A,FALSE,"ADUANAS"}</definedName>
    <definedName name="fresne_2" localSheetId="106" hidden="1">{"CAJA_SET96",#N/A,FALSE,"CAJA3";"ING_CORR_SET96",#N/A,FALSE,"CAJA3";"SUNAT_AD_SET96",#N/A,FALSE,"ADUANAS"}</definedName>
    <definedName name="fresne_2" localSheetId="121" hidden="1">{"CAJA_SET96",#N/A,FALSE,"CAJA3";"ING_CORR_SET96",#N/A,FALSE,"CAJA3";"SUNAT_AD_SET96",#N/A,FALSE,"ADUANAS"}</definedName>
    <definedName name="fresne_2" localSheetId="122" hidden="1">{"CAJA_SET96",#N/A,FALSE,"CAJA3";"ING_CORR_SET96",#N/A,FALSE,"CAJA3";"SUNAT_AD_SET96",#N/A,FALSE,"ADUANAS"}</definedName>
    <definedName name="fresne_2" localSheetId="123" hidden="1">{"CAJA_SET96",#N/A,FALSE,"CAJA3";"ING_CORR_SET96",#N/A,FALSE,"CAJA3";"SUNAT_AD_SET96",#N/A,FALSE,"ADUANAS"}</definedName>
    <definedName name="fresne_2" localSheetId="107" hidden="1">{"CAJA_SET96",#N/A,FALSE,"CAJA3";"ING_CORR_SET96",#N/A,FALSE,"CAJA3";"SUNAT_AD_SET96",#N/A,FALSE,"ADUANAS"}</definedName>
    <definedName name="fresne_2" localSheetId="125" hidden="1">{"CAJA_SET96",#N/A,FALSE,"CAJA3";"ING_CORR_SET96",#N/A,FALSE,"CAJA3";"SUNAT_AD_SET96",#N/A,FALSE,"ADUANAS"}</definedName>
    <definedName name="fresne_2" localSheetId="126" hidden="1">{"CAJA_SET96",#N/A,FALSE,"CAJA3";"ING_CORR_SET96",#N/A,FALSE,"CAJA3";"SUNAT_AD_SET96",#N/A,FALSE,"ADUANAS"}</definedName>
    <definedName name="fresne_2" localSheetId="128" hidden="1">{"CAJA_SET96",#N/A,FALSE,"CAJA3";"ING_CORR_SET96",#N/A,FALSE,"CAJA3";"SUNAT_AD_SET96",#N/A,FALSE,"ADUANAS"}</definedName>
    <definedName name="fresne_2" localSheetId="129" hidden="1">{"CAJA_SET96",#N/A,FALSE,"CAJA3";"ING_CORR_SET96",#N/A,FALSE,"CAJA3";"SUNAT_AD_SET96",#N/A,FALSE,"ADUANAS"}</definedName>
    <definedName name="fresne_2" localSheetId="130" hidden="1">{"CAJA_SET96",#N/A,FALSE,"CAJA3";"ING_CORR_SET96",#N/A,FALSE,"CAJA3";"SUNAT_AD_SET96",#N/A,FALSE,"ADUANAS"}</definedName>
    <definedName name="fresne_2" localSheetId="167" hidden="1">{"CAJA_SET96",#N/A,FALSE,"CAJA3";"ING_CORR_SET96",#N/A,FALSE,"CAJA3";"SUNAT_AD_SET96",#N/A,FALSE,"ADUANAS"}</definedName>
    <definedName name="fresne_2" localSheetId="168" hidden="1">{"CAJA_SET96",#N/A,FALSE,"CAJA3";"ING_CORR_SET96",#N/A,FALSE,"CAJA3";"SUNAT_AD_SET96",#N/A,FALSE,"ADUANAS"}</definedName>
    <definedName name="fresne_2" localSheetId="174" hidden="1">{"CAJA_SET96",#N/A,FALSE,"CAJA3";"ING_CORR_SET96",#N/A,FALSE,"CAJA3";"SUNAT_AD_SET96",#N/A,FALSE,"ADUANAS"}</definedName>
    <definedName name="fresne_2" hidden="1">{"CAJA_SET96",#N/A,FALSE,"CAJA3";"ING_CORR_SET96",#N/A,FALSE,"CAJA3";"SUNAT_AD_SET96",#N/A,FALSE,"ADUANAS"}</definedName>
    <definedName name="fresne_2_1" localSheetId="106" hidden="1">{"CAJA_SET96",#N/A,FALSE,"CAJA3";"ING_CORR_SET96",#N/A,FALSE,"CAJA3";"SUNAT_AD_SET96",#N/A,FALSE,"ADUANAS"}</definedName>
    <definedName name="fresne_2_1" localSheetId="121" hidden="1">{"CAJA_SET96",#N/A,FALSE,"CAJA3";"ING_CORR_SET96",#N/A,FALSE,"CAJA3";"SUNAT_AD_SET96",#N/A,FALSE,"ADUANAS"}</definedName>
    <definedName name="fresne_2_1" localSheetId="122" hidden="1">{"CAJA_SET96",#N/A,FALSE,"CAJA3";"ING_CORR_SET96",#N/A,FALSE,"CAJA3";"SUNAT_AD_SET96",#N/A,FALSE,"ADUANAS"}</definedName>
    <definedName name="fresne_2_1" localSheetId="123" hidden="1">{"CAJA_SET96",#N/A,FALSE,"CAJA3";"ING_CORR_SET96",#N/A,FALSE,"CAJA3";"SUNAT_AD_SET96",#N/A,FALSE,"ADUANAS"}</definedName>
    <definedName name="fresne_2_1" localSheetId="107" hidden="1">{"CAJA_SET96",#N/A,FALSE,"CAJA3";"ING_CORR_SET96",#N/A,FALSE,"CAJA3";"SUNAT_AD_SET96",#N/A,FALSE,"ADUANAS"}</definedName>
    <definedName name="fresne_2_1" localSheetId="125" hidden="1">{"CAJA_SET96",#N/A,FALSE,"CAJA3";"ING_CORR_SET96",#N/A,FALSE,"CAJA3";"SUNAT_AD_SET96",#N/A,FALSE,"ADUANAS"}</definedName>
    <definedName name="fresne_2_1" localSheetId="126" hidden="1">{"CAJA_SET96",#N/A,FALSE,"CAJA3";"ING_CORR_SET96",#N/A,FALSE,"CAJA3";"SUNAT_AD_SET96",#N/A,FALSE,"ADUANAS"}</definedName>
    <definedName name="fresne_2_1" localSheetId="128" hidden="1">{"CAJA_SET96",#N/A,FALSE,"CAJA3";"ING_CORR_SET96",#N/A,FALSE,"CAJA3";"SUNAT_AD_SET96",#N/A,FALSE,"ADUANAS"}</definedName>
    <definedName name="fresne_2_1" localSheetId="129" hidden="1">{"CAJA_SET96",#N/A,FALSE,"CAJA3";"ING_CORR_SET96",#N/A,FALSE,"CAJA3";"SUNAT_AD_SET96",#N/A,FALSE,"ADUANAS"}</definedName>
    <definedName name="fresne_2_1" localSheetId="130" hidden="1">{"CAJA_SET96",#N/A,FALSE,"CAJA3";"ING_CORR_SET96",#N/A,FALSE,"CAJA3";"SUNAT_AD_SET96",#N/A,FALSE,"ADUANAS"}</definedName>
    <definedName name="fresne_2_1" localSheetId="167" hidden="1">{"CAJA_SET96",#N/A,FALSE,"CAJA3";"ING_CORR_SET96",#N/A,FALSE,"CAJA3";"SUNAT_AD_SET96",#N/A,FALSE,"ADUANAS"}</definedName>
    <definedName name="fresne_2_1" localSheetId="168" hidden="1">{"CAJA_SET96",#N/A,FALSE,"CAJA3";"ING_CORR_SET96",#N/A,FALSE,"CAJA3";"SUNAT_AD_SET96",#N/A,FALSE,"ADUANAS"}</definedName>
    <definedName name="fresne_2_1" localSheetId="174" hidden="1">{"CAJA_SET96",#N/A,FALSE,"CAJA3";"ING_CORR_SET96",#N/A,FALSE,"CAJA3";"SUNAT_AD_SET96",#N/A,FALSE,"ADUANAS"}</definedName>
    <definedName name="fresne_2_1" hidden="1">{"CAJA_SET96",#N/A,FALSE,"CAJA3";"ING_CORR_SET96",#N/A,FALSE,"CAJA3";"SUNAT_AD_SET96",#N/A,FALSE,"ADUANAS"}</definedName>
    <definedName name="fresne_2_2" localSheetId="106" hidden="1">{"CAJA_SET96",#N/A,FALSE,"CAJA3";"ING_CORR_SET96",#N/A,FALSE,"CAJA3";"SUNAT_AD_SET96",#N/A,FALSE,"ADUANAS"}</definedName>
    <definedName name="fresne_2_2" localSheetId="121" hidden="1">{"CAJA_SET96",#N/A,FALSE,"CAJA3";"ING_CORR_SET96",#N/A,FALSE,"CAJA3";"SUNAT_AD_SET96",#N/A,FALSE,"ADUANAS"}</definedName>
    <definedName name="fresne_2_2" localSheetId="122" hidden="1">{"CAJA_SET96",#N/A,FALSE,"CAJA3";"ING_CORR_SET96",#N/A,FALSE,"CAJA3";"SUNAT_AD_SET96",#N/A,FALSE,"ADUANAS"}</definedName>
    <definedName name="fresne_2_2" localSheetId="123" hidden="1">{"CAJA_SET96",#N/A,FALSE,"CAJA3";"ING_CORR_SET96",#N/A,FALSE,"CAJA3";"SUNAT_AD_SET96",#N/A,FALSE,"ADUANAS"}</definedName>
    <definedName name="fresne_2_2" localSheetId="107" hidden="1">{"CAJA_SET96",#N/A,FALSE,"CAJA3";"ING_CORR_SET96",#N/A,FALSE,"CAJA3";"SUNAT_AD_SET96",#N/A,FALSE,"ADUANAS"}</definedName>
    <definedName name="fresne_2_2" localSheetId="125" hidden="1">{"CAJA_SET96",#N/A,FALSE,"CAJA3";"ING_CORR_SET96",#N/A,FALSE,"CAJA3";"SUNAT_AD_SET96",#N/A,FALSE,"ADUANAS"}</definedName>
    <definedName name="fresne_2_2" localSheetId="126" hidden="1">{"CAJA_SET96",#N/A,FALSE,"CAJA3";"ING_CORR_SET96",#N/A,FALSE,"CAJA3";"SUNAT_AD_SET96",#N/A,FALSE,"ADUANAS"}</definedName>
    <definedName name="fresne_2_2" localSheetId="128" hidden="1">{"CAJA_SET96",#N/A,FALSE,"CAJA3";"ING_CORR_SET96",#N/A,FALSE,"CAJA3";"SUNAT_AD_SET96",#N/A,FALSE,"ADUANAS"}</definedName>
    <definedName name="fresne_2_2" localSheetId="129" hidden="1">{"CAJA_SET96",#N/A,FALSE,"CAJA3";"ING_CORR_SET96",#N/A,FALSE,"CAJA3";"SUNAT_AD_SET96",#N/A,FALSE,"ADUANAS"}</definedName>
    <definedName name="fresne_2_2" localSheetId="130" hidden="1">{"CAJA_SET96",#N/A,FALSE,"CAJA3";"ING_CORR_SET96",#N/A,FALSE,"CAJA3";"SUNAT_AD_SET96",#N/A,FALSE,"ADUANAS"}</definedName>
    <definedName name="fresne_2_2" localSheetId="167" hidden="1">{"CAJA_SET96",#N/A,FALSE,"CAJA3";"ING_CORR_SET96",#N/A,FALSE,"CAJA3";"SUNAT_AD_SET96",#N/A,FALSE,"ADUANAS"}</definedName>
    <definedName name="fresne_2_2" localSheetId="168" hidden="1">{"CAJA_SET96",#N/A,FALSE,"CAJA3";"ING_CORR_SET96",#N/A,FALSE,"CAJA3";"SUNAT_AD_SET96",#N/A,FALSE,"ADUANAS"}</definedName>
    <definedName name="fresne_2_2" localSheetId="174" hidden="1">{"CAJA_SET96",#N/A,FALSE,"CAJA3";"ING_CORR_SET96",#N/A,FALSE,"CAJA3";"SUNAT_AD_SET96",#N/A,FALSE,"ADUANAS"}</definedName>
    <definedName name="fresne_2_2" hidden="1">{"CAJA_SET96",#N/A,FALSE,"CAJA3";"ING_CORR_SET96",#N/A,FALSE,"CAJA3";"SUNAT_AD_SET96",#N/A,FALSE,"ADUANAS"}</definedName>
    <definedName name="fresne_2_3" localSheetId="106" hidden="1">{"CAJA_SET96",#N/A,FALSE,"CAJA3";"ING_CORR_SET96",#N/A,FALSE,"CAJA3";"SUNAT_AD_SET96",#N/A,FALSE,"ADUANAS"}</definedName>
    <definedName name="fresne_2_3" localSheetId="121" hidden="1">{"CAJA_SET96",#N/A,FALSE,"CAJA3";"ING_CORR_SET96",#N/A,FALSE,"CAJA3";"SUNAT_AD_SET96",#N/A,FALSE,"ADUANAS"}</definedName>
    <definedName name="fresne_2_3" localSheetId="122" hidden="1">{"CAJA_SET96",#N/A,FALSE,"CAJA3";"ING_CORR_SET96",#N/A,FALSE,"CAJA3";"SUNAT_AD_SET96",#N/A,FALSE,"ADUANAS"}</definedName>
    <definedName name="fresne_2_3" localSheetId="123" hidden="1">{"CAJA_SET96",#N/A,FALSE,"CAJA3";"ING_CORR_SET96",#N/A,FALSE,"CAJA3";"SUNAT_AD_SET96",#N/A,FALSE,"ADUANAS"}</definedName>
    <definedName name="fresne_2_3" localSheetId="107" hidden="1">{"CAJA_SET96",#N/A,FALSE,"CAJA3";"ING_CORR_SET96",#N/A,FALSE,"CAJA3";"SUNAT_AD_SET96",#N/A,FALSE,"ADUANAS"}</definedName>
    <definedName name="fresne_2_3" localSheetId="125" hidden="1">{"CAJA_SET96",#N/A,FALSE,"CAJA3";"ING_CORR_SET96",#N/A,FALSE,"CAJA3";"SUNAT_AD_SET96",#N/A,FALSE,"ADUANAS"}</definedName>
    <definedName name="fresne_2_3" localSheetId="126" hidden="1">{"CAJA_SET96",#N/A,FALSE,"CAJA3";"ING_CORR_SET96",#N/A,FALSE,"CAJA3";"SUNAT_AD_SET96",#N/A,FALSE,"ADUANAS"}</definedName>
    <definedName name="fresne_2_3" localSheetId="128" hidden="1">{"CAJA_SET96",#N/A,FALSE,"CAJA3";"ING_CORR_SET96",#N/A,FALSE,"CAJA3";"SUNAT_AD_SET96",#N/A,FALSE,"ADUANAS"}</definedName>
    <definedName name="fresne_2_3" localSheetId="129" hidden="1">{"CAJA_SET96",#N/A,FALSE,"CAJA3";"ING_CORR_SET96",#N/A,FALSE,"CAJA3";"SUNAT_AD_SET96",#N/A,FALSE,"ADUANAS"}</definedName>
    <definedName name="fresne_2_3" localSheetId="130" hidden="1">{"CAJA_SET96",#N/A,FALSE,"CAJA3";"ING_CORR_SET96",#N/A,FALSE,"CAJA3";"SUNAT_AD_SET96",#N/A,FALSE,"ADUANAS"}</definedName>
    <definedName name="fresne_2_3" localSheetId="167" hidden="1">{"CAJA_SET96",#N/A,FALSE,"CAJA3";"ING_CORR_SET96",#N/A,FALSE,"CAJA3";"SUNAT_AD_SET96",#N/A,FALSE,"ADUANAS"}</definedName>
    <definedName name="fresne_2_3" localSheetId="168" hidden="1">{"CAJA_SET96",#N/A,FALSE,"CAJA3";"ING_CORR_SET96",#N/A,FALSE,"CAJA3";"SUNAT_AD_SET96",#N/A,FALSE,"ADUANAS"}</definedName>
    <definedName name="fresne_2_3" localSheetId="174" hidden="1">{"CAJA_SET96",#N/A,FALSE,"CAJA3";"ING_CORR_SET96",#N/A,FALSE,"CAJA3";"SUNAT_AD_SET96",#N/A,FALSE,"ADUANAS"}</definedName>
    <definedName name="fresne_2_3" hidden="1">{"CAJA_SET96",#N/A,FALSE,"CAJA3";"ING_CORR_SET96",#N/A,FALSE,"CAJA3";"SUNAT_AD_SET96",#N/A,FALSE,"ADUANAS"}</definedName>
    <definedName name="fresne_2_4" localSheetId="106" hidden="1">{"CAJA_SET96",#N/A,FALSE,"CAJA3";"ING_CORR_SET96",#N/A,FALSE,"CAJA3";"SUNAT_AD_SET96",#N/A,FALSE,"ADUANAS"}</definedName>
    <definedName name="fresne_2_4" localSheetId="121" hidden="1">{"CAJA_SET96",#N/A,FALSE,"CAJA3";"ING_CORR_SET96",#N/A,FALSE,"CAJA3";"SUNAT_AD_SET96",#N/A,FALSE,"ADUANAS"}</definedName>
    <definedName name="fresne_2_4" localSheetId="122" hidden="1">{"CAJA_SET96",#N/A,FALSE,"CAJA3";"ING_CORR_SET96",#N/A,FALSE,"CAJA3";"SUNAT_AD_SET96",#N/A,FALSE,"ADUANAS"}</definedName>
    <definedName name="fresne_2_4" localSheetId="123" hidden="1">{"CAJA_SET96",#N/A,FALSE,"CAJA3";"ING_CORR_SET96",#N/A,FALSE,"CAJA3";"SUNAT_AD_SET96",#N/A,FALSE,"ADUANAS"}</definedName>
    <definedName name="fresne_2_4" localSheetId="107" hidden="1">{"CAJA_SET96",#N/A,FALSE,"CAJA3";"ING_CORR_SET96",#N/A,FALSE,"CAJA3";"SUNAT_AD_SET96",#N/A,FALSE,"ADUANAS"}</definedName>
    <definedName name="fresne_2_4" localSheetId="125" hidden="1">{"CAJA_SET96",#N/A,FALSE,"CAJA3";"ING_CORR_SET96",#N/A,FALSE,"CAJA3";"SUNAT_AD_SET96",#N/A,FALSE,"ADUANAS"}</definedName>
    <definedName name="fresne_2_4" localSheetId="126" hidden="1">{"CAJA_SET96",#N/A,FALSE,"CAJA3";"ING_CORR_SET96",#N/A,FALSE,"CAJA3";"SUNAT_AD_SET96",#N/A,FALSE,"ADUANAS"}</definedName>
    <definedName name="fresne_2_4" localSheetId="128" hidden="1">{"CAJA_SET96",#N/A,FALSE,"CAJA3";"ING_CORR_SET96",#N/A,FALSE,"CAJA3";"SUNAT_AD_SET96",#N/A,FALSE,"ADUANAS"}</definedName>
    <definedName name="fresne_2_4" localSheetId="129" hidden="1">{"CAJA_SET96",#N/A,FALSE,"CAJA3";"ING_CORR_SET96",#N/A,FALSE,"CAJA3";"SUNAT_AD_SET96",#N/A,FALSE,"ADUANAS"}</definedName>
    <definedName name="fresne_2_4" localSheetId="130" hidden="1">{"CAJA_SET96",#N/A,FALSE,"CAJA3";"ING_CORR_SET96",#N/A,FALSE,"CAJA3";"SUNAT_AD_SET96",#N/A,FALSE,"ADUANAS"}</definedName>
    <definedName name="fresne_2_4" localSheetId="167" hidden="1">{"CAJA_SET96",#N/A,FALSE,"CAJA3";"ING_CORR_SET96",#N/A,FALSE,"CAJA3";"SUNAT_AD_SET96",#N/A,FALSE,"ADUANAS"}</definedName>
    <definedName name="fresne_2_4" localSheetId="168" hidden="1">{"CAJA_SET96",#N/A,FALSE,"CAJA3";"ING_CORR_SET96",#N/A,FALSE,"CAJA3";"SUNAT_AD_SET96",#N/A,FALSE,"ADUANAS"}</definedName>
    <definedName name="fresne_2_4" localSheetId="174" hidden="1">{"CAJA_SET96",#N/A,FALSE,"CAJA3";"ING_CORR_SET96",#N/A,FALSE,"CAJA3";"SUNAT_AD_SET96",#N/A,FALSE,"ADUANAS"}</definedName>
    <definedName name="fresne_2_4" hidden="1">{"CAJA_SET96",#N/A,FALSE,"CAJA3";"ING_CORR_SET96",#N/A,FALSE,"CAJA3";"SUNAT_AD_SET96",#N/A,FALSE,"ADUANAS"}</definedName>
    <definedName name="fresne_2_5" localSheetId="106" hidden="1">{"CAJA_SET96",#N/A,FALSE,"CAJA3";"ING_CORR_SET96",#N/A,FALSE,"CAJA3";"SUNAT_AD_SET96",#N/A,FALSE,"ADUANAS"}</definedName>
    <definedName name="fresne_2_5" localSheetId="121" hidden="1">{"CAJA_SET96",#N/A,FALSE,"CAJA3";"ING_CORR_SET96",#N/A,FALSE,"CAJA3";"SUNAT_AD_SET96",#N/A,FALSE,"ADUANAS"}</definedName>
    <definedName name="fresne_2_5" localSheetId="122" hidden="1">{"CAJA_SET96",#N/A,FALSE,"CAJA3";"ING_CORR_SET96",#N/A,FALSE,"CAJA3";"SUNAT_AD_SET96",#N/A,FALSE,"ADUANAS"}</definedName>
    <definedName name="fresne_2_5" localSheetId="123" hidden="1">{"CAJA_SET96",#N/A,FALSE,"CAJA3";"ING_CORR_SET96",#N/A,FALSE,"CAJA3";"SUNAT_AD_SET96",#N/A,FALSE,"ADUANAS"}</definedName>
    <definedName name="fresne_2_5" localSheetId="107" hidden="1">{"CAJA_SET96",#N/A,FALSE,"CAJA3";"ING_CORR_SET96",#N/A,FALSE,"CAJA3";"SUNAT_AD_SET96",#N/A,FALSE,"ADUANAS"}</definedName>
    <definedName name="fresne_2_5" localSheetId="125" hidden="1">{"CAJA_SET96",#N/A,FALSE,"CAJA3";"ING_CORR_SET96",#N/A,FALSE,"CAJA3";"SUNAT_AD_SET96",#N/A,FALSE,"ADUANAS"}</definedName>
    <definedName name="fresne_2_5" localSheetId="126" hidden="1">{"CAJA_SET96",#N/A,FALSE,"CAJA3";"ING_CORR_SET96",#N/A,FALSE,"CAJA3";"SUNAT_AD_SET96",#N/A,FALSE,"ADUANAS"}</definedName>
    <definedName name="fresne_2_5" localSheetId="128" hidden="1">{"CAJA_SET96",#N/A,FALSE,"CAJA3";"ING_CORR_SET96",#N/A,FALSE,"CAJA3";"SUNAT_AD_SET96",#N/A,FALSE,"ADUANAS"}</definedName>
    <definedName name="fresne_2_5" localSheetId="129" hidden="1">{"CAJA_SET96",#N/A,FALSE,"CAJA3";"ING_CORR_SET96",#N/A,FALSE,"CAJA3";"SUNAT_AD_SET96",#N/A,FALSE,"ADUANAS"}</definedName>
    <definedName name="fresne_2_5" localSheetId="130" hidden="1">{"CAJA_SET96",#N/A,FALSE,"CAJA3";"ING_CORR_SET96",#N/A,FALSE,"CAJA3";"SUNAT_AD_SET96",#N/A,FALSE,"ADUANAS"}</definedName>
    <definedName name="fresne_2_5" localSheetId="167" hidden="1">{"CAJA_SET96",#N/A,FALSE,"CAJA3";"ING_CORR_SET96",#N/A,FALSE,"CAJA3";"SUNAT_AD_SET96",#N/A,FALSE,"ADUANAS"}</definedName>
    <definedName name="fresne_2_5" localSheetId="168" hidden="1">{"CAJA_SET96",#N/A,FALSE,"CAJA3";"ING_CORR_SET96",#N/A,FALSE,"CAJA3";"SUNAT_AD_SET96",#N/A,FALSE,"ADUANAS"}</definedName>
    <definedName name="fresne_2_5" localSheetId="174" hidden="1">{"CAJA_SET96",#N/A,FALSE,"CAJA3";"ING_CORR_SET96",#N/A,FALSE,"CAJA3";"SUNAT_AD_SET96",#N/A,FALSE,"ADUANAS"}</definedName>
    <definedName name="fresne_2_5" hidden="1">{"CAJA_SET96",#N/A,FALSE,"CAJA3";"ING_CORR_SET96",#N/A,FALSE,"CAJA3";"SUNAT_AD_SET96",#N/A,FALSE,"ADUANAS"}</definedName>
    <definedName name="fresne_3" localSheetId="106" hidden="1">{"CAJA_SET96",#N/A,FALSE,"CAJA3";"ING_CORR_SET96",#N/A,FALSE,"CAJA3";"SUNAT_AD_SET96",#N/A,FALSE,"ADUANAS"}</definedName>
    <definedName name="fresne_3" localSheetId="121" hidden="1">{"CAJA_SET96",#N/A,FALSE,"CAJA3";"ING_CORR_SET96",#N/A,FALSE,"CAJA3";"SUNAT_AD_SET96",#N/A,FALSE,"ADUANAS"}</definedName>
    <definedName name="fresne_3" localSheetId="122" hidden="1">{"CAJA_SET96",#N/A,FALSE,"CAJA3";"ING_CORR_SET96",#N/A,FALSE,"CAJA3";"SUNAT_AD_SET96",#N/A,FALSE,"ADUANAS"}</definedName>
    <definedName name="fresne_3" localSheetId="123" hidden="1">{"CAJA_SET96",#N/A,FALSE,"CAJA3";"ING_CORR_SET96",#N/A,FALSE,"CAJA3";"SUNAT_AD_SET96",#N/A,FALSE,"ADUANAS"}</definedName>
    <definedName name="fresne_3" localSheetId="107" hidden="1">{"CAJA_SET96",#N/A,FALSE,"CAJA3";"ING_CORR_SET96",#N/A,FALSE,"CAJA3";"SUNAT_AD_SET96",#N/A,FALSE,"ADUANAS"}</definedName>
    <definedName name="fresne_3" localSheetId="125" hidden="1">{"CAJA_SET96",#N/A,FALSE,"CAJA3";"ING_CORR_SET96",#N/A,FALSE,"CAJA3";"SUNAT_AD_SET96",#N/A,FALSE,"ADUANAS"}</definedName>
    <definedName name="fresne_3" localSheetId="126" hidden="1">{"CAJA_SET96",#N/A,FALSE,"CAJA3";"ING_CORR_SET96",#N/A,FALSE,"CAJA3";"SUNAT_AD_SET96",#N/A,FALSE,"ADUANAS"}</definedName>
    <definedName name="fresne_3" localSheetId="128" hidden="1">{"CAJA_SET96",#N/A,FALSE,"CAJA3";"ING_CORR_SET96",#N/A,FALSE,"CAJA3";"SUNAT_AD_SET96",#N/A,FALSE,"ADUANAS"}</definedName>
    <definedName name="fresne_3" localSheetId="129" hidden="1">{"CAJA_SET96",#N/A,FALSE,"CAJA3";"ING_CORR_SET96",#N/A,FALSE,"CAJA3";"SUNAT_AD_SET96",#N/A,FALSE,"ADUANAS"}</definedName>
    <definedName name="fresne_3" localSheetId="130" hidden="1">{"CAJA_SET96",#N/A,FALSE,"CAJA3";"ING_CORR_SET96",#N/A,FALSE,"CAJA3";"SUNAT_AD_SET96",#N/A,FALSE,"ADUANAS"}</definedName>
    <definedName name="fresne_3" localSheetId="167" hidden="1">{"CAJA_SET96",#N/A,FALSE,"CAJA3";"ING_CORR_SET96",#N/A,FALSE,"CAJA3";"SUNAT_AD_SET96",#N/A,FALSE,"ADUANAS"}</definedName>
    <definedName name="fresne_3" localSheetId="168" hidden="1">{"CAJA_SET96",#N/A,FALSE,"CAJA3";"ING_CORR_SET96",#N/A,FALSE,"CAJA3";"SUNAT_AD_SET96",#N/A,FALSE,"ADUANAS"}</definedName>
    <definedName name="fresne_3" localSheetId="174" hidden="1">{"CAJA_SET96",#N/A,FALSE,"CAJA3";"ING_CORR_SET96",#N/A,FALSE,"CAJA3";"SUNAT_AD_SET96",#N/A,FALSE,"ADUANAS"}</definedName>
    <definedName name="fresne_3" hidden="1">{"CAJA_SET96",#N/A,FALSE,"CAJA3";"ING_CORR_SET96",#N/A,FALSE,"CAJA3";"SUNAT_AD_SET96",#N/A,FALSE,"ADUANAS"}</definedName>
    <definedName name="fresne_3_1" localSheetId="106" hidden="1">{"CAJA_SET96",#N/A,FALSE,"CAJA3";"ING_CORR_SET96",#N/A,FALSE,"CAJA3";"SUNAT_AD_SET96",#N/A,FALSE,"ADUANAS"}</definedName>
    <definedName name="fresne_3_1" localSheetId="121" hidden="1">{"CAJA_SET96",#N/A,FALSE,"CAJA3";"ING_CORR_SET96",#N/A,FALSE,"CAJA3";"SUNAT_AD_SET96",#N/A,FALSE,"ADUANAS"}</definedName>
    <definedName name="fresne_3_1" localSheetId="122" hidden="1">{"CAJA_SET96",#N/A,FALSE,"CAJA3";"ING_CORR_SET96",#N/A,FALSE,"CAJA3";"SUNAT_AD_SET96",#N/A,FALSE,"ADUANAS"}</definedName>
    <definedName name="fresne_3_1" localSheetId="123" hidden="1">{"CAJA_SET96",#N/A,FALSE,"CAJA3";"ING_CORR_SET96",#N/A,FALSE,"CAJA3";"SUNAT_AD_SET96",#N/A,FALSE,"ADUANAS"}</definedName>
    <definedName name="fresne_3_1" localSheetId="107" hidden="1">{"CAJA_SET96",#N/A,FALSE,"CAJA3";"ING_CORR_SET96",#N/A,FALSE,"CAJA3";"SUNAT_AD_SET96",#N/A,FALSE,"ADUANAS"}</definedName>
    <definedName name="fresne_3_1" localSheetId="125" hidden="1">{"CAJA_SET96",#N/A,FALSE,"CAJA3";"ING_CORR_SET96",#N/A,FALSE,"CAJA3";"SUNAT_AD_SET96",#N/A,FALSE,"ADUANAS"}</definedName>
    <definedName name="fresne_3_1" localSheetId="126" hidden="1">{"CAJA_SET96",#N/A,FALSE,"CAJA3";"ING_CORR_SET96",#N/A,FALSE,"CAJA3";"SUNAT_AD_SET96",#N/A,FALSE,"ADUANAS"}</definedName>
    <definedName name="fresne_3_1" localSheetId="128" hidden="1">{"CAJA_SET96",#N/A,FALSE,"CAJA3";"ING_CORR_SET96",#N/A,FALSE,"CAJA3";"SUNAT_AD_SET96",#N/A,FALSE,"ADUANAS"}</definedName>
    <definedName name="fresne_3_1" localSheetId="129" hidden="1">{"CAJA_SET96",#N/A,FALSE,"CAJA3";"ING_CORR_SET96",#N/A,FALSE,"CAJA3";"SUNAT_AD_SET96",#N/A,FALSE,"ADUANAS"}</definedName>
    <definedName name="fresne_3_1" localSheetId="130" hidden="1">{"CAJA_SET96",#N/A,FALSE,"CAJA3";"ING_CORR_SET96",#N/A,FALSE,"CAJA3";"SUNAT_AD_SET96",#N/A,FALSE,"ADUANAS"}</definedName>
    <definedName name="fresne_3_1" localSheetId="167" hidden="1">{"CAJA_SET96",#N/A,FALSE,"CAJA3";"ING_CORR_SET96",#N/A,FALSE,"CAJA3";"SUNAT_AD_SET96",#N/A,FALSE,"ADUANAS"}</definedName>
    <definedName name="fresne_3_1" localSheetId="168" hidden="1">{"CAJA_SET96",#N/A,FALSE,"CAJA3";"ING_CORR_SET96",#N/A,FALSE,"CAJA3";"SUNAT_AD_SET96",#N/A,FALSE,"ADUANAS"}</definedName>
    <definedName name="fresne_3_1" localSheetId="174" hidden="1">{"CAJA_SET96",#N/A,FALSE,"CAJA3";"ING_CORR_SET96",#N/A,FALSE,"CAJA3";"SUNAT_AD_SET96",#N/A,FALSE,"ADUANAS"}</definedName>
    <definedName name="fresne_3_1" hidden="1">{"CAJA_SET96",#N/A,FALSE,"CAJA3";"ING_CORR_SET96",#N/A,FALSE,"CAJA3";"SUNAT_AD_SET96",#N/A,FALSE,"ADUANAS"}</definedName>
    <definedName name="fresne_3_2" localSheetId="106" hidden="1">{"CAJA_SET96",#N/A,FALSE,"CAJA3";"ING_CORR_SET96",#N/A,FALSE,"CAJA3";"SUNAT_AD_SET96",#N/A,FALSE,"ADUANAS"}</definedName>
    <definedName name="fresne_3_2" localSheetId="121" hidden="1">{"CAJA_SET96",#N/A,FALSE,"CAJA3";"ING_CORR_SET96",#N/A,FALSE,"CAJA3";"SUNAT_AD_SET96",#N/A,FALSE,"ADUANAS"}</definedName>
    <definedName name="fresne_3_2" localSheetId="122" hidden="1">{"CAJA_SET96",#N/A,FALSE,"CAJA3";"ING_CORR_SET96",#N/A,FALSE,"CAJA3";"SUNAT_AD_SET96",#N/A,FALSE,"ADUANAS"}</definedName>
    <definedName name="fresne_3_2" localSheetId="123" hidden="1">{"CAJA_SET96",#N/A,FALSE,"CAJA3";"ING_CORR_SET96",#N/A,FALSE,"CAJA3";"SUNAT_AD_SET96",#N/A,FALSE,"ADUANAS"}</definedName>
    <definedName name="fresne_3_2" localSheetId="107" hidden="1">{"CAJA_SET96",#N/A,FALSE,"CAJA3";"ING_CORR_SET96",#N/A,FALSE,"CAJA3";"SUNAT_AD_SET96",#N/A,FALSE,"ADUANAS"}</definedName>
    <definedName name="fresne_3_2" localSheetId="125" hidden="1">{"CAJA_SET96",#N/A,FALSE,"CAJA3";"ING_CORR_SET96",#N/A,FALSE,"CAJA3";"SUNAT_AD_SET96",#N/A,FALSE,"ADUANAS"}</definedName>
    <definedName name="fresne_3_2" localSheetId="126" hidden="1">{"CAJA_SET96",#N/A,FALSE,"CAJA3";"ING_CORR_SET96",#N/A,FALSE,"CAJA3";"SUNAT_AD_SET96",#N/A,FALSE,"ADUANAS"}</definedName>
    <definedName name="fresne_3_2" localSheetId="128" hidden="1">{"CAJA_SET96",#N/A,FALSE,"CAJA3";"ING_CORR_SET96",#N/A,FALSE,"CAJA3";"SUNAT_AD_SET96",#N/A,FALSE,"ADUANAS"}</definedName>
    <definedName name="fresne_3_2" localSheetId="129" hidden="1">{"CAJA_SET96",#N/A,FALSE,"CAJA3";"ING_CORR_SET96",#N/A,FALSE,"CAJA3";"SUNAT_AD_SET96",#N/A,FALSE,"ADUANAS"}</definedName>
    <definedName name="fresne_3_2" localSheetId="130" hidden="1">{"CAJA_SET96",#N/A,FALSE,"CAJA3";"ING_CORR_SET96",#N/A,FALSE,"CAJA3";"SUNAT_AD_SET96",#N/A,FALSE,"ADUANAS"}</definedName>
    <definedName name="fresne_3_2" localSheetId="167" hidden="1">{"CAJA_SET96",#N/A,FALSE,"CAJA3";"ING_CORR_SET96",#N/A,FALSE,"CAJA3";"SUNAT_AD_SET96",#N/A,FALSE,"ADUANAS"}</definedName>
    <definedName name="fresne_3_2" localSheetId="168" hidden="1">{"CAJA_SET96",#N/A,FALSE,"CAJA3";"ING_CORR_SET96",#N/A,FALSE,"CAJA3";"SUNAT_AD_SET96",#N/A,FALSE,"ADUANAS"}</definedName>
    <definedName name="fresne_3_2" localSheetId="174" hidden="1">{"CAJA_SET96",#N/A,FALSE,"CAJA3";"ING_CORR_SET96",#N/A,FALSE,"CAJA3";"SUNAT_AD_SET96",#N/A,FALSE,"ADUANAS"}</definedName>
    <definedName name="fresne_3_2" hidden="1">{"CAJA_SET96",#N/A,FALSE,"CAJA3";"ING_CORR_SET96",#N/A,FALSE,"CAJA3";"SUNAT_AD_SET96",#N/A,FALSE,"ADUANAS"}</definedName>
    <definedName name="fresne_3_3" localSheetId="106" hidden="1">{"CAJA_SET96",#N/A,FALSE,"CAJA3";"ING_CORR_SET96",#N/A,FALSE,"CAJA3";"SUNAT_AD_SET96",#N/A,FALSE,"ADUANAS"}</definedName>
    <definedName name="fresne_3_3" localSheetId="121" hidden="1">{"CAJA_SET96",#N/A,FALSE,"CAJA3";"ING_CORR_SET96",#N/A,FALSE,"CAJA3";"SUNAT_AD_SET96",#N/A,FALSE,"ADUANAS"}</definedName>
    <definedName name="fresne_3_3" localSheetId="122" hidden="1">{"CAJA_SET96",#N/A,FALSE,"CAJA3";"ING_CORR_SET96",#N/A,FALSE,"CAJA3";"SUNAT_AD_SET96",#N/A,FALSE,"ADUANAS"}</definedName>
    <definedName name="fresne_3_3" localSheetId="123" hidden="1">{"CAJA_SET96",#N/A,FALSE,"CAJA3";"ING_CORR_SET96",#N/A,FALSE,"CAJA3";"SUNAT_AD_SET96",#N/A,FALSE,"ADUANAS"}</definedName>
    <definedName name="fresne_3_3" localSheetId="107" hidden="1">{"CAJA_SET96",#N/A,FALSE,"CAJA3";"ING_CORR_SET96",#N/A,FALSE,"CAJA3";"SUNAT_AD_SET96",#N/A,FALSE,"ADUANAS"}</definedName>
    <definedName name="fresne_3_3" localSheetId="125" hidden="1">{"CAJA_SET96",#N/A,FALSE,"CAJA3";"ING_CORR_SET96",#N/A,FALSE,"CAJA3";"SUNAT_AD_SET96",#N/A,FALSE,"ADUANAS"}</definedName>
    <definedName name="fresne_3_3" localSheetId="126" hidden="1">{"CAJA_SET96",#N/A,FALSE,"CAJA3";"ING_CORR_SET96",#N/A,FALSE,"CAJA3";"SUNAT_AD_SET96",#N/A,FALSE,"ADUANAS"}</definedName>
    <definedName name="fresne_3_3" localSheetId="128" hidden="1">{"CAJA_SET96",#N/A,FALSE,"CAJA3";"ING_CORR_SET96",#N/A,FALSE,"CAJA3";"SUNAT_AD_SET96",#N/A,FALSE,"ADUANAS"}</definedName>
    <definedName name="fresne_3_3" localSheetId="129" hidden="1">{"CAJA_SET96",#N/A,FALSE,"CAJA3";"ING_CORR_SET96",#N/A,FALSE,"CAJA3";"SUNAT_AD_SET96",#N/A,FALSE,"ADUANAS"}</definedName>
    <definedName name="fresne_3_3" localSheetId="130" hidden="1">{"CAJA_SET96",#N/A,FALSE,"CAJA3";"ING_CORR_SET96",#N/A,FALSE,"CAJA3";"SUNAT_AD_SET96",#N/A,FALSE,"ADUANAS"}</definedName>
    <definedName name="fresne_3_3" localSheetId="167" hidden="1">{"CAJA_SET96",#N/A,FALSE,"CAJA3";"ING_CORR_SET96",#N/A,FALSE,"CAJA3";"SUNAT_AD_SET96",#N/A,FALSE,"ADUANAS"}</definedName>
    <definedName name="fresne_3_3" localSheetId="168" hidden="1">{"CAJA_SET96",#N/A,FALSE,"CAJA3";"ING_CORR_SET96",#N/A,FALSE,"CAJA3";"SUNAT_AD_SET96",#N/A,FALSE,"ADUANAS"}</definedName>
    <definedName name="fresne_3_3" localSheetId="174" hidden="1">{"CAJA_SET96",#N/A,FALSE,"CAJA3";"ING_CORR_SET96",#N/A,FALSE,"CAJA3";"SUNAT_AD_SET96",#N/A,FALSE,"ADUANAS"}</definedName>
    <definedName name="fresne_3_3" hidden="1">{"CAJA_SET96",#N/A,FALSE,"CAJA3";"ING_CORR_SET96",#N/A,FALSE,"CAJA3";"SUNAT_AD_SET96",#N/A,FALSE,"ADUANAS"}</definedName>
    <definedName name="fresne_3_4" localSheetId="106" hidden="1">{"CAJA_SET96",#N/A,FALSE,"CAJA3";"ING_CORR_SET96",#N/A,FALSE,"CAJA3";"SUNAT_AD_SET96",#N/A,FALSE,"ADUANAS"}</definedName>
    <definedName name="fresne_3_4" localSheetId="121" hidden="1">{"CAJA_SET96",#N/A,FALSE,"CAJA3";"ING_CORR_SET96",#N/A,FALSE,"CAJA3";"SUNAT_AD_SET96",#N/A,FALSE,"ADUANAS"}</definedName>
    <definedName name="fresne_3_4" localSheetId="122" hidden="1">{"CAJA_SET96",#N/A,FALSE,"CAJA3";"ING_CORR_SET96",#N/A,FALSE,"CAJA3";"SUNAT_AD_SET96",#N/A,FALSE,"ADUANAS"}</definedName>
    <definedName name="fresne_3_4" localSheetId="123" hidden="1">{"CAJA_SET96",#N/A,FALSE,"CAJA3";"ING_CORR_SET96",#N/A,FALSE,"CAJA3";"SUNAT_AD_SET96",#N/A,FALSE,"ADUANAS"}</definedName>
    <definedName name="fresne_3_4" localSheetId="107" hidden="1">{"CAJA_SET96",#N/A,FALSE,"CAJA3";"ING_CORR_SET96",#N/A,FALSE,"CAJA3";"SUNAT_AD_SET96",#N/A,FALSE,"ADUANAS"}</definedName>
    <definedName name="fresne_3_4" localSheetId="125" hidden="1">{"CAJA_SET96",#N/A,FALSE,"CAJA3";"ING_CORR_SET96",#N/A,FALSE,"CAJA3";"SUNAT_AD_SET96",#N/A,FALSE,"ADUANAS"}</definedName>
    <definedName name="fresne_3_4" localSheetId="126" hidden="1">{"CAJA_SET96",#N/A,FALSE,"CAJA3";"ING_CORR_SET96",#N/A,FALSE,"CAJA3";"SUNAT_AD_SET96",#N/A,FALSE,"ADUANAS"}</definedName>
    <definedName name="fresne_3_4" localSheetId="128" hidden="1">{"CAJA_SET96",#N/A,FALSE,"CAJA3";"ING_CORR_SET96",#N/A,FALSE,"CAJA3";"SUNAT_AD_SET96",#N/A,FALSE,"ADUANAS"}</definedName>
    <definedName name="fresne_3_4" localSheetId="129" hidden="1">{"CAJA_SET96",#N/A,FALSE,"CAJA3";"ING_CORR_SET96",#N/A,FALSE,"CAJA3";"SUNAT_AD_SET96",#N/A,FALSE,"ADUANAS"}</definedName>
    <definedName name="fresne_3_4" localSheetId="130" hidden="1">{"CAJA_SET96",#N/A,FALSE,"CAJA3";"ING_CORR_SET96",#N/A,FALSE,"CAJA3";"SUNAT_AD_SET96",#N/A,FALSE,"ADUANAS"}</definedName>
    <definedName name="fresne_3_4" localSheetId="167" hidden="1">{"CAJA_SET96",#N/A,FALSE,"CAJA3";"ING_CORR_SET96",#N/A,FALSE,"CAJA3";"SUNAT_AD_SET96",#N/A,FALSE,"ADUANAS"}</definedName>
    <definedName name="fresne_3_4" localSheetId="168" hidden="1">{"CAJA_SET96",#N/A,FALSE,"CAJA3";"ING_CORR_SET96",#N/A,FALSE,"CAJA3";"SUNAT_AD_SET96",#N/A,FALSE,"ADUANAS"}</definedName>
    <definedName name="fresne_3_4" localSheetId="174" hidden="1">{"CAJA_SET96",#N/A,FALSE,"CAJA3";"ING_CORR_SET96",#N/A,FALSE,"CAJA3";"SUNAT_AD_SET96",#N/A,FALSE,"ADUANAS"}</definedName>
    <definedName name="fresne_3_4" hidden="1">{"CAJA_SET96",#N/A,FALSE,"CAJA3";"ING_CORR_SET96",#N/A,FALSE,"CAJA3";"SUNAT_AD_SET96",#N/A,FALSE,"ADUANAS"}</definedName>
    <definedName name="fresne_3_5" localSheetId="106" hidden="1">{"CAJA_SET96",#N/A,FALSE,"CAJA3";"ING_CORR_SET96",#N/A,FALSE,"CAJA3";"SUNAT_AD_SET96",#N/A,FALSE,"ADUANAS"}</definedName>
    <definedName name="fresne_3_5" localSheetId="121" hidden="1">{"CAJA_SET96",#N/A,FALSE,"CAJA3";"ING_CORR_SET96",#N/A,FALSE,"CAJA3";"SUNAT_AD_SET96",#N/A,FALSE,"ADUANAS"}</definedName>
    <definedName name="fresne_3_5" localSheetId="122" hidden="1">{"CAJA_SET96",#N/A,FALSE,"CAJA3";"ING_CORR_SET96",#N/A,FALSE,"CAJA3";"SUNAT_AD_SET96",#N/A,FALSE,"ADUANAS"}</definedName>
    <definedName name="fresne_3_5" localSheetId="123" hidden="1">{"CAJA_SET96",#N/A,FALSE,"CAJA3";"ING_CORR_SET96",#N/A,FALSE,"CAJA3";"SUNAT_AD_SET96",#N/A,FALSE,"ADUANAS"}</definedName>
    <definedName name="fresne_3_5" localSheetId="107" hidden="1">{"CAJA_SET96",#N/A,FALSE,"CAJA3";"ING_CORR_SET96",#N/A,FALSE,"CAJA3";"SUNAT_AD_SET96",#N/A,FALSE,"ADUANAS"}</definedName>
    <definedName name="fresne_3_5" localSheetId="125" hidden="1">{"CAJA_SET96",#N/A,FALSE,"CAJA3";"ING_CORR_SET96",#N/A,FALSE,"CAJA3";"SUNAT_AD_SET96",#N/A,FALSE,"ADUANAS"}</definedName>
    <definedName name="fresne_3_5" localSheetId="126" hidden="1">{"CAJA_SET96",#N/A,FALSE,"CAJA3";"ING_CORR_SET96",#N/A,FALSE,"CAJA3";"SUNAT_AD_SET96",#N/A,FALSE,"ADUANAS"}</definedName>
    <definedName name="fresne_3_5" localSheetId="128" hidden="1">{"CAJA_SET96",#N/A,FALSE,"CAJA3";"ING_CORR_SET96",#N/A,FALSE,"CAJA3";"SUNAT_AD_SET96",#N/A,FALSE,"ADUANAS"}</definedName>
    <definedName name="fresne_3_5" localSheetId="129" hidden="1">{"CAJA_SET96",#N/A,FALSE,"CAJA3";"ING_CORR_SET96",#N/A,FALSE,"CAJA3";"SUNAT_AD_SET96",#N/A,FALSE,"ADUANAS"}</definedName>
    <definedName name="fresne_3_5" localSheetId="130" hidden="1">{"CAJA_SET96",#N/A,FALSE,"CAJA3";"ING_CORR_SET96",#N/A,FALSE,"CAJA3";"SUNAT_AD_SET96",#N/A,FALSE,"ADUANAS"}</definedName>
    <definedName name="fresne_3_5" localSheetId="167" hidden="1">{"CAJA_SET96",#N/A,FALSE,"CAJA3";"ING_CORR_SET96",#N/A,FALSE,"CAJA3";"SUNAT_AD_SET96",#N/A,FALSE,"ADUANAS"}</definedName>
    <definedName name="fresne_3_5" localSheetId="168" hidden="1">{"CAJA_SET96",#N/A,FALSE,"CAJA3";"ING_CORR_SET96",#N/A,FALSE,"CAJA3";"SUNAT_AD_SET96",#N/A,FALSE,"ADUANAS"}</definedName>
    <definedName name="fresne_3_5" localSheetId="174" hidden="1">{"CAJA_SET96",#N/A,FALSE,"CAJA3";"ING_CORR_SET96",#N/A,FALSE,"CAJA3";"SUNAT_AD_SET96",#N/A,FALSE,"ADUANAS"}</definedName>
    <definedName name="fresne_3_5" hidden="1">{"CAJA_SET96",#N/A,FALSE,"CAJA3";"ING_CORR_SET96",#N/A,FALSE,"CAJA3";"SUNAT_AD_SET96",#N/A,FALSE,"ADUANAS"}</definedName>
    <definedName name="fresne_4" localSheetId="106" hidden="1">{"CAJA_SET96",#N/A,FALSE,"CAJA3";"ING_CORR_SET96",#N/A,FALSE,"CAJA3";"SUNAT_AD_SET96",#N/A,FALSE,"ADUANAS"}</definedName>
    <definedName name="fresne_4" localSheetId="121" hidden="1">{"CAJA_SET96",#N/A,FALSE,"CAJA3";"ING_CORR_SET96",#N/A,FALSE,"CAJA3";"SUNAT_AD_SET96",#N/A,FALSE,"ADUANAS"}</definedName>
    <definedName name="fresne_4" localSheetId="122" hidden="1">{"CAJA_SET96",#N/A,FALSE,"CAJA3";"ING_CORR_SET96",#N/A,FALSE,"CAJA3";"SUNAT_AD_SET96",#N/A,FALSE,"ADUANAS"}</definedName>
    <definedName name="fresne_4" localSheetId="123" hidden="1">{"CAJA_SET96",#N/A,FALSE,"CAJA3";"ING_CORR_SET96",#N/A,FALSE,"CAJA3";"SUNAT_AD_SET96",#N/A,FALSE,"ADUANAS"}</definedName>
    <definedName name="fresne_4" localSheetId="107" hidden="1">{"CAJA_SET96",#N/A,FALSE,"CAJA3";"ING_CORR_SET96",#N/A,FALSE,"CAJA3";"SUNAT_AD_SET96",#N/A,FALSE,"ADUANAS"}</definedName>
    <definedName name="fresne_4" localSheetId="125" hidden="1">{"CAJA_SET96",#N/A,FALSE,"CAJA3";"ING_CORR_SET96",#N/A,FALSE,"CAJA3";"SUNAT_AD_SET96",#N/A,FALSE,"ADUANAS"}</definedName>
    <definedName name="fresne_4" localSheetId="126" hidden="1">{"CAJA_SET96",#N/A,FALSE,"CAJA3";"ING_CORR_SET96",#N/A,FALSE,"CAJA3";"SUNAT_AD_SET96",#N/A,FALSE,"ADUANAS"}</definedName>
    <definedName name="fresne_4" localSheetId="128" hidden="1">{"CAJA_SET96",#N/A,FALSE,"CAJA3";"ING_CORR_SET96",#N/A,FALSE,"CAJA3";"SUNAT_AD_SET96",#N/A,FALSE,"ADUANAS"}</definedName>
    <definedName name="fresne_4" localSheetId="129" hidden="1">{"CAJA_SET96",#N/A,FALSE,"CAJA3";"ING_CORR_SET96",#N/A,FALSE,"CAJA3";"SUNAT_AD_SET96",#N/A,FALSE,"ADUANAS"}</definedName>
    <definedName name="fresne_4" localSheetId="130" hidden="1">{"CAJA_SET96",#N/A,FALSE,"CAJA3";"ING_CORR_SET96",#N/A,FALSE,"CAJA3";"SUNAT_AD_SET96",#N/A,FALSE,"ADUANAS"}</definedName>
    <definedName name="fresne_4" localSheetId="167" hidden="1">{"CAJA_SET96",#N/A,FALSE,"CAJA3";"ING_CORR_SET96",#N/A,FALSE,"CAJA3";"SUNAT_AD_SET96",#N/A,FALSE,"ADUANAS"}</definedName>
    <definedName name="fresne_4" localSheetId="168" hidden="1">{"CAJA_SET96",#N/A,FALSE,"CAJA3";"ING_CORR_SET96",#N/A,FALSE,"CAJA3";"SUNAT_AD_SET96",#N/A,FALSE,"ADUANAS"}</definedName>
    <definedName name="fresne_4" localSheetId="174" hidden="1">{"CAJA_SET96",#N/A,FALSE,"CAJA3";"ING_CORR_SET96",#N/A,FALSE,"CAJA3";"SUNAT_AD_SET96",#N/A,FALSE,"ADUANAS"}</definedName>
    <definedName name="fresne_4" hidden="1">{"CAJA_SET96",#N/A,FALSE,"CAJA3";"ING_CORR_SET96",#N/A,FALSE,"CAJA3";"SUNAT_AD_SET96",#N/A,FALSE,"ADUANAS"}</definedName>
    <definedName name="fresne_4_1" localSheetId="106" hidden="1">{"CAJA_SET96",#N/A,FALSE,"CAJA3";"ING_CORR_SET96",#N/A,FALSE,"CAJA3";"SUNAT_AD_SET96",#N/A,FALSE,"ADUANAS"}</definedName>
    <definedName name="fresne_4_1" localSheetId="121" hidden="1">{"CAJA_SET96",#N/A,FALSE,"CAJA3";"ING_CORR_SET96",#N/A,FALSE,"CAJA3";"SUNAT_AD_SET96",#N/A,FALSE,"ADUANAS"}</definedName>
    <definedName name="fresne_4_1" localSheetId="122" hidden="1">{"CAJA_SET96",#N/A,FALSE,"CAJA3";"ING_CORR_SET96",#N/A,FALSE,"CAJA3";"SUNAT_AD_SET96",#N/A,FALSE,"ADUANAS"}</definedName>
    <definedName name="fresne_4_1" localSheetId="123" hidden="1">{"CAJA_SET96",#N/A,FALSE,"CAJA3";"ING_CORR_SET96",#N/A,FALSE,"CAJA3";"SUNAT_AD_SET96",#N/A,FALSE,"ADUANAS"}</definedName>
    <definedName name="fresne_4_1" localSheetId="107" hidden="1">{"CAJA_SET96",#N/A,FALSE,"CAJA3";"ING_CORR_SET96",#N/A,FALSE,"CAJA3";"SUNAT_AD_SET96",#N/A,FALSE,"ADUANAS"}</definedName>
    <definedName name="fresne_4_1" localSheetId="125" hidden="1">{"CAJA_SET96",#N/A,FALSE,"CAJA3";"ING_CORR_SET96",#N/A,FALSE,"CAJA3";"SUNAT_AD_SET96",#N/A,FALSE,"ADUANAS"}</definedName>
    <definedName name="fresne_4_1" localSheetId="126" hidden="1">{"CAJA_SET96",#N/A,FALSE,"CAJA3";"ING_CORR_SET96",#N/A,FALSE,"CAJA3";"SUNAT_AD_SET96",#N/A,FALSE,"ADUANAS"}</definedName>
    <definedName name="fresne_4_1" localSheetId="128" hidden="1">{"CAJA_SET96",#N/A,FALSE,"CAJA3";"ING_CORR_SET96",#N/A,FALSE,"CAJA3";"SUNAT_AD_SET96",#N/A,FALSE,"ADUANAS"}</definedName>
    <definedName name="fresne_4_1" localSheetId="129" hidden="1">{"CAJA_SET96",#N/A,FALSE,"CAJA3";"ING_CORR_SET96",#N/A,FALSE,"CAJA3";"SUNAT_AD_SET96",#N/A,FALSE,"ADUANAS"}</definedName>
    <definedName name="fresne_4_1" localSheetId="130" hidden="1">{"CAJA_SET96",#N/A,FALSE,"CAJA3";"ING_CORR_SET96",#N/A,FALSE,"CAJA3";"SUNAT_AD_SET96",#N/A,FALSE,"ADUANAS"}</definedName>
    <definedName name="fresne_4_1" localSheetId="167" hidden="1">{"CAJA_SET96",#N/A,FALSE,"CAJA3";"ING_CORR_SET96",#N/A,FALSE,"CAJA3";"SUNAT_AD_SET96",#N/A,FALSE,"ADUANAS"}</definedName>
    <definedName name="fresne_4_1" localSheetId="168" hidden="1">{"CAJA_SET96",#N/A,FALSE,"CAJA3";"ING_CORR_SET96",#N/A,FALSE,"CAJA3";"SUNAT_AD_SET96",#N/A,FALSE,"ADUANAS"}</definedName>
    <definedName name="fresne_4_1" localSheetId="174" hidden="1">{"CAJA_SET96",#N/A,FALSE,"CAJA3";"ING_CORR_SET96",#N/A,FALSE,"CAJA3";"SUNAT_AD_SET96",#N/A,FALSE,"ADUANAS"}</definedName>
    <definedName name="fresne_4_1" hidden="1">{"CAJA_SET96",#N/A,FALSE,"CAJA3";"ING_CORR_SET96",#N/A,FALSE,"CAJA3";"SUNAT_AD_SET96",#N/A,FALSE,"ADUANAS"}</definedName>
    <definedName name="fresne_4_2" localSheetId="106" hidden="1">{"CAJA_SET96",#N/A,FALSE,"CAJA3";"ING_CORR_SET96",#N/A,FALSE,"CAJA3";"SUNAT_AD_SET96",#N/A,FALSE,"ADUANAS"}</definedName>
    <definedName name="fresne_4_2" localSheetId="121" hidden="1">{"CAJA_SET96",#N/A,FALSE,"CAJA3";"ING_CORR_SET96",#N/A,FALSE,"CAJA3";"SUNAT_AD_SET96",#N/A,FALSE,"ADUANAS"}</definedName>
    <definedName name="fresne_4_2" localSheetId="122" hidden="1">{"CAJA_SET96",#N/A,FALSE,"CAJA3";"ING_CORR_SET96",#N/A,FALSE,"CAJA3";"SUNAT_AD_SET96",#N/A,FALSE,"ADUANAS"}</definedName>
    <definedName name="fresne_4_2" localSheetId="123" hidden="1">{"CAJA_SET96",#N/A,FALSE,"CAJA3";"ING_CORR_SET96",#N/A,FALSE,"CAJA3";"SUNAT_AD_SET96",#N/A,FALSE,"ADUANAS"}</definedName>
    <definedName name="fresne_4_2" localSheetId="107" hidden="1">{"CAJA_SET96",#N/A,FALSE,"CAJA3";"ING_CORR_SET96",#N/A,FALSE,"CAJA3";"SUNAT_AD_SET96",#N/A,FALSE,"ADUANAS"}</definedName>
    <definedName name="fresne_4_2" localSheetId="125" hidden="1">{"CAJA_SET96",#N/A,FALSE,"CAJA3";"ING_CORR_SET96",#N/A,FALSE,"CAJA3";"SUNAT_AD_SET96",#N/A,FALSE,"ADUANAS"}</definedName>
    <definedName name="fresne_4_2" localSheetId="126" hidden="1">{"CAJA_SET96",#N/A,FALSE,"CAJA3";"ING_CORR_SET96",#N/A,FALSE,"CAJA3";"SUNAT_AD_SET96",#N/A,FALSE,"ADUANAS"}</definedName>
    <definedName name="fresne_4_2" localSheetId="128" hidden="1">{"CAJA_SET96",#N/A,FALSE,"CAJA3";"ING_CORR_SET96",#N/A,FALSE,"CAJA3";"SUNAT_AD_SET96",#N/A,FALSE,"ADUANAS"}</definedName>
    <definedName name="fresne_4_2" localSheetId="129" hidden="1">{"CAJA_SET96",#N/A,FALSE,"CAJA3";"ING_CORR_SET96",#N/A,FALSE,"CAJA3";"SUNAT_AD_SET96",#N/A,FALSE,"ADUANAS"}</definedName>
    <definedName name="fresne_4_2" localSheetId="130" hidden="1">{"CAJA_SET96",#N/A,FALSE,"CAJA3";"ING_CORR_SET96",#N/A,FALSE,"CAJA3";"SUNAT_AD_SET96",#N/A,FALSE,"ADUANAS"}</definedName>
    <definedName name="fresne_4_2" localSheetId="167" hidden="1">{"CAJA_SET96",#N/A,FALSE,"CAJA3";"ING_CORR_SET96",#N/A,FALSE,"CAJA3";"SUNAT_AD_SET96",#N/A,FALSE,"ADUANAS"}</definedName>
    <definedName name="fresne_4_2" localSheetId="168" hidden="1">{"CAJA_SET96",#N/A,FALSE,"CAJA3";"ING_CORR_SET96",#N/A,FALSE,"CAJA3";"SUNAT_AD_SET96",#N/A,FALSE,"ADUANAS"}</definedName>
    <definedName name="fresne_4_2" localSheetId="174" hidden="1">{"CAJA_SET96",#N/A,FALSE,"CAJA3";"ING_CORR_SET96",#N/A,FALSE,"CAJA3";"SUNAT_AD_SET96",#N/A,FALSE,"ADUANAS"}</definedName>
    <definedName name="fresne_4_2" hidden="1">{"CAJA_SET96",#N/A,FALSE,"CAJA3";"ING_CORR_SET96",#N/A,FALSE,"CAJA3";"SUNAT_AD_SET96",#N/A,FALSE,"ADUANAS"}</definedName>
    <definedName name="fresne_4_3" localSheetId="106" hidden="1">{"CAJA_SET96",#N/A,FALSE,"CAJA3";"ING_CORR_SET96",#N/A,FALSE,"CAJA3";"SUNAT_AD_SET96",#N/A,FALSE,"ADUANAS"}</definedName>
    <definedName name="fresne_4_3" localSheetId="121" hidden="1">{"CAJA_SET96",#N/A,FALSE,"CAJA3";"ING_CORR_SET96",#N/A,FALSE,"CAJA3";"SUNAT_AD_SET96",#N/A,FALSE,"ADUANAS"}</definedName>
    <definedName name="fresne_4_3" localSheetId="122" hidden="1">{"CAJA_SET96",#N/A,FALSE,"CAJA3";"ING_CORR_SET96",#N/A,FALSE,"CAJA3";"SUNAT_AD_SET96",#N/A,FALSE,"ADUANAS"}</definedName>
    <definedName name="fresne_4_3" localSheetId="123" hidden="1">{"CAJA_SET96",#N/A,FALSE,"CAJA3";"ING_CORR_SET96",#N/A,FALSE,"CAJA3";"SUNAT_AD_SET96",#N/A,FALSE,"ADUANAS"}</definedName>
    <definedName name="fresne_4_3" localSheetId="107" hidden="1">{"CAJA_SET96",#N/A,FALSE,"CAJA3";"ING_CORR_SET96",#N/A,FALSE,"CAJA3";"SUNAT_AD_SET96",#N/A,FALSE,"ADUANAS"}</definedName>
    <definedName name="fresne_4_3" localSheetId="125" hidden="1">{"CAJA_SET96",#N/A,FALSE,"CAJA3";"ING_CORR_SET96",#N/A,FALSE,"CAJA3";"SUNAT_AD_SET96",#N/A,FALSE,"ADUANAS"}</definedName>
    <definedName name="fresne_4_3" localSheetId="126" hidden="1">{"CAJA_SET96",#N/A,FALSE,"CAJA3";"ING_CORR_SET96",#N/A,FALSE,"CAJA3";"SUNAT_AD_SET96",#N/A,FALSE,"ADUANAS"}</definedName>
    <definedName name="fresne_4_3" localSheetId="128" hidden="1">{"CAJA_SET96",#N/A,FALSE,"CAJA3";"ING_CORR_SET96",#N/A,FALSE,"CAJA3";"SUNAT_AD_SET96",#N/A,FALSE,"ADUANAS"}</definedName>
    <definedName name="fresne_4_3" localSheetId="129" hidden="1">{"CAJA_SET96",#N/A,FALSE,"CAJA3";"ING_CORR_SET96",#N/A,FALSE,"CAJA3";"SUNAT_AD_SET96",#N/A,FALSE,"ADUANAS"}</definedName>
    <definedName name="fresne_4_3" localSheetId="130" hidden="1">{"CAJA_SET96",#N/A,FALSE,"CAJA3";"ING_CORR_SET96",#N/A,FALSE,"CAJA3";"SUNAT_AD_SET96",#N/A,FALSE,"ADUANAS"}</definedName>
    <definedName name="fresne_4_3" localSheetId="167" hidden="1">{"CAJA_SET96",#N/A,FALSE,"CAJA3";"ING_CORR_SET96",#N/A,FALSE,"CAJA3";"SUNAT_AD_SET96",#N/A,FALSE,"ADUANAS"}</definedName>
    <definedName name="fresne_4_3" localSheetId="168" hidden="1">{"CAJA_SET96",#N/A,FALSE,"CAJA3";"ING_CORR_SET96",#N/A,FALSE,"CAJA3";"SUNAT_AD_SET96",#N/A,FALSE,"ADUANAS"}</definedName>
    <definedName name="fresne_4_3" localSheetId="174" hidden="1">{"CAJA_SET96",#N/A,FALSE,"CAJA3";"ING_CORR_SET96",#N/A,FALSE,"CAJA3";"SUNAT_AD_SET96",#N/A,FALSE,"ADUANAS"}</definedName>
    <definedName name="fresne_4_3" hidden="1">{"CAJA_SET96",#N/A,FALSE,"CAJA3";"ING_CORR_SET96",#N/A,FALSE,"CAJA3";"SUNAT_AD_SET96",#N/A,FALSE,"ADUANAS"}</definedName>
    <definedName name="fresne_4_4" localSheetId="106" hidden="1">{"CAJA_SET96",#N/A,FALSE,"CAJA3";"ING_CORR_SET96",#N/A,FALSE,"CAJA3";"SUNAT_AD_SET96",#N/A,FALSE,"ADUANAS"}</definedName>
    <definedName name="fresne_4_4" localSheetId="121" hidden="1">{"CAJA_SET96",#N/A,FALSE,"CAJA3";"ING_CORR_SET96",#N/A,FALSE,"CAJA3";"SUNAT_AD_SET96",#N/A,FALSE,"ADUANAS"}</definedName>
    <definedName name="fresne_4_4" localSheetId="122" hidden="1">{"CAJA_SET96",#N/A,FALSE,"CAJA3";"ING_CORR_SET96",#N/A,FALSE,"CAJA3";"SUNAT_AD_SET96",#N/A,FALSE,"ADUANAS"}</definedName>
    <definedName name="fresne_4_4" localSheetId="123" hidden="1">{"CAJA_SET96",#N/A,FALSE,"CAJA3";"ING_CORR_SET96",#N/A,FALSE,"CAJA3";"SUNAT_AD_SET96",#N/A,FALSE,"ADUANAS"}</definedName>
    <definedName name="fresne_4_4" localSheetId="107" hidden="1">{"CAJA_SET96",#N/A,FALSE,"CAJA3";"ING_CORR_SET96",#N/A,FALSE,"CAJA3";"SUNAT_AD_SET96",#N/A,FALSE,"ADUANAS"}</definedName>
    <definedName name="fresne_4_4" localSheetId="125" hidden="1">{"CAJA_SET96",#N/A,FALSE,"CAJA3";"ING_CORR_SET96",#N/A,FALSE,"CAJA3";"SUNAT_AD_SET96",#N/A,FALSE,"ADUANAS"}</definedName>
    <definedName name="fresne_4_4" localSheetId="126" hidden="1">{"CAJA_SET96",#N/A,FALSE,"CAJA3";"ING_CORR_SET96",#N/A,FALSE,"CAJA3";"SUNAT_AD_SET96",#N/A,FALSE,"ADUANAS"}</definedName>
    <definedName name="fresne_4_4" localSheetId="128" hidden="1">{"CAJA_SET96",#N/A,FALSE,"CAJA3";"ING_CORR_SET96",#N/A,FALSE,"CAJA3";"SUNAT_AD_SET96",#N/A,FALSE,"ADUANAS"}</definedName>
    <definedName name="fresne_4_4" localSheetId="129" hidden="1">{"CAJA_SET96",#N/A,FALSE,"CAJA3";"ING_CORR_SET96",#N/A,FALSE,"CAJA3";"SUNAT_AD_SET96",#N/A,FALSE,"ADUANAS"}</definedName>
    <definedName name="fresne_4_4" localSheetId="130" hidden="1">{"CAJA_SET96",#N/A,FALSE,"CAJA3";"ING_CORR_SET96",#N/A,FALSE,"CAJA3";"SUNAT_AD_SET96",#N/A,FALSE,"ADUANAS"}</definedName>
    <definedName name="fresne_4_4" localSheetId="167" hidden="1">{"CAJA_SET96",#N/A,FALSE,"CAJA3";"ING_CORR_SET96",#N/A,FALSE,"CAJA3";"SUNAT_AD_SET96",#N/A,FALSE,"ADUANAS"}</definedName>
    <definedName name="fresne_4_4" localSheetId="168" hidden="1">{"CAJA_SET96",#N/A,FALSE,"CAJA3";"ING_CORR_SET96",#N/A,FALSE,"CAJA3";"SUNAT_AD_SET96",#N/A,FALSE,"ADUANAS"}</definedName>
    <definedName name="fresne_4_4" localSheetId="174" hidden="1">{"CAJA_SET96",#N/A,FALSE,"CAJA3";"ING_CORR_SET96",#N/A,FALSE,"CAJA3";"SUNAT_AD_SET96",#N/A,FALSE,"ADUANAS"}</definedName>
    <definedName name="fresne_4_4" hidden="1">{"CAJA_SET96",#N/A,FALSE,"CAJA3";"ING_CORR_SET96",#N/A,FALSE,"CAJA3";"SUNAT_AD_SET96",#N/A,FALSE,"ADUANAS"}</definedName>
    <definedName name="fresne_4_5" localSheetId="106" hidden="1">{"CAJA_SET96",#N/A,FALSE,"CAJA3";"ING_CORR_SET96",#N/A,FALSE,"CAJA3";"SUNAT_AD_SET96",#N/A,FALSE,"ADUANAS"}</definedName>
    <definedName name="fresne_4_5" localSheetId="121" hidden="1">{"CAJA_SET96",#N/A,FALSE,"CAJA3";"ING_CORR_SET96",#N/A,FALSE,"CAJA3";"SUNAT_AD_SET96",#N/A,FALSE,"ADUANAS"}</definedName>
    <definedName name="fresne_4_5" localSheetId="122" hidden="1">{"CAJA_SET96",#N/A,FALSE,"CAJA3";"ING_CORR_SET96",#N/A,FALSE,"CAJA3";"SUNAT_AD_SET96",#N/A,FALSE,"ADUANAS"}</definedName>
    <definedName name="fresne_4_5" localSheetId="123" hidden="1">{"CAJA_SET96",#N/A,FALSE,"CAJA3";"ING_CORR_SET96",#N/A,FALSE,"CAJA3";"SUNAT_AD_SET96",#N/A,FALSE,"ADUANAS"}</definedName>
    <definedName name="fresne_4_5" localSheetId="107" hidden="1">{"CAJA_SET96",#N/A,FALSE,"CAJA3";"ING_CORR_SET96",#N/A,FALSE,"CAJA3";"SUNAT_AD_SET96",#N/A,FALSE,"ADUANAS"}</definedName>
    <definedName name="fresne_4_5" localSheetId="125" hidden="1">{"CAJA_SET96",#N/A,FALSE,"CAJA3";"ING_CORR_SET96",#N/A,FALSE,"CAJA3";"SUNAT_AD_SET96",#N/A,FALSE,"ADUANAS"}</definedName>
    <definedName name="fresne_4_5" localSheetId="126" hidden="1">{"CAJA_SET96",#N/A,FALSE,"CAJA3";"ING_CORR_SET96",#N/A,FALSE,"CAJA3";"SUNAT_AD_SET96",#N/A,FALSE,"ADUANAS"}</definedName>
    <definedName name="fresne_4_5" localSheetId="128" hidden="1">{"CAJA_SET96",#N/A,FALSE,"CAJA3";"ING_CORR_SET96",#N/A,FALSE,"CAJA3";"SUNAT_AD_SET96",#N/A,FALSE,"ADUANAS"}</definedName>
    <definedName name="fresne_4_5" localSheetId="129" hidden="1">{"CAJA_SET96",#N/A,FALSE,"CAJA3";"ING_CORR_SET96",#N/A,FALSE,"CAJA3";"SUNAT_AD_SET96",#N/A,FALSE,"ADUANAS"}</definedName>
    <definedName name="fresne_4_5" localSheetId="130" hidden="1">{"CAJA_SET96",#N/A,FALSE,"CAJA3";"ING_CORR_SET96",#N/A,FALSE,"CAJA3";"SUNAT_AD_SET96",#N/A,FALSE,"ADUANAS"}</definedName>
    <definedName name="fresne_4_5" localSheetId="167" hidden="1">{"CAJA_SET96",#N/A,FALSE,"CAJA3";"ING_CORR_SET96",#N/A,FALSE,"CAJA3";"SUNAT_AD_SET96",#N/A,FALSE,"ADUANAS"}</definedName>
    <definedName name="fresne_4_5" localSheetId="168" hidden="1">{"CAJA_SET96",#N/A,FALSE,"CAJA3";"ING_CORR_SET96",#N/A,FALSE,"CAJA3";"SUNAT_AD_SET96",#N/A,FALSE,"ADUANAS"}</definedName>
    <definedName name="fresne_4_5" localSheetId="174" hidden="1">{"CAJA_SET96",#N/A,FALSE,"CAJA3";"ING_CORR_SET96",#N/A,FALSE,"CAJA3";"SUNAT_AD_SET96",#N/A,FALSE,"ADUANAS"}</definedName>
    <definedName name="fresne_4_5" hidden="1">{"CAJA_SET96",#N/A,FALSE,"CAJA3";"ING_CORR_SET96",#N/A,FALSE,"CAJA3";"SUNAT_AD_SET96",#N/A,FALSE,"ADUANAS"}</definedName>
    <definedName name="fresne_5" localSheetId="106" hidden="1">{"CAJA_SET96",#N/A,FALSE,"CAJA3";"ING_CORR_SET96",#N/A,FALSE,"CAJA3";"SUNAT_AD_SET96",#N/A,FALSE,"ADUANAS"}</definedName>
    <definedName name="fresne_5" localSheetId="121" hidden="1">{"CAJA_SET96",#N/A,FALSE,"CAJA3";"ING_CORR_SET96",#N/A,FALSE,"CAJA3";"SUNAT_AD_SET96",#N/A,FALSE,"ADUANAS"}</definedName>
    <definedName name="fresne_5" localSheetId="122" hidden="1">{"CAJA_SET96",#N/A,FALSE,"CAJA3";"ING_CORR_SET96",#N/A,FALSE,"CAJA3";"SUNAT_AD_SET96",#N/A,FALSE,"ADUANAS"}</definedName>
    <definedName name="fresne_5" localSheetId="123" hidden="1">{"CAJA_SET96",#N/A,FALSE,"CAJA3";"ING_CORR_SET96",#N/A,FALSE,"CAJA3";"SUNAT_AD_SET96",#N/A,FALSE,"ADUANAS"}</definedName>
    <definedName name="fresne_5" localSheetId="107" hidden="1">{"CAJA_SET96",#N/A,FALSE,"CAJA3";"ING_CORR_SET96",#N/A,FALSE,"CAJA3";"SUNAT_AD_SET96",#N/A,FALSE,"ADUANAS"}</definedName>
    <definedName name="fresne_5" localSheetId="125" hidden="1">{"CAJA_SET96",#N/A,FALSE,"CAJA3";"ING_CORR_SET96",#N/A,FALSE,"CAJA3";"SUNAT_AD_SET96",#N/A,FALSE,"ADUANAS"}</definedName>
    <definedName name="fresne_5" localSheetId="126" hidden="1">{"CAJA_SET96",#N/A,FALSE,"CAJA3";"ING_CORR_SET96",#N/A,FALSE,"CAJA3";"SUNAT_AD_SET96",#N/A,FALSE,"ADUANAS"}</definedName>
    <definedName name="fresne_5" localSheetId="128" hidden="1">{"CAJA_SET96",#N/A,FALSE,"CAJA3";"ING_CORR_SET96",#N/A,FALSE,"CAJA3";"SUNAT_AD_SET96",#N/A,FALSE,"ADUANAS"}</definedName>
    <definedName name="fresne_5" localSheetId="129" hidden="1">{"CAJA_SET96",#N/A,FALSE,"CAJA3";"ING_CORR_SET96",#N/A,FALSE,"CAJA3";"SUNAT_AD_SET96",#N/A,FALSE,"ADUANAS"}</definedName>
    <definedName name="fresne_5" localSheetId="130" hidden="1">{"CAJA_SET96",#N/A,FALSE,"CAJA3";"ING_CORR_SET96",#N/A,FALSE,"CAJA3";"SUNAT_AD_SET96",#N/A,FALSE,"ADUANAS"}</definedName>
    <definedName name="fresne_5" localSheetId="167" hidden="1">{"CAJA_SET96",#N/A,FALSE,"CAJA3";"ING_CORR_SET96",#N/A,FALSE,"CAJA3";"SUNAT_AD_SET96",#N/A,FALSE,"ADUANAS"}</definedName>
    <definedName name="fresne_5" localSheetId="168" hidden="1">{"CAJA_SET96",#N/A,FALSE,"CAJA3";"ING_CORR_SET96",#N/A,FALSE,"CAJA3";"SUNAT_AD_SET96",#N/A,FALSE,"ADUANAS"}</definedName>
    <definedName name="fresne_5" localSheetId="174" hidden="1">{"CAJA_SET96",#N/A,FALSE,"CAJA3";"ING_CORR_SET96",#N/A,FALSE,"CAJA3";"SUNAT_AD_SET96",#N/A,FALSE,"ADUANAS"}</definedName>
    <definedName name="fresne_5" hidden="1">{"CAJA_SET96",#N/A,FALSE,"CAJA3";"ING_CORR_SET96",#N/A,FALSE,"CAJA3";"SUNAT_AD_SET96",#N/A,FALSE,"ADUANAS"}</definedName>
    <definedName name="fresne_5_1" localSheetId="106" hidden="1">{"CAJA_SET96",#N/A,FALSE,"CAJA3";"ING_CORR_SET96",#N/A,FALSE,"CAJA3";"SUNAT_AD_SET96",#N/A,FALSE,"ADUANAS"}</definedName>
    <definedName name="fresne_5_1" localSheetId="121" hidden="1">{"CAJA_SET96",#N/A,FALSE,"CAJA3";"ING_CORR_SET96",#N/A,FALSE,"CAJA3";"SUNAT_AD_SET96",#N/A,FALSE,"ADUANAS"}</definedName>
    <definedName name="fresne_5_1" localSheetId="122" hidden="1">{"CAJA_SET96",#N/A,FALSE,"CAJA3";"ING_CORR_SET96",#N/A,FALSE,"CAJA3";"SUNAT_AD_SET96",#N/A,FALSE,"ADUANAS"}</definedName>
    <definedName name="fresne_5_1" localSheetId="123" hidden="1">{"CAJA_SET96",#N/A,FALSE,"CAJA3";"ING_CORR_SET96",#N/A,FALSE,"CAJA3";"SUNAT_AD_SET96",#N/A,FALSE,"ADUANAS"}</definedName>
    <definedName name="fresne_5_1" localSheetId="107" hidden="1">{"CAJA_SET96",#N/A,FALSE,"CAJA3";"ING_CORR_SET96",#N/A,FALSE,"CAJA3";"SUNAT_AD_SET96",#N/A,FALSE,"ADUANAS"}</definedName>
    <definedName name="fresne_5_1" localSheetId="125" hidden="1">{"CAJA_SET96",#N/A,FALSE,"CAJA3";"ING_CORR_SET96",#N/A,FALSE,"CAJA3";"SUNAT_AD_SET96",#N/A,FALSE,"ADUANAS"}</definedName>
    <definedName name="fresne_5_1" localSheetId="126" hidden="1">{"CAJA_SET96",#N/A,FALSE,"CAJA3";"ING_CORR_SET96",#N/A,FALSE,"CAJA3";"SUNAT_AD_SET96",#N/A,FALSE,"ADUANAS"}</definedName>
    <definedName name="fresne_5_1" localSheetId="128" hidden="1">{"CAJA_SET96",#N/A,FALSE,"CAJA3";"ING_CORR_SET96",#N/A,FALSE,"CAJA3";"SUNAT_AD_SET96",#N/A,FALSE,"ADUANAS"}</definedName>
    <definedName name="fresne_5_1" localSheetId="129" hidden="1">{"CAJA_SET96",#N/A,FALSE,"CAJA3";"ING_CORR_SET96",#N/A,FALSE,"CAJA3";"SUNAT_AD_SET96",#N/A,FALSE,"ADUANAS"}</definedName>
    <definedName name="fresne_5_1" localSheetId="130" hidden="1">{"CAJA_SET96",#N/A,FALSE,"CAJA3";"ING_CORR_SET96",#N/A,FALSE,"CAJA3";"SUNAT_AD_SET96",#N/A,FALSE,"ADUANAS"}</definedName>
    <definedName name="fresne_5_1" localSheetId="167" hidden="1">{"CAJA_SET96",#N/A,FALSE,"CAJA3";"ING_CORR_SET96",#N/A,FALSE,"CAJA3";"SUNAT_AD_SET96",#N/A,FALSE,"ADUANAS"}</definedName>
    <definedName name="fresne_5_1" localSheetId="168" hidden="1">{"CAJA_SET96",#N/A,FALSE,"CAJA3";"ING_CORR_SET96",#N/A,FALSE,"CAJA3";"SUNAT_AD_SET96",#N/A,FALSE,"ADUANAS"}</definedName>
    <definedName name="fresne_5_1" localSheetId="174" hidden="1">{"CAJA_SET96",#N/A,FALSE,"CAJA3";"ING_CORR_SET96",#N/A,FALSE,"CAJA3";"SUNAT_AD_SET96",#N/A,FALSE,"ADUANAS"}</definedName>
    <definedName name="fresne_5_1" hidden="1">{"CAJA_SET96",#N/A,FALSE,"CAJA3";"ING_CORR_SET96",#N/A,FALSE,"CAJA3";"SUNAT_AD_SET96",#N/A,FALSE,"ADUANAS"}</definedName>
    <definedName name="fresne_5_2" localSheetId="106" hidden="1">{"CAJA_SET96",#N/A,FALSE,"CAJA3";"ING_CORR_SET96",#N/A,FALSE,"CAJA3";"SUNAT_AD_SET96",#N/A,FALSE,"ADUANAS"}</definedName>
    <definedName name="fresne_5_2" localSheetId="121" hidden="1">{"CAJA_SET96",#N/A,FALSE,"CAJA3";"ING_CORR_SET96",#N/A,FALSE,"CAJA3";"SUNAT_AD_SET96",#N/A,FALSE,"ADUANAS"}</definedName>
    <definedName name="fresne_5_2" localSheetId="122" hidden="1">{"CAJA_SET96",#N/A,FALSE,"CAJA3";"ING_CORR_SET96",#N/A,FALSE,"CAJA3";"SUNAT_AD_SET96",#N/A,FALSE,"ADUANAS"}</definedName>
    <definedName name="fresne_5_2" localSheetId="123" hidden="1">{"CAJA_SET96",#N/A,FALSE,"CAJA3";"ING_CORR_SET96",#N/A,FALSE,"CAJA3";"SUNAT_AD_SET96",#N/A,FALSE,"ADUANAS"}</definedName>
    <definedName name="fresne_5_2" localSheetId="107" hidden="1">{"CAJA_SET96",#N/A,FALSE,"CAJA3";"ING_CORR_SET96",#N/A,FALSE,"CAJA3";"SUNAT_AD_SET96",#N/A,FALSE,"ADUANAS"}</definedName>
    <definedName name="fresne_5_2" localSheetId="125" hidden="1">{"CAJA_SET96",#N/A,FALSE,"CAJA3";"ING_CORR_SET96",#N/A,FALSE,"CAJA3";"SUNAT_AD_SET96",#N/A,FALSE,"ADUANAS"}</definedName>
    <definedName name="fresne_5_2" localSheetId="126" hidden="1">{"CAJA_SET96",#N/A,FALSE,"CAJA3";"ING_CORR_SET96",#N/A,FALSE,"CAJA3";"SUNAT_AD_SET96",#N/A,FALSE,"ADUANAS"}</definedName>
    <definedName name="fresne_5_2" localSheetId="128" hidden="1">{"CAJA_SET96",#N/A,FALSE,"CAJA3";"ING_CORR_SET96",#N/A,FALSE,"CAJA3";"SUNAT_AD_SET96",#N/A,FALSE,"ADUANAS"}</definedName>
    <definedName name="fresne_5_2" localSheetId="129" hidden="1">{"CAJA_SET96",#N/A,FALSE,"CAJA3";"ING_CORR_SET96",#N/A,FALSE,"CAJA3";"SUNAT_AD_SET96",#N/A,FALSE,"ADUANAS"}</definedName>
    <definedName name="fresne_5_2" localSheetId="130" hidden="1">{"CAJA_SET96",#N/A,FALSE,"CAJA3";"ING_CORR_SET96",#N/A,FALSE,"CAJA3";"SUNAT_AD_SET96",#N/A,FALSE,"ADUANAS"}</definedName>
    <definedName name="fresne_5_2" localSheetId="167" hidden="1">{"CAJA_SET96",#N/A,FALSE,"CAJA3";"ING_CORR_SET96",#N/A,FALSE,"CAJA3";"SUNAT_AD_SET96",#N/A,FALSE,"ADUANAS"}</definedName>
    <definedName name="fresne_5_2" localSheetId="168" hidden="1">{"CAJA_SET96",#N/A,FALSE,"CAJA3";"ING_CORR_SET96",#N/A,FALSE,"CAJA3";"SUNAT_AD_SET96",#N/A,FALSE,"ADUANAS"}</definedName>
    <definedName name="fresne_5_2" localSheetId="174" hidden="1">{"CAJA_SET96",#N/A,FALSE,"CAJA3";"ING_CORR_SET96",#N/A,FALSE,"CAJA3";"SUNAT_AD_SET96",#N/A,FALSE,"ADUANAS"}</definedName>
    <definedName name="fresne_5_2" hidden="1">{"CAJA_SET96",#N/A,FALSE,"CAJA3";"ING_CORR_SET96",#N/A,FALSE,"CAJA3";"SUNAT_AD_SET96",#N/A,FALSE,"ADUANAS"}</definedName>
    <definedName name="fresne_5_3" localSheetId="106" hidden="1">{"CAJA_SET96",#N/A,FALSE,"CAJA3";"ING_CORR_SET96",#N/A,FALSE,"CAJA3";"SUNAT_AD_SET96",#N/A,FALSE,"ADUANAS"}</definedName>
    <definedName name="fresne_5_3" localSheetId="121" hidden="1">{"CAJA_SET96",#N/A,FALSE,"CAJA3";"ING_CORR_SET96",#N/A,FALSE,"CAJA3";"SUNAT_AD_SET96",#N/A,FALSE,"ADUANAS"}</definedName>
    <definedName name="fresne_5_3" localSheetId="122" hidden="1">{"CAJA_SET96",#N/A,FALSE,"CAJA3";"ING_CORR_SET96",#N/A,FALSE,"CAJA3";"SUNAT_AD_SET96",#N/A,FALSE,"ADUANAS"}</definedName>
    <definedName name="fresne_5_3" localSheetId="123" hidden="1">{"CAJA_SET96",#N/A,FALSE,"CAJA3";"ING_CORR_SET96",#N/A,FALSE,"CAJA3";"SUNAT_AD_SET96",#N/A,FALSE,"ADUANAS"}</definedName>
    <definedName name="fresne_5_3" localSheetId="107" hidden="1">{"CAJA_SET96",#N/A,FALSE,"CAJA3";"ING_CORR_SET96",#N/A,FALSE,"CAJA3";"SUNAT_AD_SET96",#N/A,FALSE,"ADUANAS"}</definedName>
    <definedName name="fresne_5_3" localSheetId="125" hidden="1">{"CAJA_SET96",#N/A,FALSE,"CAJA3";"ING_CORR_SET96",#N/A,FALSE,"CAJA3";"SUNAT_AD_SET96",#N/A,FALSE,"ADUANAS"}</definedName>
    <definedName name="fresne_5_3" localSheetId="126" hidden="1">{"CAJA_SET96",#N/A,FALSE,"CAJA3";"ING_CORR_SET96",#N/A,FALSE,"CAJA3";"SUNAT_AD_SET96",#N/A,FALSE,"ADUANAS"}</definedName>
    <definedName name="fresne_5_3" localSheetId="128" hidden="1">{"CAJA_SET96",#N/A,FALSE,"CAJA3";"ING_CORR_SET96",#N/A,FALSE,"CAJA3";"SUNAT_AD_SET96",#N/A,FALSE,"ADUANAS"}</definedName>
    <definedName name="fresne_5_3" localSheetId="129" hidden="1">{"CAJA_SET96",#N/A,FALSE,"CAJA3";"ING_CORR_SET96",#N/A,FALSE,"CAJA3";"SUNAT_AD_SET96",#N/A,FALSE,"ADUANAS"}</definedName>
    <definedName name="fresne_5_3" localSheetId="130" hidden="1">{"CAJA_SET96",#N/A,FALSE,"CAJA3";"ING_CORR_SET96",#N/A,FALSE,"CAJA3";"SUNAT_AD_SET96",#N/A,FALSE,"ADUANAS"}</definedName>
    <definedName name="fresne_5_3" localSheetId="167" hidden="1">{"CAJA_SET96",#N/A,FALSE,"CAJA3";"ING_CORR_SET96",#N/A,FALSE,"CAJA3";"SUNAT_AD_SET96",#N/A,FALSE,"ADUANAS"}</definedName>
    <definedName name="fresne_5_3" localSheetId="168" hidden="1">{"CAJA_SET96",#N/A,FALSE,"CAJA3";"ING_CORR_SET96",#N/A,FALSE,"CAJA3";"SUNAT_AD_SET96",#N/A,FALSE,"ADUANAS"}</definedName>
    <definedName name="fresne_5_3" localSheetId="174" hidden="1">{"CAJA_SET96",#N/A,FALSE,"CAJA3";"ING_CORR_SET96",#N/A,FALSE,"CAJA3";"SUNAT_AD_SET96",#N/A,FALSE,"ADUANAS"}</definedName>
    <definedName name="fresne_5_3" hidden="1">{"CAJA_SET96",#N/A,FALSE,"CAJA3";"ING_CORR_SET96",#N/A,FALSE,"CAJA3";"SUNAT_AD_SET96",#N/A,FALSE,"ADUANAS"}</definedName>
    <definedName name="fresne_5_4" localSheetId="106" hidden="1">{"CAJA_SET96",#N/A,FALSE,"CAJA3";"ING_CORR_SET96",#N/A,FALSE,"CAJA3";"SUNAT_AD_SET96",#N/A,FALSE,"ADUANAS"}</definedName>
    <definedName name="fresne_5_4" localSheetId="121" hidden="1">{"CAJA_SET96",#N/A,FALSE,"CAJA3";"ING_CORR_SET96",#N/A,FALSE,"CAJA3";"SUNAT_AD_SET96",#N/A,FALSE,"ADUANAS"}</definedName>
    <definedName name="fresne_5_4" localSheetId="122" hidden="1">{"CAJA_SET96",#N/A,FALSE,"CAJA3";"ING_CORR_SET96",#N/A,FALSE,"CAJA3";"SUNAT_AD_SET96",#N/A,FALSE,"ADUANAS"}</definedName>
    <definedName name="fresne_5_4" localSheetId="123" hidden="1">{"CAJA_SET96",#N/A,FALSE,"CAJA3";"ING_CORR_SET96",#N/A,FALSE,"CAJA3";"SUNAT_AD_SET96",#N/A,FALSE,"ADUANAS"}</definedName>
    <definedName name="fresne_5_4" localSheetId="107" hidden="1">{"CAJA_SET96",#N/A,FALSE,"CAJA3";"ING_CORR_SET96",#N/A,FALSE,"CAJA3";"SUNAT_AD_SET96",#N/A,FALSE,"ADUANAS"}</definedName>
    <definedName name="fresne_5_4" localSheetId="125" hidden="1">{"CAJA_SET96",#N/A,FALSE,"CAJA3";"ING_CORR_SET96",#N/A,FALSE,"CAJA3";"SUNAT_AD_SET96",#N/A,FALSE,"ADUANAS"}</definedName>
    <definedName name="fresne_5_4" localSheetId="126" hidden="1">{"CAJA_SET96",#N/A,FALSE,"CAJA3";"ING_CORR_SET96",#N/A,FALSE,"CAJA3";"SUNAT_AD_SET96",#N/A,FALSE,"ADUANAS"}</definedName>
    <definedName name="fresne_5_4" localSheetId="128" hidden="1">{"CAJA_SET96",#N/A,FALSE,"CAJA3";"ING_CORR_SET96",#N/A,FALSE,"CAJA3";"SUNAT_AD_SET96",#N/A,FALSE,"ADUANAS"}</definedName>
    <definedName name="fresne_5_4" localSheetId="129" hidden="1">{"CAJA_SET96",#N/A,FALSE,"CAJA3";"ING_CORR_SET96",#N/A,FALSE,"CAJA3";"SUNAT_AD_SET96",#N/A,FALSE,"ADUANAS"}</definedName>
    <definedName name="fresne_5_4" localSheetId="130" hidden="1">{"CAJA_SET96",#N/A,FALSE,"CAJA3";"ING_CORR_SET96",#N/A,FALSE,"CAJA3";"SUNAT_AD_SET96",#N/A,FALSE,"ADUANAS"}</definedName>
    <definedName name="fresne_5_4" localSheetId="167" hidden="1">{"CAJA_SET96",#N/A,FALSE,"CAJA3";"ING_CORR_SET96",#N/A,FALSE,"CAJA3";"SUNAT_AD_SET96",#N/A,FALSE,"ADUANAS"}</definedName>
    <definedName name="fresne_5_4" localSheetId="168" hidden="1">{"CAJA_SET96",#N/A,FALSE,"CAJA3";"ING_CORR_SET96",#N/A,FALSE,"CAJA3";"SUNAT_AD_SET96",#N/A,FALSE,"ADUANAS"}</definedName>
    <definedName name="fresne_5_4" localSheetId="174" hidden="1">{"CAJA_SET96",#N/A,FALSE,"CAJA3";"ING_CORR_SET96",#N/A,FALSE,"CAJA3";"SUNAT_AD_SET96",#N/A,FALSE,"ADUANAS"}</definedName>
    <definedName name="fresne_5_4" hidden="1">{"CAJA_SET96",#N/A,FALSE,"CAJA3";"ING_CORR_SET96",#N/A,FALSE,"CAJA3";"SUNAT_AD_SET96",#N/A,FALSE,"ADUANAS"}</definedName>
    <definedName name="fresne_5_5" localSheetId="106" hidden="1">{"CAJA_SET96",#N/A,FALSE,"CAJA3";"ING_CORR_SET96",#N/A,FALSE,"CAJA3";"SUNAT_AD_SET96",#N/A,FALSE,"ADUANAS"}</definedName>
    <definedName name="fresne_5_5" localSheetId="121" hidden="1">{"CAJA_SET96",#N/A,FALSE,"CAJA3";"ING_CORR_SET96",#N/A,FALSE,"CAJA3";"SUNAT_AD_SET96",#N/A,FALSE,"ADUANAS"}</definedName>
    <definedName name="fresne_5_5" localSheetId="122" hidden="1">{"CAJA_SET96",#N/A,FALSE,"CAJA3";"ING_CORR_SET96",#N/A,FALSE,"CAJA3";"SUNAT_AD_SET96",#N/A,FALSE,"ADUANAS"}</definedName>
    <definedName name="fresne_5_5" localSheetId="123" hidden="1">{"CAJA_SET96",#N/A,FALSE,"CAJA3";"ING_CORR_SET96",#N/A,FALSE,"CAJA3";"SUNAT_AD_SET96",#N/A,FALSE,"ADUANAS"}</definedName>
    <definedName name="fresne_5_5" localSheetId="107" hidden="1">{"CAJA_SET96",#N/A,FALSE,"CAJA3";"ING_CORR_SET96",#N/A,FALSE,"CAJA3";"SUNAT_AD_SET96",#N/A,FALSE,"ADUANAS"}</definedName>
    <definedName name="fresne_5_5" localSheetId="125" hidden="1">{"CAJA_SET96",#N/A,FALSE,"CAJA3";"ING_CORR_SET96",#N/A,FALSE,"CAJA3";"SUNAT_AD_SET96",#N/A,FALSE,"ADUANAS"}</definedName>
    <definedName name="fresne_5_5" localSheetId="126" hidden="1">{"CAJA_SET96",#N/A,FALSE,"CAJA3";"ING_CORR_SET96",#N/A,FALSE,"CAJA3";"SUNAT_AD_SET96",#N/A,FALSE,"ADUANAS"}</definedName>
    <definedName name="fresne_5_5" localSheetId="128" hidden="1">{"CAJA_SET96",#N/A,FALSE,"CAJA3";"ING_CORR_SET96",#N/A,FALSE,"CAJA3";"SUNAT_AD_SET96",#N/A,FALSE,"ADUANAS"}</definedName>
    <definedName name="fresne_5_5" localSheetId="129" hidden="1">{"CAJA_SET96",#N/A,FALSE,"CAJA3";"ING_CORR_SET96",#N/A,FALSE,"CAJA3";"SUNAT_AD_SET96",#N/A,FALSE,"ADUANAS"}</definedName>
    <definedName name="fresne_5_5" localSheetId="130" hidden="1">{"CAJA_SET96",#N/A,FALSE,"CAJA3";"ING_CORR_SET96",#N/A,FALSE,"CAJA3";"SUNAT_AD_SET96",#N/A,FALSE,"ADUANAS"}</definedName>
    <definedName name="fresne_5_5" localSheetId="167" hidden="1">{"CAJA_SET96",#N/A,FALSE,"CAJA3";"ING_CORR_SET96",#N/A,FALSE,"CAJA3";"SUNAT_AD_SET96",#N/A,FALSE,"ADUANAS"}</definedName>
    <definedName name="fresne_5_5" localSheetId="168" hidden="1">{"CAJA_SET96",#N/A,FALSE,"CAJA3";"ING_CORR_SET96",#N/A,FALSE,"CAJA3";"SUNAT_AD_SET96",#N/A,FALSE,"ADUANAS"}</definedName>
    <definedName name="fresne_5_5" localSheetId="174" hidden="1">{"CAJA_SET96",#N/A,FALSE,"CAJA3";"ING_CORR_SET96",#N/A,FALSE,"CAJA3";"SUNAT_AD_SET96",#N/A,FALSE,"ADUANAS"}</definedName>
    <definedName name="fresne_5_5" hidden="1">{"CAJA_SET96",#N/A,FALSE,"CAJA3";"ING_CORR_SET96",#N/A,FALSE,"CAJA3";"SUNAT_AD_SET96",#N/A,FALSE,"ADUANAS"}</definedName>
    <definedName name="frewaq" localSheetId="106" hidden="1">{"SUNAT_AD_AGO96",#N/A,FALSE,"ADUANAS";"CAJA_AGO96",#N/A,FALSE,"CAJA3";"ING_CORR_AGO96",#N/A,FALSE,"CAJA3"}</definedName>
    <definedName name="frewaq" localSheetId="121" hidden="1">{"SUNAT_AD_AGO96",#N/A,FALSE,"ADUANAS";"CAJA_AGO96",#N/A,FALSE,"CAJA3";"ING_CORR_AGO96",#N/A,FALSE,"CAJA3"}</definedName>
    <definedName name="frewaq" localSheetId="122" hidden="1">{"SUNAT_AD_AGO96",#N/A,FALSE,"ADUANAS";"CAJA_AGO96",#N/A,FALSE,"CAJA3";"ING_CORR_AGO96",#N/A,FALSE,"CAJA3"}</definedName>
    <definedName name="frewaq" localSheetId="123" hidden="1">{"SUNAT_AD_AGO96",#N/A,FALSE,"ADUANAS";"CAJA_AGO96",#N/A,FALSE,"CAJA3";"ING_CORR_AGO96",#N/A,FALSE,"CAJA3"}</definedName>
    <definedName name="frewaq" localSheetId="107" hidden="1">{"SUNAT_AD_AGO96",#N/A,FALSE,"ADUANAS";"CAJA_AGO96",#N/A,FALSE,"CAJA3";"ING_CORR_AGO96",#N/A,FALSE,"CAJA3"}</definedName>
    <definedName name="frewaq" localSheetId="125" hidden="1">{"SUNAT_AD_AGO96",#N/A,FALSE,"ADUANAS";"CAJA_AGO96",#N/A,FALSE,"CAJA3";"ING_CORR_AGO96",#N/A,FALSE,"CAJA3"}</definedName>
    <definedName name="frewaq" localSheetId="126" hidden="1">{"SUNAT_AD_AGO96",#N/A,FALSE,"ADUANAS";"CAJA_AGO96",#N/A,FALSE,"CAJA3";"ING_CORR_AGO96",#N/A,FALSE,"CAJA3"}</definedName>
    <definedName name="frewaq" localSheetId="128" hidden="1">{"SUNAT_AD_AGO96",#N/A,FALSE,"ADUANAS";"CAJA_AGO96",#N/A,FALSE,"CAJA3";"ING_CORR_AGO96",#N/A,FALSE,"CAJA3"}</definedName>
    <definedName name="frewaq" localSheetId="129" hidden="1">{"SUNAT_AD_AGO96",#N/A,FALSE,"ADUANAS";"CAJA_AGO96",#N/A,FALSE,"CAJA3";"ING_CORR_AGO96",#N/A,FALSE,"CAJA3"}</definedName>
    <definedName name="frewaq" localSheetId="130" hidden="1">{"SUNAT_AD_AGO96",#N/A,FALSE,"ADUANAS";"CAJA_AGO96",#N/A,FALSE,"CAJA3";"ING_CORR_AGO96",#N/A,FALSE,"CAJA3"}</definedName>
    <definedName name="frewaq" localSheetId="166" hidden="1">{"SUNAT_AD_AGO96",#N/A,FALSE,"ADUANAS";"CAJA_AGO96",#N/A,FALSE,"CAJA3";"ING_CORR_AGO96",#N/A,FALSE,"CAJA3"}</definedName>
    <definedName name="frewaq" localSheetId="167" hidden="1">{"SUNAT_AD_AGO96",#N/A,FALSE,"ADUANAS";"CAJA_AGO96",#N/A,FALSE,"CAJA3";"ING_CORR_AGO96",#N/A,FALSE,"CAJA3"}</definedName>
    <definedName name="frewaq" localSheetId="168" hidden="1">{"SUNAT_AD_AGO96",#N/A,FALSE,"ADUANAS";"CAJA_AGO96",#N/A,FALSE,"CAJA3";"ING_CORR_AGO96",#N/A,FALSE,"CAJA3"}</definedName>
    <definedName name="frewaq" localSheetId="174" hidden="1">{"SUNAT_AD_AGO96",#N/A,FALSE,"ADUANAS";"CAJA_AGO96",#N/A,FALSE,"CAJA3";"ING_CORR_AGO96",#N/A,FALSE,"CAJA3"}</definedName>
    <definedName name="frewaq" localSheetId="102" hidden="1">{"SUNAT_AD_AGO96",#N/A,FALSE,"ADUANAS";"CAJA_AGO96",#N/A,FALSE,"CAJA3";"ING_CORR_AGO96",#N/A,FALSE,"CAJA3"}</definedName>
    <definedName name="frewaq" localSheetId="103" hidden="1">{"SUNAT_AD_AGO96",#N/A,FALSE,"ADUANAS";"CAJA_AGO96",#N/A,FALSE,"CAJA3";"ING_CORR_AGO96",#N/A,FALSE,"CAJA3"}</definedName>
    <definedName name="frewaq" localSheetId="104" hidden="1">{"SUNAT_AD_AGO96",#N/A,FALSE,"ADUANAS";"CAJA_AGO96",#N/A,FALSE,"CAJA3";"ING_CORR_AGO96",#N/A,FALSE,"CAJA3"}</definedName>
    <definedName name="frewaq" localSheetId="105" hidden="1">{"SUNAT_AD_AGO96",#N/A,FALSE,"ADUANAS";"CAJA_AGO96",#N/A,FALSE,"CAJA3";"ING_CORR_AGO96",#N/A,FALSE,"CAJA3"}</definedName>
    <definedName name="frewaq" localSheetId="18" hidden="1">{"SUNAT_AD_AGO96",#N/A,FALSE,"ADUANAS";"CAJA_AGO96",#N/A,FALSE,"CAJA3";"ING_CORR_AGO96",#N/A,FALSE,"CAJA3"}</definedName>
    <definedName name="frewaq" localSheetId="1" hidden="1">{"SUNAT_AD_AGO96",#N/A,FALSE,"ADUANAS";"CAJA_AGO96",#N/A,FALSE,"CAJA3";"ING_CORR_AGO96",#N/A,FALSE,"CAJA3"}</definedName>
    <definedName name="frewaq" localSheetId="19" hidden="1">{"SUNAT_AD_AGO96",#N/A,FALSE,"ADUANAS";"CAJA_AGO96",#N/A,FALSE,"CAJA3";"ING_CORR_AGO96",#N/A,FALSE,"CAJA3"}</definedName>
    <definedName name="frewaq" localSheetId="23" hidden="1">{"SUNAT_AD_AGO96",#N/A,FALSE,"ADUANAS";"CAJA_AGO96",#N/A,FALSE,"CAJA3";"ING_CORR_AGO96",#N/A,FALSE,"CAJA3"}</definedName>
    <definedName name="frewaq" localSheetId="25" hidden="1">{"SUNAT_AD_AGO96",#N/A,FALSE,"ADUANAS";"CAJA_AGO96",#N/A,FALSE,"CAJA3";"ING_CORR_AGO96",#N/A,FALSE,"CAJA3"}</definedName>
    <definedName name="frewaq" localSheetId="26" hidden="1">{"SUNAT_AD_AGO96",#N/A,FALSE,"ADUANAS";"CAJA_AGO96",#N/A,FALSE,"CAJA3";"ING_CORR_AGO96",#N/A,FALSE,"CAJA3"}</definedName>
    <definedName name="frewaq" localSheetId="2" hidden="1">{"SUNAT_AD_AGO96",#N/A,FALSE,"ADUANAS";"CAJA_AGO96",#N/A,FALSE,"CAJA3";"ING_CORR_AGO96",#N/A,FALSE,"CAJA3"}</definedName>
    <definedName name="frewaq" localSheetId="36" hidden="1">{"SUNAT_AD_AGO96",#N/A,FALSE,"ADUANAS";"CAJA_AGO96",#N/A,FALSE,"CAJA3";"ING_CORR_AGO96",#N/A,FALSE,"CAJA3"}</definedName>
    <definedName name="frewaq" localSheetId="37" hidden="1">{"SUNAT_AD_AGO96",#N/A,FALSE,"ADUANAS";"CAJA_AGO96",#N/A,FALSE,"CAJA3";"ING_CORR_AGO96",#N/A,FALSE,"CAJA3"}</definedName>
    <definedName name="frewaq" localSheetId="38" hidden="1">{"SUNAT_AD_AGO96",#N/A,FALSE,"ADUANAS";"CAJA_AGO96",#N/A,FALSE,"CAJA3";"ING_CORR_AGO96",#N/A,FALSE,"CAJA3"}</definedName>
    <definedName name="frewaq" localSheetId="43" hidden="1">{"SUNAT_AD_AGO96",#N/A,FALSE,"ADUANAS";"CAJA_AGO96",#N/A,FALSE,"CAJA3";"ING_CORR_AGO96",#N/A,FALSE,"CAJA3"}</definedName>
    <definedName name="frewaq" localSheetId="44" hidden="1">{"SUNAT_AD_AGO96",#N/A,FALSE,"ADUANAS";"CAJA_AGO96",#N/A,FALSE,"CAJA3";"ING_CORR_AGO96",#N/A,FALSE,"CAJA3"}</definedName>
    <definedName name="frewaq" localSheetId="45" hidden="1">{"SUNAT_AD_AGO96",#N/A,FALSE,"ADUANAS";"CAJA_AGO96",#N/A,FALSE,"CAJA3";"ING_CORR_AGO96",#N/A,FALSE,"CAJA3"}</definedName>
    <definedName name="frewaq" localSheetId="47" hidden="1">{"SUNAT_AD_AGO96",#N/A,FALSE,"ADUANAS";"CAJA_AGO96",#N/A,FALSE,"CAJA3";"ING_CORR_AGO96",#N/A,FALSE,"CAJA3"}</definedName>
    <definedName name="frewaq" localSheetId="4" hidden="1">{"SUNAT_AD_AGO96",#N/A,FALSE,"ADUANAS";"CAJA_AGO96",#N/A,FALSE,"CAJA3";"ING_CORR_AGO96",#N/A,FALSE,"CAJA3"}</definedName>
    <definedName name="frewaq" localSheetId="54" hidden="1">{"SUNAT_AD_AGO96",#N/A,FALSE,"ADUANAS";"CAJA_AGO96",#N/A,FALSE,"CAJA3";"ING_CORR_AGO96",#N/A,FALSE,"CAJA3"}</definedName>
    <definedName name="frewaq" localSheetId="55" hidden="1">{"SUNAT_AD_AGO96",#N/A,FALSE,"ADUANAS";"CAJA_AGO96",#N/A,FALSE,"CAJA3";"ING_CORR_AGO96",#N/A,FALSE,"CAJA3"}</definedName>
    <definedName name="frewaq" localSheetId="56" hidden="1">{"SUNAT_AD_AGO96",#N/A,FALSE,"ADUANAS";"CAJA_AGO96",#N/A,FALSE,"CAJA3";"ING_CORR_AGO96",#N/A,FALSE,"CAJA3"}</definedName>
    <definedName name="frewaq" localSheetId="66" hidden="1">{"SUNAT_AD_AGO96",#N/A,FALSE,"ADUANAS";"CAJA_AGO96",#N/A,FALSE,"CAJA3";"ING_CORR_AGO96",#N/A,FALSE,"CAJA3"}</definedName>
    <definedName name="frewaq" localSheetId="67" hidden="1">{"SUNAT_AD_AGO96",#N/A,FALSE,"ADUANAS";"CAJA_AGO96",#N/A,FALSE,"CAJA3";"ING_CORR_AGO96",#N/A,FALSE,"CAJA3"}</definedName>
    <definedName name="frewaq" localSheetId="70" hidden="1">{"SUNAT_AD_AGO96",#N/A,FALSE,"ADUANAS";"CAJA_AGO96",#N/A,FALSE,"CAJA3";"ING_CORR_AGO96",#N/A,FALSE,"CAJA3"}</definedName>
    <definedName name="frewaq" localSheetId="71" hidden="1">{"SUNAT_AD_AGO96",#N/A,FALSE,"ADUANAS";"CAJA_AGO96",#N/A,FALSE,"CAJA3";"ING_CORR_AGO96",#N/A,FALSE,"CAJA3"}</definedName>
    <definedName name="frewaq" localSheetId="72" hidden="1">{"SUNAT_AD_AGO96",#N/A,FALSE,"ADUANAS";"CAJA_AGO96",#N/A,FALSE,"CAJA3";"ING_CORR_AGO96",#N/A,FALSE,"CAJA3"}</definedName>
    <definedName name="frewaq" localSheetId="73" hidden="1">{"SUNAT_AD_AGO96",#N/A,FALSE,"ADUANAS";"CAJA_AGO96",#N/A,FALSE,"CAJA3";"ING_CORR_AGO96",#N/A,FALSE,"CAJA3"}</definedName>
    <definedName name="frewaq" localSheetId="74" hidden="1">{"SUNAT_AD_AGO96",#N/A,FALSE,"ADUANAS";"CAJA_AGO96",#N/A,FALSE,"CAJA3";"ING_CORR_AGO96",#N/A,FALSE,"CAJA3"}</definedName>
    <definedName name="frewaq" localSheetId="75" hidden="1">{"SUNAT_AD_AGO96",#N/A,FALSE,"ADUANAS";"CAJA_AGO96",#N/A,FALSE,"CAJA3";"ING_CORR_AGO96",#N/A,FALSE,"CAJA3"}</definedName>
    <definedName name="frewaq" localSheetId="76" hidden="1">{"SUNAT_AD_AGO96",#N/A,FALSE,"ADUANAS";"CAJA_AGO96",#N/A,FALSE,"CAJA3";"ING_CORR_AGO96",#N/A,FALSE,"CAJA3"}</definedName>
    <definedName name="frewaq" localSheetId="77" hidden="1">{"SUNAT_AD_AGO96",#N/A,FALSE,"ADUANAS";"CAJA_AGO96",#N/A,FALSE,"CAJA3";"ING_CORR_AGO96",#N/A,FALSE,"CAJA3"}</definedName>
    <definedName name="frewaq" localSheetId="78" hidden="1">{"SUNAT_AD_AGO96",#N/A,FALSE,"ADUANAS";"CAJA_AGO96",#N/A,FALSE,"CAJA3";"ING_CORR_AGO96",#N/A,FALSE,"CAJA3"}</definedName>
    <definedName name="frewaq" localSheetId="79" hidden="1">{"SUNAT_AD_AGO96",#N/A,FALSE,"ADUANAS";"CAJA_AGO96",#N/A,FALSE,"CAJA3";"ING_CORR_AGO96",#N/A,FALSE,"CAJA3"}</definedName>
    <definedName name="frewaq" localSheetId="82" hidden="1">{"SUNAT_AD_AGO96",#N/A,FALSE,"ADUANAS";"CAJA_AGO96",#N/A,FALSE,"CAJA3";"ING_CORR_AGO96",#N/A,FALSE,"CAJA3"}</definedName>
    <definedName name="frewaq" localSheetId="83" hidden="1">{"SUNAT_AD_AGO96",#N/A,FALSE,"ADUANAS";"CAJA_AGO96",#N/A,FALSE,"CAJA3";"ING_CORR_AGO96",#N/A,FALSE,"CAJA3"}</definedName>
    <definedName name="frewaq" localSheetId="84" hidden="1">{"SUNAT_AD_AGO96",#N/A,FALSE,"ADUANAS";"CAJA_AGO96",#N/A,FALSE,"CAJA3";"ING_CORR_AGO96",#N/A,FALSE,"CAJA3"}</definedName>
    <definedName name="frewaq" localSheetId="89" hidden="1">{"SUNAT_AD_AGO96",#N/A,FALSE,"ADUANAS";"CAJA_AGO96",#N/A,FALSE,"CAJA3";"ING_CORR_AGO96",#N/A,FALSE,"CAJA3"}</definedName>
    <definedName name="frewaq" localSheetId="90" hidden="1">{"SUNAT_AD_AGO96",#N/A,FALSE,"ADUANAS";"CAJA_AGO96",#N/A,FALSE,"CAJA3";"ING_CORR_AGO96",#N/A,FALSE,"CAJA3"}</definedName>
    <definedName name="frewaq" localSheetId="96" hidden="1">{"SUNAT_AD_AGO96",#N/A,FALSE,"ADUANAS";"CAJA_AGO96",#N/A,FALSE,"CAJA3";"ING_CORR_AGO96",#N/A,FALSE,"CAJA3"}</definedName>
    <definedName name="frewaq" localSheetId="97" hidden="1">{"SUNAT_AD_AGO96",#N/A,FALSE,"ADUANAS";"CAJA_AGO96",#N/A,FALSE,"CAJA3";"ING_CORR_AGO96",#N/A,FALSE,"CAJA3"}</definedName>
    <definedName name="frewaq" localSheetId="0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localSheetId="106" hidden="1">{"SUNAT_AD_AGO96",#N/A,FALSE,"ADUANAS";"CAJA_AGO96",#N/A,FALSE,"CAJA3";"ING_CORR_AGO96",#N/A,FALSE,"CAJA3"}</definedName>
    <definedName name="frewaq_1" localSheetId="121" hidden="1">{"SUNAT_AD_AGO96",#N/A,FALSE,"ADUANAS";"CAJA_AGO96",#N/A,FALSE,"CAJA3";"ING_CORR_AGO96",#N/A,FALSE,"CAJA3"}</definedName>
    <definedName name="frewaq_1" localSheetId="122" hidden="1">{"SUNAT_AD_AGO96",#N/A,FALSE,"ADUANAS";"CAJA_AGO96",#N/A,FALSE,"CAJA3";"ING_CORR_AGO96",#N/A,FALSE,"CAJA3"}</definedName>
    <definedName name="frewaq_1" localSheetId="123" hidden="1">{"SUNAT_AD_AGO96",#N/A,FALSE,"ADUANAS";"CAJA_AGO96",#N/A,FALSE,"CAJA3";"ING_CORR_AGO96",#N/A,FALSE,"CAJA3"}</definedName>
    <definedName name="frewaq_1" localSheetId="107" hidden="1">{"SUNAT_AD_AGO96",#N/A,FALSE,"ADUANAS";"CAJA_AGO96",#N/A,FALSE,"CAJA3";"ING_CORR_AGO96",#N/A,FALSE,"CAJA3"}</definedName>
    <definedName name="frewaq_1" localSheetId="125" hidden="1">{"SUNAT_AD_AGO96",#N/A,FALSE,"ADUANAS";"CAJA_AGO96",#N/A,FALSE,"CAJA3";"ING_CORR_AGO96",#N/A,FALSE,"CAJA3"}</definedName>
    <definedName name="frewaq_1" localSheetId="126" hidden="1">{"SUNAT_AD_AGO96",#N/A,FALSE,"ADUANAS";"CAJA_AGO96",#N/A,FALSE,"CAJA3";"ING_CORR_AGO96",#N/A,FALSE,"CAJA3"}</definedName>
    <definedName name="frewaq_1" localSheetId="128" hidden="1">{"SUNAT_AD_AGO96",#N/A,FALSE,"ADUANAS";"CAJA_AGO96",#N/A,FALSE,"CAJA3";"ING_CORR_AGO96",#N/A,FALSE,"CAJA3"}</definedName>
    <definedName name="frewaq_1" localSheetId="129" hidden="1">{"SUNAT_AD_AGO96",#N/A,FALSE,"ADUANAS";"CAJA_AGO96",#N/A,FALSE,"CAJA3";"ING_CORR_AGO96",#N/A,FALSE,"CAJA3"}</definedName>
    <definedName name="frewaq_1" localSheetId="130" hidden="1">{"SUNAT_AD_AGO96",#N/A,FALSE,"ADUANAS";"CAJA_AGO96",#N/A,FALSE,"CAJA3";"ING_CORR_AGO96",#N/A,FALSE,"CAJA3"}</definedName>
    <definedName name="frewaq_1" localSheetId="166" hidden="1">{"SUNAT_AD_AGO96",#N/A,FALSE,"ADUANAS";"CAJA_AGO96",#N/A,FALSE,"CAJA3";"ING_CORR_AGO96",#N/A,FALSE,"CAJA3"}</definedName>
    <definedName name="frewaq_1" localSheetId="167" hidden="1">{"SUNAT_AD_AGO96",#N/A,FALSE,"ADUANAS";"CAJA_AGO96",#N/A,FALSE,"CAJA3";"ING_CORR_AGO96",#N/A,FALSE,"CAJA3"}</definedName>
    <definedName name="frewaq_1" localSheetId="168" hidden="1">{"SUNAT_AD_AGO96",#N/A,FALSE,"ADUANAS";"CAJA_AGO96",#N/A,FALSE,"CAJA3";"ING_CORR_AGO96",#N/A,FALSE,"CAJA3"}</definedName>
    <definedName name="frewaq_1" localSheetId="174" hidden="1">{"SUNAT_AD_AGO96",#N/A,FALSE,"ADUANAS";"CAJA_AGO96",#N/A,FALSE,"CAJA3";"ING_CORR_AGO96",#N/A,FALSE,"CAJA3"}</definedName>
    <definedName name="frewaq_1" localSheetId="102" hidden="1">{"SUNAT_AD_AGO96",#N/A,FALSE,"ADUANAS";"CAJA_AGO96",#N/A,FALSE,"CAJA3";"ING_CORR_AGO96",#N/A,FALSE,"CAJA3"}</definedName>
    <definedName name="frewaq_1" localSheetId="103" hidden="1">{"SUNAT_AD_AGO96",#N/A,FALSE,"ADUANAS";"CAJA_AGO96",#N/A,FALSE,"CAJA3";"ING_CORR_AGO96",#N/A,FALSE,"CAJA3"}</definedName>
    <definedName name="frewaq_1" localSheetId="104" hidden="1">{"SUNAT_AD_AGO96",#N/A,FALSE,"ADUANAS";"CAJA_AGO96",#N/A,FALSE,"CAJA3";"ING_CORR_AGO96",#N/A,FALSE,"CAJA3"}</definedName>
    <definedName name="frewaq_1" localSheetId="105" hidden="1">{"SUNAT_AD_AGO96",#N/A,FALSE,"ADUANAS";"CAJA_AGO96",#N/A,FALSE,"CAJA3";"ING_CORR_AGO96",#N/A,FALSE,"CAJA3"}</definedName>
    <definedName name="frewaq_1" localSheetId="18" hidden="1">{"SUNAT_AD_AGO96",#N/A,FALSE,"ADUANAS";"CAJA_AGO96",#N/A,FALSE,"CAJA3";"ING_CORR_AGO96",#N/A,FALSE,"CAJA3"}</definedName>
    <definedName name="frewaq_1" localSheetId="19" hidden="1">{"SUNAT_AD_AGO96",#N/A,FALSE,"ADUANAS";"CAJA_AGO96",#N/A,FALSE,"CAJA3";"ING_CORR_AGO96",#N/A,FALSE,"CAJA3"}</definedName>
    <definedName name="frewaq_1" localSheetId="23" hidden="1">{"SUNAT_AD_AGO96",#N/A,FALSE,"ADUANAS";"CAJA_AGO96",#N/A,FALSE,"CAJA3";"ING_CORR_AGO96",#N/A,FALSE,"CAJA3"}</definedName>
    <definedName name="frewaq_1" localSheetId="25" hidden="1">{"SUNAT_AD_AGO96",#N/A,FALSE,"ADUANAS";"CAJA_AGO96",#N/A,FALSE,"CAJA3";"ING_CORR_AGO96",#N/A,FALSE,"CAJA3"}</definedName>
    <definedName name="frewaq_1" localSheetId="26" hidden="1">{"SUNAT_AD_AGO96",#N/A,FALSE,"ADUANAS";"CAJA_AGO96",#N/A,FALSE,"CAJA3";"ING_CORR_AGO96",#N/A,FALSE,"CAJA3"}</definedName>
    <definedName name="frewaq_1" localSheetId="2" hidden="1">{"SUNAT_AD_AGO96",#N/A,FALSE,"ADUANAS";"CAJA_AGO96",#N/A,FALSE,"CAJA3";"ING_CORR_AGO96",#N/A,FALSE,"CAJA3"}</definedName>
    <definedName name="frewaq_1" localSheetId="36" hidden="1">{"SUNAT_AD_AGO96",#N/A,FALSE,"ADUANAS";"CAJA_AGO96",#N/A,FALSE,"CAJA3";"ING_CORR_AGO96",#N/A,FALSE,"CAJA3"}</definedName>
    <definedName name="frewaq_1" localSheetId="37" hidden="1">{"SUNAT_AD_AGO96",#N/A,FALSE,"ADUANAS";"CAJA_AGO96",#N/A,FALSE,"CAJA3";"ING_CORR_AGO96",#N/A,FALSE,"CAJA3"}</definedName>
    <definedName name="frewaq_1" localSheetId="38" hidden="1">{"SUNAT_AD_AGO96",#N/A,FALSE,"ADUANAS";"CAJA_AGO96",#N/A,FALSE,"CAJA3";"ING_CORR_AGO96",#N/A,FALSE,"CAJA3"}</definedName>
    <definedName name="frewaq_1" localSheetId="43" hidden="1">{"SUNAT_AD_AGO96",#N/A,FALSE,"ADUANAS";"CAJA_AGO96",#N/A,FALSE,"CAJA3";"ING_CORR_AGO96",#N/A,FALSE,"CAJA3"}</definedName>
    <definedName name="frewaq_1" localSheetId="44" hidden="1">{"SUNAT_AD_AGO96",#N/A,FALSE,"ADUANAS";"CAJA_AGO96",#N/A,FALSE,"CAJA3";"ING_CORR_AGO96",#N/A,FALSE,"CAJA3"}</definedName>
    <definedName name="frewaq_1" localSheetId="45" hidden="1">{"SUNAT_AD_AGO96",#N/A,FALSE,"ADUANAS";"CAJA_AGO96",#N/A,FALSE,"CAJA3";"ING_CORR_AGO96",#N/A,FALSE,"CAJA3"}</definedName>
    <definedName name="frewaq_1" localSheetId="47" hidden="1">{"SUNAT_AD_AGO96",#N/A,FALSE,"ADUANAS";"CAJA_AGO96",#N/A,FALSE,"CAJA3";"ING_CORR_AGO96",#N/A,FALSE,"CAJA3"}</definedName>
    <definedName name="frewaq_1" localSheetId="54" hidden="1">{"SUNAT_AD_AGO96",#N/A,FALSE,"ADUANAS";"CAJA_AGO96",#N/A,FALSE,"CAJA3";"ING_CORR_AGO96",#N/A,FALSE,"CAJA3"}</definedName>
    <definedName name="frewaq_1" localSheetId="55" hidden="1">{"SUNAT_AD_AGO96",#N/A,FALSE,"ADUANAS";"CAJA_AGO96",#N/A,FALSE,"CAJA3";"ING_CORR_AGO96",#N/A,FALSE,"CAJA3"}</definedName>
    <definedName name="frewaq_1" localSheetId="56" hidden="1">{"SUNAT_AD_AGO96",#N/A,FALSE,"ADUANAS";"CAJA_AGO96",#N/A,FALSE,"CAJA3";"ING_CORR_AGO96",#N/A,FALSE,"CAJA3"}</definedName>
    <definedName name="frewaq_1" localSheetId="66" hidden="1">{"SUNAT_AD_AGO96",#N/A,FALSE,"ADUANAS";"CAJA_AGO96",#N/A,FALSE,"CAJA3";"ING_CORR_AGO96",#N/A,FALSE,"CAJA3"}</definedName>
    <definedName name="frewaq_1" localSheetId="67" hidden="1">{"SUNAT_AD_AGO96",#N/A,FALSE,"ADUANAS";"CAJA_AGO96",#N/A,FALSE,"CAJA3";"ING_CORR_AGO96",#N/A,FALSE,"CAJA3"}</definedName>
    <definedName name="frewaq_1" localSheetId="70" hidden="1">{"SUNAT_AD_AGO96",#N/A,FALSE,"ADUANAS";"CAJA_AGO96",#N/A,FALSE,"CAJA3";"ING_CORR_AGO96",#N/A,FALSE,"CAJA3"}</definedName>
    <definedName name="frewaq_1" localSheetId="71" hidden="1">{"SUNAT_AD_AGO96",#N/A,FALSE,"ADUANAS";"CAJA_AGO96",#N/A,FALSE,"CAJA3";"ING_CORR_AGO96",#N/A,FALSE,"CAJA3"}</definedName>
    <definedName name="frewaq_1" localSheetId="72" hidden="1">{"SUNAT_AD_AGO96",#N/A,FALSE,"ADUANAS";"CAJA_AGO96",#N/A,FALSE,"CAJA3";"ING_CORR_AGO96",#N/A,FALSE,"CAJA3"}</definedName>
    <definedName name="frewaq_1" localSheetId="73" hidden="1">{"SUNAT_AD_AGO96",#N/A,FALSE,"ADUANAS";"CAJA_AGO96",#N/A,FALSE,"CAJA3";"ING_CORR_AGO96",#N/A,FALSE,"CAJA3"}</definedName>
    <definedName name="frewaq_1" localSheetId="74" hidden="1">{"SUNAT_AD_AGO96",#N/A,FALSE,"ADUANAS";"CAJA_AGO96",#N/A,FALSE,"CAJA3";"ING_CORR_AGO96",#N/A,FALSE,"CAJA3"}</definedName>
    <definedName name="frewaq_1" localSheetId="75" hidden="1">{"SUNAT_AD_AGO96",#N/A,FALSE,"ADUANAS";"CAJA_AGO96",#N/A,FALSE,"CAJA3";"ING_CORR_AGO96",#N/A,FALSE,"CAJA3"}</definedName>
    <definedName name="frewaq_1" localSheetId="76" hidden="1">{"SUNAT_AD_AGO96",#N/A,FALSE,"ADUANAS";"CAJA_AGO96",#N/A,FALSE,"CAJA3";"ING_CORR_AGO96",#N/A,FALSE,"CAJA3"}</definedName>
    <definedName name="frewaq_1" localSheetId="77" hidden="1">{"SUNAT_AD_AGO96",#N/A,FALSE,"ADUANAS";"CAJA_AGO96",#N/A,FALSE,"CAJA3";"ING_CORR_AGO96",#N/A,FALSE,"CAJA3"}</definedName>
    <definedName name="frewaq_1" localSheetId="78" hidden="1">{"SUNAT_AD_AGO96",#N/A,FALSE,"ADUANAS";"CAJA_AGO96",#N/A,FALSE,"CAJA3";"ING_CORR_AGO96",#N/A,FALSE,"CAJA3"}</definedName>
    <definedName name="frewaq_1" localSheetId="79" hidden="1">{"SUNAT_AD_AGO96",#N/A,FALSE,"ADUANAS";"CAJA_AGO96",#N/A,FALSE,"CAJA3";"ING_CORR_AGO96",#N/A,FALSE,"CAJA3"}</definedName>
    <definedName name="frewaq_1" localSheetId="82" hidden="1">{"SUNAT_AD_AGO96",#N/A,FALSE,"ADUANAS";"CAJA_AGO96",#N/A,FALSE,"CAJA3";"ING_CORR_AGO96",#N/A,FALSE,"CAJA3"}</definedName>
    <definedName name="frewaq_1" localSheetId="83" hidden="1">{"SUNAT_AD_AGO96",#N/A,FALSE,"ADUANAS";"CAJA_AGO96",#N/A,FALSE,"CAJA3";"ING_CORR_AGO96",#N/A,FALSE,"CAJA3"}</definedName>
    <definedName name="frewaq_1" localSheetId="84" hidden="1">{"SUNAT_AD_AGO96",#N/A,FALSE,"ADUANAS";"CAJA_AGO96",#N/A,FALSE,"CAJA3";"ING_CORR_AGO96",#N/A,FALSE,"CAJA3"}</definedName>
    <definedName name="frewaq_1" localSheetId="89" hidden="1">{"SUNAT_AD_AGO96",#N/A,FALSE,"ADUANAS";"CAJA_AGO96",#N/A,FALSE,"CAJA3";"ING_CORR_AGO96",#N/A,FALSE,"CAJA3"}</definedName>
    <definedName name="frewaq_1" localSheetId="90" hidden="1">{"SUNAT_AD_AGO96",#N/A,FALSE,"ADUANAS";"CAJA_AGO96",#N/A,FALSE,"CAJA3";"ING_CORR_AGO96",#N/A,FALSE,"CAJA3"}</definedName>
    <definedName name="frewaq_1" localSheetId="96" hidden="1">{"SUNAT_AD_AGO96",#N/A,FALSE,"ADUANAS";"CAJA_AGO96",#N/A,FALSE,"CAJA3";"ING_CORR_AGO96",#N/A,FALSE,"CAJA3"}</definedName>
    <definedName name="frewaq_1" localSheetId="97" hidden="1">{"SUNAT_AD_AGO96",#N/A,FALSE,"ADUANAS";"CAJA_AGO96",#N/A,FALSE,"CAJA3";"ING_CORR_AGO96",#N/A,FALSE,"CAJA3"}</definedName>
    <definedName name="frewaq_1" localSheetId="0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rewaq_2" localSheetId="106" hidden="1">{"SUNAT_AD_AGO96",#N/A,FALSE,"ADUANAS";"CAJA_AGO96",#N/A,FALSE,"CAJA3";"ING_CORR_AGO96",#N/A,FALSE,"CAJA3"}</definedName>
    <definedName name="frewaq_2" localSheetId="121" hidden="1">{"SUNAT_AD_AGO96",#N/A,FALSE,"ADUANAS";"CAJA_AGO96",#N/A,FALSE,"CAJA3";"ING_CORR_AGO96",#N/A,FALSE,"CAJA3"}</definedName>
    <definedName name="frewaq_2" localSheetId="122" hidden="1">{"SUNAT_AD_AGO96",#N/A,FALSE,"ADUANAS";"CAJA_AGO96",#N/A,FALSE,"CAJA3";"ING_CORR_AGO96",#N/A,FALSE,"CAJA3"}</definedName>
    <definedName name="frewaq_2" localSheetId="123" hidden="1">{"SUNAT_AD_AGO96",#N/A,FALSE,"ADUANAS";"CAJA_AGO96",#N/A,FALSE,"CAJA3";"ING_CORR_AGO96",#N/A,FALSE,"CAJA3"}</definedName>
    <definedName name="frewaq_2" localSheetId="107" hidden="1">{"SUNAT_AD_AGO96",#N/A,FALSE,"ADUANAS";"CAJA_AGO96",#N/A,FALSE,"CAJA3";"ING_CORR_AGO96",#N/A,FALSE,"CAJA3"}</definedName>
    <definedName name="frewaq_2" localSheetId="125" hidden="1">{"SUNAT_AD_AGO96",#N/A,FALSE,"ADUANAS";"CAJA_AGO96",#N/A,FALSE,"CAJA3";"ING_CORR_AGO96",#N/A,FALSE,"CAJA3"}</definedName>
    <definedName name="frewaq_2" localSheetId="126" hidden="1">{"SUNAT_AD_AGO96",#N/A,FALSE,"ADUANAS";"CAJA_AGO96",#N/A,FALSE,"CAJA3";"ING_CORR_AGO96",#N/A,FALSE,"CAJA3"}</definedName>
    <definedName name="frewaq_2" localSheetId="128" hidden="1">{"SUNAT_AD_AGO96",#N/A,FALSE,"ADUANAS";"CAJA_AGO96",#N/A,FALSE,"CAJA3";"ING_CORR_AGO96",#N/A,FALSE,"CAJA3"}</definedName>
    <definedName name="frewaq_2" localSheetId="129" hidden="1">{"SUNAT_AD_AGO96",#N/A,FALSE,"ADUANAS";"CAJA_AGO96",#N/A,FALSE,"CAJA3";"ING_CORR_AGO96",#N/A,FALSE,"CAJA3"}</definedName>
    <definedName name="frewaq_2" localSheetId="130" hidden="1">{"SUNAT_AD_AGO96",#N/A,FALSE,"ADUANAS";"CAJA_AGO96",#N/A,FALSE,"CAJA3";"ING_CORR_AGO96",#N/A,FALSE,"CAJA3"}</definedName>
    <definedName name="frewaq_2" localSheetId="167" hidden="1">{"SUNAT_AD_AGO96",#N/A,FALSE,"ADUANAS";"CAJA_AGO96",#N/A,FALSE,"CAJA3";"ING_CORR_AGO96",#N/A,FALSE,"CAJA3"}</definedName>
    <definedName name="frewaq_2" localSheetId="168" hidden="1">{"SUNAT_AD_AGO96",#N/A,FALSE,"ADUANAS";"CAJA_AGO96",#N/A,FALSE,"CAJA3";"ING_CORR_AGO96",#N/A,FALSE,"CAJA3"}</definedName>
    <definedName name="frewaq_2" localSheetId="174" hidden="1">{"SUNAT_AD_AGO96",#N/A,FALSE,"ADUANAS";"CAJA_AGO96",#N/A,FALSE,"CAJA3";"ING_CORR_AGO96",#N/A,FALSE,"CAJA3"}</definedName>
    <definedName name="frewaq_2" hidden="1">{"SUNAT_AD_AGO96",#N/A,FALSE,"ADUANAS";"CAJA_AGO96",#N/A,FALSE,"CAJA3";"ING_CORR_AGO96",#N/A,FALSE,"CAJA3"}</definedName>
    <definedName name="frewaq_3" localSheetId="106" hidden="1">{"SUNAT_AD_AGO96",#N/A,FALSE,"ADUANAS";"CAJA_AGO96",#N/A,FALSE,"CAJA3";"ING_CORR_AGO96",#N/A,FALSE,"CAJA3"}</definedName>
    <definedName name="frewaq_3" localSheetId="121" hidden="1">{"SUNAT_AD_AGO96",#N/A,FALSE,"ADUANAS";"CAJA_AGO96",#N/A,FALSE,"CAJA3";"ING_CORR_AGO96",#N/A,FALSE,"CAJA3"}</definedName>
    <definedName name="frewaq_3" localSheetId="122" hidden="1">{"SUNAT_AD_AGO96",#N/A,FALSE,"ADUANAS";"CAJA_AGO96",#N/A,FALSE,"CAJA3";"ING_CORR_AGO96",#N/A,FALSE,"CAJA3"}</definedName>
    <definedName name="frewaq_3" localSheetId="123" hidden="1">{"SUNAT_AD_AGO96",#N/A,FALSE,"ADUANAS";"CAJA_AGO96",#N/A,FALSE,"CAJA3";"ING_CORR_AGO96",#N/A,FALSE,"CAJA3"}</definedName>
    <definedName name="frewaq_3" localSheetId="107" hidden="1">{"SUNAT_AD_AGO96",#N/A,FALSE,"ADUANAS";"CAJA_AGO96",#N/A,FALSE,"CAJA3";"ING_CORR_AGO96",#N/A,FALSE,"CAJA3"}</definedName>
    <definedName name="frewaq_3" localSheetId="125" hidden="1">{"SUNAT_AD_AGO96",#N/A,FALSE,"ADUANAS";"CAJA_AGO96",#N/A,FALSE,"CAJA3";"ING_CORR_AGO96",#N/A,FALSE,"CAJA3"}</definedName>
    <definedName name="frewaq_3" localSheetId="126" hidden="1">{"SUNAT_AD_AGO96",#N/A,FALSE,"ADUANAS";"CAJA_AGO96",#N/A,FALSE,"CAJA3";"ING_CORR_AGO96",#N/A,FALSE,"CAJA3"}</definedName>
    <definedName name="frewaq_3" localSheetId="128" hidden="1">{"SUNAT_AD_AGO96",#N/A,FALSE,"ADUANAS";"CAJA_AGO96",#N/A,FALSE,"CAJA3";"ING_CORR_AGO96",#N/A,FALSE,"CAJA3"}</definedName>
    <definedName name="frewaq_3" localSheetId="129" hidden="1">{"SUNAT_AD_AGO96",#N/A,FALSE,"ADUANAS";"CAJA_AGO96",#N/A,FALSE,"CAJA3";"ING_CORR_AGO96",#N/A,FALSE,"CAJA3"}</definedName>
    <definedName name="frewaq_3" localSheetId="130" hidden="1">{"SUNAT_AD_AGO96",#N/A,FALSE,"ADUANAS";"CAJA_AGO96",#N/A,FALSE,"CAJA3";"ING_CORR_AGO96",#N/A,FALSE,"CAJA3"}</definedName>
    <definedName name="frewaq_3" localSheetId="167" hidden="1">{"SUNAT_AD_AGO96",#N/A,FALSE,"ADUANAS";"CAJA_AGO96",#N/A,FALSE,"CAJA3";"ING_CORR_AGO96",#N/A,FALSE,"CAJA3"}</definedName>
    <definedName name="frewaq_3" localSheetId="168" hidden="1">{"SUNAT_AD_AGO96",#N/A,FALSE,"ADUANAS";"CAJA_AGO96",#N/A,FALSE,"CAJA3";"ING_CORR_AGO96",#N/A,FALSE,"CAJA3"}</definedName>
    <definedName name="frewaq_3" localSheetId="174" hidden="1">{"SUNAT_AD_AGO96",#N/A,FALSE,"ADUANAS";"CAJA_AGO96",#N/A,FALSE,"CAJA3";"ING_CORR_AGO96",#N/A,FALSE,"CAJA3"}</definedName>
    <definedName name="frewaq_3" hidden="1">{"SUNAT_AD_AGO96",#N/A,FALSE,"ADUANAS";"CAJA_AGO96",#N/A,FALSE,"CAJA3";"ING_CORR_AGO96",#N/A,FALSE,"CAJA3"}</definedName>
    <definedName name="frewaq_4" localSheetId="106" hidden="1">{"SUNAT_AD_AGO96",#N/A,FALSE,"ADUANAS";"CAJA_AGO96",#N/A,FALSE,"CAJA3";"ING_CORR_AGO96",#N/A,FALSE,"CAJA3"}</definedName>
    <definedName name="frewaq_4" localSheetId="121" hidden="1">{"SUNAT_AD_AGO96",#N/A,FALSE,"ADUANAS";"CAJA_AGO96",#N/A,FALSE,"CAJA3";"ING_CORR_AGO96",#N/A,FALSE,"CAJA3"}</definedName>
    <definedName name="frewaq_4" localSheetId="122" hidden="1">{"SUNAT_AD_AGO96",#N/A,FALSE,"ADUANAS";"CAJA_AGO96",#N/A,FALSE,"CAJA3";"ING_CORR_AGO96",#N/A,FALSE,"CAJA3"}</definedName>
    <definedName name="frewaq_4" localSheetId="123" hidden="1">{"SUNAT_AD_AGO96",#N/A,FALSE,"ADUANAS";"CAJA_AGO96",#N/A,FALSE,"CAJA3";"ING_CORR_AGO96",#N/A,FALSE,"CAJA3"}</definedName>
    <definedName name="frewaq_4" localSheetId="107" hidden="1">{"SUNAT_AD_AGO96",#N/A,FALSE,"ADUANAS";"CAJA_AGO96",#N/A,FALSE,"CAJA3";"ING_CORR_AGO96",#N/A,FALSE,"CAJA3"}</definedName>
    <definedName name="frewaq_4" localSheetId="125" hidden="1">{"SUNAT_AD_AGO96",#N/A,FALSE,"ADUANAS";"CAJA_AGO96",#N/A,FALSE,"CAJA3";"ING_CORR_AGO96",#N/A,FALSE,"CAJA3"}</definedName>
    <definedName name="frewaq_4" localSheetId="126" hidden="1">{"SUNAT_AD_AGO96",#N/A,FALSE,"ADUANAS";"CAJA_AGO96",#N/A,FALSE,"CAJA3";"ING_CORR_AGO96",#N/A,FALSE,"CAJA3"}</definedName>
    <definedName name="frewaq_4" localSheetId="128" hidden="1">{"SUNAT_AD_AGO96",#N/A,FALSE,"ADUANAS";"CAJA_AGO96",#N/A,FALSE,"CAJA3";"ING_CORR_AGO96",#N/A,FALSE,"CAJA3"}</definedName>
    <definedName name="frewaq_4" localSheetId="129" hidden="1">{"SUNAT_AD_AGO96",#N/A,FALSE,"ADUANAS";"CAJA_AGO96",#N/A,FALSE,"CAJA3";"ING_CORR_AGO96",#N/A,FALSE,"CAJA3"}</definedName>
    <definedName name="frewaq_4" localSheetId="130" hidden="1">{"SUNAT_AD_AGO96",#N/A,FALSE,"ADUANAS";"CAJA_AGO96",#N/A,FALSE,"CAJA3";"ING_CORR_AGO96",#N/A,FALSE,"CAJA3"}</definedName>
    <definedName name="frewaq_4" localSheetId="167" hidden="1">{"SUNAT_AD_AGO96",#N/A,FALSE,"ADUANAS";"CAJA_AGO96",#N/A,FALSE,"CAJA3";"ING_CORR_AGO96",#N/A,FALSE,"CAJA3"}</definedName>
    <definedName name="frewaq_4" localSheetId="168" hidden="1">{"SUNAT_AD_AGO96",#N/A,FALSE,"ADUANAS";"CAJA_AGO96",#N/A,FALSE,"CAJA3";"ING_CORR_AGO96",#N/A,FALSE,"CAJA3"}</definedName>
    <definedName name="frewaq_4" localSheetId="174" hidden="1">{"SUNAT_AD_AGO96",#N/A,FALSE,"ADUANAS";"CAJA_AGO96",#N/A,FALSE,"CAJA3";"ING_CORR_AGO96",#N/A,FALSE,"CAJA3"}</definedName>
    <definedName name="frewaq_4" hidden="1">{"SUNAT_AD_AGO96",#N/A,FALSE,"ADUANAS";"CAJA_AGO96",#N/A,FALSE,"CAJA3";"ING_CORR_AGO96",#N/A,FALSE,"CAJA3"}</definedName>
    <definedName name="frewaq_5" localSheetId="106" hidden="1">{"SUNAT_AD_AGO96",#N/A,FALSE,"ADUANAS";"CAJA_AGO96",#N/A,FALSE,"CAJA3";"ING_CORR_AGO96",#N/A,FALSE,"CAJA3"}</definedName>
    <definedName name="frewaq_5" localSheetId="121" hidden="1">{"SUNAT_AD_AGO96",#N/A,FALSE,"ADUANAS";"CAJA_AGO96",#N/A,FALSE,"CAJA3";"ING_CORR_AGO96",#N/A,FALSE,"CAJA3"}</definedName>
    <definedName name="frewaq_5" localSheetId="122" hidden="1">{"SUNAT_AD_AGO96",#N/A,FALSE,"ADUANAS";"CAJA_AGO96",#N/A,FALSE,"CAJA3";"ING_CORR_AGO96",#N/A,FALSE,"CAJA3"}</definedName>
    <definedName name="frewaq_5" localSheetId="123" hidden="1">{"SUNAT_AD_AGO96",#N/A,FALSE,"ADUANAS";"CAJA_AGO96",#N/A,FALSE,"CAJA3";"ING_CORR_AGO96",#N/A,FALSE,"CAJA3"}</definedName>
    <definedName name="frewaq_5" localSheetId="107" hidden="1">{"SUNAT_AD_AGO96",#N/A,FALSE,"ADUANAS";"CAJA_AGO96",#N/A,FALSE,"CAJA3";"ING_CORR_AGO96",#N/A,FALSE,"CAJA3"}</definedName>
    <definedName name="frewaq_5" localSheetId="125" hidden="1">{"SUNAT_AD_AGO96",#N/A,FALSE,"ADUANAS";"CAJA_AGO96",#N/A,FALSE,"CAJA3";"ING_CORR_AGO96",#N/A,FALSE,"CAJA3"}</definedName>
    <definedName name="frewaq_5" localSheetId="126" hidden="1">{"SUNAT_AD_AGO96",#N/A,FALSE,"ADUANAS";"CAJA_AGO96",#N/A,FALSE,"CAJA3";"ING_CORR_AGO96",#N/A,FALSE,"CAJA3"}</definedName>
    <definedName name="frewaq_5" localSheetId="128" hidden="1">{"SUNAT_AD_AGO96",#N/A,FALSE,"ADUANAS";"CAJA_AGO96",#N/A,FALSE,"CAJA3";"ING_CORR_AGO96",#N/A,FALSE,"CAJA3"}</definedName>
    <definedName name="frewaq_5" localSheetId="129" hidden="1">{"SUNAT_AD_AGO96",#N/A,FALSE,"ADUANAS";"CAJA_AGO96",#N/A,FALSE,"CAJA3";"ING_CORR_AGO96",#N/A,FALSE,"CAJA3"}</definedName>
    <definedName name="frewaq_5" localSheetId="130" hidden="1">{"SUNAT_AD_AGO96",#N/A,FALSE,"ADUANAS";"CAJA_AGO96",#N/A,FALSE,"CAJA3";"ING_CORR_AGO96",#N/A,FALSE,"CAJA3"}</definedName>
    <definedName name="frewaq_5" localSheetId="167" hidden="1">{"SUNAT_AD_AGO96",#N/A,FALSE,"ADUANAS";"CAJA_AGO96",#N/A,FALSE,"CAJA3";"ING_CORR_AGO96",#N/A,FALSE,"CAJA3"}</definedName>
    <definedName name="frewaq_5" localSheetId="168" hidden="1">{"SUNAT_AD_AGO96",#N/A,FALSE,"ADUANAS";"CAJA_AGO96",#N/A,FALSE,"CAJA3";"ING_CORR_AGO96",#N/A,FALSE,"CAJA3"}</definedName>
    <definedName name="frewaq_5" localSheetId="174" hidden="1">{"SUNAT_AD_AGO96",#N/A,FALSE,"ADUANAS";"CAJA_AGO96",#N/A,FALSE,"CAJA3";"ING_CORR_AGO96",#N/A,FALSE,"CAJA3"}</definedName>
    <definedName name="frewaq_5" hidden="1">{"SUNAT_AD_AGO96",#N/A,FALSE,"ADUANAS";"CAJA_AGO96",#N/A,FALSE,"CAJA3";"ING_CORR_AGO96",#N/A,FALSE,"CAJA3"}</definedName>
    <definedName name="frijolC" localSheetId="43">#REF!</definedName>
    <definedName name="frijolC" localSheetId="44">#REF!</definedName>
    <definedName name="frijolC" localSheetId="45">#REF!</definedName>
    <definedName name="frijolC" localSheetId="46">#REF!</definedName>
    <definedName name="frijolC" localSheetId="48">#REF!</definedName>
    <definedName name="frijolC" localSheetId="49">#REF!</definedName>
    <definedName name="frijolC" localSheetId="76">#REF!</definedName>
    <definedName name="frijolC" localSheetId="89">#REF!</definedName>
    <definedName name="frijolC" localSheetId="90">#REF!</definedName>
    <definedName name="frijolC">#REF!</definedName>
    <definedName name="frijolgvC" localSheetId="43">#REF!</definedName>
    <definedName name="frijolgvC" localSheetId="44">#REF!</definedName>
    <definedName name="frijolgvC" localSheetId="45">#REF!</definedName>
    <definedName name="frijolgvC" localSheetId="46">#REF!</definedName>
    <definedName name="frijolgvC" localSheetId="48">#REF!</definedName>
    <definedName name="frijolgvC" localSheetId="49">#REF!</definedName>
    <definedName name="frijolgvC" localSheetId="54">#REF!</definedName>
    <definedName name="frijolgvC" localSheetId="55">#REF!</definedName>
    <definedName name="frijolgvC" localSheetId="56">#REF!</definedName>
    <definedName name="frijolgvC" localSheetId="76">#REF!</definedName>
    <definedName name="frijolgvC" localSheetId="89">#REF!</definedName>
    <definedName name="frijolgvC" localSheetId="90">#REF!</definedName>
    <definedName name="frijolgvC">#REF!</definedName>
    <definedName name="frijolgvR" localSheetId="43">#REF!</definedName>
    <definedName name="frijolgvR" localSheetId="44">#REF!</definedName>
    <definedName name="frijolgvR" localSheetId="45">#REF!</definedName>
    <definedName name="frijolgvR" localSheetId="46">#REF!</definedName>
    <definedName name="frijolgvR" localSheetId="48">#REF!</definedName>
    <definedName name="frijolgvR" localSheetId="49">#REF!</definedName>
    <definedName name="frijolgvR" localSheetId="54">#REF!</definedName>
    <definedName name="frijolgvR" localSheetId="55">#REF!</definedName>
    <definedName name="frijolgvR" localSheetId="56">#REF!</definedName>
    <definedName name="frijolgvR" localSheetId="76">#REF!</definedName>
    <definedName name="frijolgvR" localSheetId="89">#REF!</definedName>
    <definedName name="frijolgvR" localSheetId="90">#REF!</definedName>
    <definedName name="frijolgvR">#REF!</definedName>
    <definedName name="frijolgvS" localSheetId="43">#REF!</definedName>
    <definedName name="frijolgvS" localSheetId="44">#REF!</definedName>
    <definedName name="frijolgvS" localSheetId="45">#REF!</definedName>
    <definedName name="frijolgvS" localSheetId="46">#REF!</definedName>
    <definedName name="frijolgvS" localSheetId="48">#REF!</definedName>
    <definedName name="frijolgvS" localSheetId="49">#REF!</definedName>
    <definedName name="frijolgvS" localSheetId="54">#REF!</definedName>
    <definedName name="frijolgvS" localSheetId="55">#REF!</definedName>
    <definedName name="frijolgvS" localSheetId="56">#REF!</definedName>
    <definedName name="frijolgvS" localSheetId="76">#REF!</definedName>
    <definedName name="frijolgvS" localSheetId="89">#REF!</definedName>
    <definedName name="frijolgvS" localSheetId="90">#REF!</definedName>
    <definedName name="frijolgvS">#REF!</definedName>
    <definedName name="frijolP" localSheetId="43">#REF!</definedName>
    <definedName name="frijolP" localSheetId="44">#REF!</definedName>
    <definedName name="frijolP" localSheetId="45">#REF!</definedName>
    <definedName name="frijolP" localSheetId="46">#REF!</definedName>
    <definedName name="frijolP" localSheetId="48">#REF!</definedName>
    <definedName name="frijolP" localSheetId="49">#REF!</definedName>
    <definedName name="frijolP" localSheetId="54">#REF!</definedName>
    <definedName name="frijolP" localSheetId="55">#REF!</definedName>
    <definedName name="frijolP" localSheetId="56">#REF!</definedName>
    <definedName name="frijolP" localSheetId="76">#REF!</definedName>
    <definedName name="frijolP" localSheetId="89">#REF!</definedName>
    <definedName name="frijolP" localSheetId="90">#REF!</definedName>
    <definedName name="frijolP">#REF!</definedName>
    <definedName name="frijolPr" localSheetId="43">#REF!</definedName>
    <definedName name="frijolPr" localSheetId="44">#REF!</definedName>
    <definedName name="frijolPr" localSheetId="45">#REF!</definedName>
    <definedName name="frijolPr" localSheetId="46">#REF!</definedName>
    <definedName name="frijolPr" localSheetId="48">#REF!</definedName>
    <definedName name="frijolPr" localSheetId="49">#REF!</definedName>
    <definedName name="frijolPr" localSheetId="54">#REF!</definedName>
    <definedName name="frijolPr" localSheetId="55">#REF!</definedName>
    <definedName name="frijolPr" localSheetId="56">#REF!</definedName>
    <definedName name="frijolPr" localSheetId="76">#REF!</definedName>
    <definedName name="frijolPr" localSheetId="89">#REF!</definedName>
    <definedName name="frijolPr" localSheetId="90">#REF!</definedName>
    <definedName name="frijolPr">#REF!</definedName>
    <definedName name="frijolR" localSheetId="43">#REF!</definedName>
    <definedName name="frijolR" localSheetId="44">#REF!</definedName>
    <definedName name="frijolR" localSheetId="45">#REF!</definedName>
    <definedName name="frijolR" localSheetId="46">#REF!</definedName>
    <definedName name="frijolR" localSheetId="48">#REF!</definedName>
    <definedName name="frijolR" localSheetId="49">#REF!</definedName>
    <definedName name="frijolR" localSheetId="54">#REF!</definedName>
    <definedName name="frijolR" localSheetId="55">#REF!</definedName>
    <definedName name="frijolR" localSheetId="56">#REF!</definedName>
    <definedName name="frijolR" localSheetId="76">#REF!</definedName>
    <definedName name="frijolR" localSheetId="89">#REF!</definedName>
    <definedName name="frijolR" localSheetId="90">#REF!</definedName>
    <definedName name="frijolR">#REF!</definedName>
    <definedName name="frijolS" localSheetId="43">#REF!</definedName>
    <definedName name="frijolS" localSheetId="44">#REF!</definedName>
    <definedName name="frijolS" localSheetId="45">#REF!</definedName>
    <definedName name="frijolS" localSheetId="46">#REF!</definedName>
    <definedName name="frijolS" localSheetId="48">#REF!</definedName>
    <definedName name="frijolS" localSheetId="49">#REF!</definedName>
    <definedName name="frijolS" localSheetId="54">#REF!</definedName>
    <definedName name="frijolS" localSheetId="55">#REF!</definedName>
    <definedName name="frijolS" localSheetId="56">#REF!</definedName>
    <definedName name="frijolS" localSheetId="76">#REF!</definedName>
    <definedName name="frijolS" localSheetId="89">#REF!</definedName>
    <definedName name="frijolS" localSheetId="90">#REF!</definedName>
    <definedName name="frijolS">#REF!</definedName>
    <definedName name="fromyear">#REF!</definedName>
    <definedName name="FRUTA" localSheetId="54">#REF!</definedName>
    <definedName name="FRUTA" localSheetId="55">#REF!</definedName>
    <definedName name="FRUTA" localSheetId="56">#REF!</definedName>
    <definedName name="FRUTA" localSheetId="76">#REF!</definedName>
    <definedName name="FRUTA" localSheetId="89">#REF!</definedName>
    <definedName name="FRUTA" localSheetId="90">#REF!</definedName>
    <definedName name="FRUTA">#REF!</definedName>
    <definedName name="Frutas" localSheetId="43">#REF!</definedName>
    <definedName name="Frutas" localSheetId="44">#REF!</definedName>
    <definedName name="Frutas" localSheetId="45">#REF!</definedName>
    <definedName name="Frutas" localSheetId="46">#REF!</definedName>
    <definedName name="Frutas" localSheetId="48">#REF!</definedName>
    <definedName name="Frutas" localSheetId="49">#REF!</definedName>
    <definedName name="Frutas" localSheetId="54">#REF!</definedName>
    <definedName name="Frutas" localSheetId="55">#REF!</definedName>
    <definedName name="Frutas" localSheetId="56">#REF!</definedName>
    <definedName name="Frutas" localSheetId="76">#REF!</definedName>
    <definedName name="Frutas" localSheetId="89">#REF!</definedName>
    <definedName name="Frutas" localSheetId="90">#REF!</definedName>
    <definedName name="Frutas">#REF!</definedName>
    <definedName name="fsa">#REF!</definedName>
    <definedName name="FSBS">#REF!</definedName>
    <definedName name="fsdfs" localSheetId="106" hidden="1">#REF!</definedName>
    <definedName name="fsdfs" localSheetId="121" hidden="1">#REF!</definedName>
    <definedName name="fsdfs" localSheetId="122" hidden="1">#REF!</definedName>
    <definedName name="fsdfs" localSheetId="107" hidden="1">#REF!</definedName>
    <definedName name="fsdfs" localSheetId="125" hidden="1">#REF!</definedName>
    <definedName name="fsdfs" localSheetId="126" hidden="1">#REF!</definedName>
    <definedName name="fsdfs" localSheetId="128" hidden="1">#REF!</definedName>
    <definedName name="fsdfs" localSheetId="129" hidden="1">#REF!</definedName>
    <definedName name="fsdfs" localSheetId="130" hidden="1">#REF!</definedName>
    <definedName name="fsdfs" localSheetId="166" hidden="1">#REF!</definedName>
    <definedName name="fsdfs" localSheetId="167" hidden="1">#REF!</definedName>
    <definedName name="fsdfs" localSheetId="168" hidden="1">#REF!</definedName>
    <definedName name="fsdfs" localSheetId="174" hidden="1">#REF!</definedName>
    <definedName name="fsdfs" localSheetId="102" hidden="1">#REF!</definedName>
    <definedName name="fsdfs" localSheetId="103" hidden="1">#REF!</definedName>
    <definedName name="fsdfs" localSheetId="104" hidden="1">#REF!</definedName>
    <definedName name="fsdfs" localSheetId="105" hidden="1">#REF!</definedName>
    <definedName name="fsdfs" localSheetId="11" hidden="1">#REF!</definedName>
    <definedName name="fsdfs" localSheetId="18" hidden="1">#REF!</definedName>
    <definedName name="fsdfs" localSheetId="19" hidden="1">#REF!</definedName>
    <definedName name="fsdfs" localSheetId="23" hidden="1">#REF!</definedName>
    <definedName name="fsdfs" localSheetId="25" hidden="1">#REF!</definedName>
    <definedName name="fsdfs" localSheetId="26" hidden="1">#REF!</definedName>
    <definedName name="fsdfs" localSheetId="2" hidden="1">#REF!</definedName>
    <definedName name="fsdfs" localSheetId="35" hidden="1">#REF!</definedName>
    <definedName name="fsdfs" localSheetId="36" hidden="1">#REF!</definedName>
    <definedName name="fsdfs" localSheetId="43" hidden="1">#REF!</definedName>
    <definedName name="fsdfs" localSheetId="44" hidden="1">#REF!</definedName>
    <definedName name="fsdfs" localSheetId="45" hidden="1">#REF!</definedName>
    <definedName name="fsdfs" localSheetId="46" hidden="1">#REF!</definedName>
    <definedName name="fsdfs" localSheetId="48" hidden="1">#REF!</definedName>
    <definedName name="fsdfs" localSheetId="49" hidden="1">#REF!</definedName>
    <definedName name="fsdfs" localSheetId="54" hidden="1">#REF!</definedName>
    <definedName name="fsdfs" localSheetId="55" hidden="1">#REF!</definedName>
    <definedName name="fsdfs" localSheetId="56" hidden="1">#REF!</definedName>
    <definedName name="fsdfs" localSheetId="66" hidden="1">#REF!</definedName>
    <definedName name="fsdfs" localSheetId="67" hidden="1">#REF!</definedName>
    <definedName name="fsdfs" localSheetId="70" hidden="1">#REF!</definedName>
    <definedName name="fsdfs" localSheetId="71" hidden="1">#REF!</definedName>
    <definedName name="fsdfs" localSheetId="72" hidden="1">#REF!</definedName>
    <definedName name="fsdfs" localSheetId="73" hidden="1">#REF!</definedName>
    <definedName name="fsdfs" localSheetId="76" hidden="1">#REF!</definedName>
    <definedName name="fsdfs" localSheetId="77" hidden="1">#REF!</definedName>
    <definedName name="fsdfs" localSheetId="78" hidden="1">#REF!</definedName>
    <definedName name="fsdfs" localSheetId="79" hidden="1">#REF!</definedName>
    <definedName name="fsdfs" localSheetId="82" hidden="1">#REF!</definedName>
    <definedName name="fsdfs" localSheetId="83" hidden="1">#REF!</definedName>
    <definedName name="fsdfs" localSheetId="84" hidden="1">#REF!</definedName>
    <definedName name="fsdfs" localSheetId="89" hidden="1">#REF!</definedName>
    <definedName name="fsdfs" localSheetId="90" hidden="1">#REF!</definedName>
    <definedName name="fsdfs" localSheetId="96" hidden="1">#REF!</definedName>
    <definedName name="fsdfs" localSheetId="97" hidden="1">#REF!</definedName>
    <definedName name="fsdfs" localSheetId="0" hidden="1">#REF!</definedName>
    <definedName name="fsdfs" hidden="1">#REF!</definedName>
    <definedName name="fsdfsf" localSheetId="106" hidden="1">#REF!</definedName>
    <definedName name="fsdfsf" localSheetId="121" hidden="1">#REF!</definedName>
    <definedName name="fsdfsf" localSheetId="122" hidden="1">#REF!</definedName>
    <definedName name="fsdfsf" localSheetId="107" hidden="1">#REF!</definedName>
    <definedName name="fsdfsf" localSheetId="125" hidden="1">#REF!</definedName>
    <definedName name="fsdfsf" localSheetId="126" hidden="1">#REF!</definedName>
    <definedName name="fsdfsf" localSheetId="128" hidden="1">#REF!</definedName>
    <definedName name="fsdfsf" localSheetId="129" hidden="1">#REF!</definedName>
    <definedName name="fsdfsf" localSheetId="130" hidden="1">#REF!</definedName>
    <definedName name="fsdfsf" localSheetId="166" hidden="1">#REF!</definedName>
    <definedName name="fsdfsf" localSheetId="103" hidden="1">#REF!</definedName>
    <definedName name="fsdfsf" localSheetId="104" hidden="1">#REF!</definedName>
    <definedName name="fsdfsf" localSheetId="11" hidden="1">#REF!</definedName>
    <definedName name="fsdfsf" localSheetId="18" hidden="1">#REF!</definedName>
    <definedName name="fsdfsf" localSheetId="19" hidden="1">#REF!</definedName>
    <definedName name="fsdfsf" localSheetId="23" hidden="1">#REF!</definedName>
    <definedName name="fsdfsf" localSheetId="26" hidden="1">#REF!</definedName>
    <definedName name="fsdfsf" localSheetId="2" hidden="1">#REF!</definedName>
    <definedName name="fsdfsf" localSheetId="35" hidden="1">#REF!</definedName>
    <definedName name="fsdfsf" localSheetId="36" hidden="1">#REF!</definedName>
    <definedName name="fsdfsf" localSheetId="43" hidden="1">#REF!</definedName>
    <definedName name="fsdfsf" localSheetId="44" hidden="1">#REF!</definedName>
    <definedName name="fsdfsf" localSheetId="45" hidden="1">#REF!</definedName>
    <definedName name="fsdfsf" localSheetId="46" hidden="1">#REF!</definedName>
    <definedName name="fsdfsf" localSheetId="48" hidden="1">#REF!</definedName>
    <definedName name="fsdfsf" localSheetId="49" hidden="1">#REF!</definedName>
    <definedName name="fsdfsf" localSheetId="54" hidden="1">#REF!</definedName>
    <definedName name="fsdfsf" localSheetId="55" hidden="1">#REF!</definedName>
    <definedName name="fsdfsf" localSheetId="56" hidden="1">#REF!</definedName>
    <definedName name="fsdfsf" localSheetId="66" hidden="1">#REF!</definedName>
    <definedName name="fsdfsf" localSheetId="67" hidden="1">#REF!</definedName>
    <definedName name="fsdfsf" localSheetId="70" hidden="1">#REF!</definedName>
    <definedName name="fsdfsf" localSheetId="71" hidden="1">#REF!</definedName>
    <definedName name="fsdfsf" localSheetId="72" hidden="1">#REF!</definedName>
    <definedName name="fsdfsf" localSheetId="73" hidden="1">#REF!</definedName>
    <definedName name="fsdfsf" localSheetId="76" hidden="1">#REF!</definedName>
    <definedName name="fsdfsf" localSheetId="77" hidden="1">#REF!</definedName>
    <definedName name="fsdfsf" localSheetId="78" hidden="1">#REF!</definedName>
    <definedName name="fsdfsf" localSheetId="79" hidden="1">#REF!</definedName>
    <definedName name="fsdfsf" localSheetId="82" hidden="1">#REF!</definedName>
    <definedName name="fsdfsf" localSheetId="83" hidden="1">#REF!</definedName>
    <definedName name="fsdfsf" localSheetId="84" hidden="1">#REF!</definedName>
    <definedName name="fsdfsf" localSheetId="89" hidden="1">#REF!</definedName>
    <definedName name="fsdfsf" localSheetId="90" hidden="1">#REF!</definedName>
    <definedName name="fsdfsf" localSheetId="0" hidden="1">#REF!</definedName>
    <definedName name="fsdfsf" hidden="1">#REF!</definedName>
    <definedName name="fsfadfsadf" localSheetId="103">#REF!</definedName>
    <definedName name="fsfadfsadf" localSheetId="104">#REF!</definedName>
    <definedName name="fsfadfsadf" localSheetId="18">#REF!</definedName>
    <definedName name="fsfadfsadf">#REF!</definedName>
    <definedName name="fsfsss" localSheetId="103">#REF!</definedName>
    <definedName name="fsfsss" localSheetId="104">#REF!</definedName>
    <definedName name="fsfsss" localSheetId="18">#REF!</definedName>
    <definedName name="fsfsss">#REF!</definedName>
    <definedName name="fshrts" localSheetId="106" hidden="1">#REF!</definedName>
    <definedName name="fshrts" localSheetId="107" hidden="1">#REF!</definedName>
    <definedName name="fshrts" localSheetId="125" hidden="1">#REF!</definedName>
    <definedName name="fshrts" localSheetId="126" hidden="1">#REF!</definedName>
    <definedName name="fshrts" localSheetId="128" hidden="1">#REF!</definedName>
    <definedName name="fshrts" localSheetId="129" hidden="1">#REF!</definedName>
    <definedName name="fshrts" localSheetId="130" hidden="1">#REF!</definedName>
    <definedName name="fshrts" localSheetId="25" hidden="1">#REF!</definedName>
    <definedName name="fshrts" localSheetId="26" hidden="1">#REF!</definedName>
    <definedName name="fshrts" localSheetId="0" hidden="1">#REF!</definedName>
    <definedName name="fshrts" hidden="1">#REF!</definedName>
    <definedName name="ftr" localSheetId="106" hidden="1">{"Riqfin97",#N/A,FALSE,"Tran";"Riqfinpro",#N/A,FALSE,"Tran"}</definedName>
    <definedName name="ftr" localSheetId="121" hidden="1">{"Riqfin97",#N/A,FALSE,"Tran";"Riqfinpro",#N/A,FALSE,"Tran"}</definedName>
    <definedName name="ftr" localSheetId="122" hidden="1">{"Riqfin97",#N/A,FALSE,"Tran";"Riqfinpro",#N/A,FALSE,"Tran"}</definedName>
    <definedName name="ftr" localSheetId="123" hidden="1">{"Riqfin97",#N/A,FALSE,"Tran";"Riqfinpro",#N/A,FALSE,"Tran"}</definedName>
    <definedName name="ftr" localSheetId="107" hidden="1">{"Riqfin97",#N/A,FALSE,"Tran";"Riqfinpro",#N/A,FALSE,"Tran"}</definedName>
    <definedName name="ftr" localSheetId="125" hidden="1">{"Riqfin97",#N/A,FALSE,"Tran";"Riqfinpro",#N/A,FALSE,"Tran"}</definedName>
    <definedName name="ftr" localSheetId="126" hidden="1">{"Riqfin97",#N/A,FALSE,"Tran";"Riqfinpro",#N/A,FALSE,"Tran"}</definedName>
    <definedName name="ftr" localSheetId="128" hidden="1">{"Riqfin97",#N/A,FALSE,"Tran";"Riqfinpro",#N/A,FALSE,"Tran"}</definedName>
    <definedName name="ftr" localSheetId="129" hidden="1">{"Riqfin97",#N/A,FALSE,"Tran";"Riqfinpro",#N/A,FALSE,"Tran"}</definedName>
    <definedName name="ftr" localSheetId="130" hidden="1">{"Riqfin97",#N/A,FALSE,"Tran";"Riqfinpro",#N/A,FALSE,"Tran"}</definedName>
    <definedName name="ftr" localSheetId="166" hidden="1">{"Riqfin97",#N/A,FALSE,"Tran";"Riqfinpro",#N/A,FALSE,"Tran"}</definedName>
    <definedName name="ftr" localSheetId="167" hidden="1">{"Riqfin97",#N/A,FALSE,"Tran";"Riqfinpro",#N/A,FALSE,"Tran"}</definedName>
    <definedName name="ftr" localSheetId="168" hidden="1">{"Riqfin97",#N/A,FALSE,"Tran";"Riqfinpro",#N/A,FALSE,"Tran"}</definedName>
    <definedName name="ftr" localSheetId="174" hidden="1">{"Riqfin97",#N/A,FALSE,"Tran";"Riqfinpro",#N/A,FALSE,"Tran"}</definedName>
    <definedName name="ftr" localSheetId="102" hidden="1">{"Riqfin97",#N/A,FALSE,"Tran";"Riqfinpro",#N/A,FALSE,"Tran"}</definedName>
    <definedName name="ftr" localSheetId="103" hidden="1">{"Riqfin97",#N/A,FALSE,"Tran";"Riqfinpro",#N/A,FALSE,"Tran"}</definedName>
    <definedName name="ftr" localSheetId="104" hidden="1">{"Riqfin97",#N/A,FALSE,"Tran";"Riqfinpro",#N/A,FALSE,"Tran"}</definedName>
    <definedName name="ftr" localSheetId="105" hidden="1">{"Riqfin97",#N/A,FALSE,"Tran";"Riqfinpro",#N/A,FALSE,"Tran"}</definedName>
    <definedName name="ftr" localSheetId="54" hidden="1">{"Riqfin97",#N/A,FALSE,"Tran";"Riqfinpro",#N/A,FALSE,"Tran"}</definedName>
    <definedName name="ftr" localSheetId="55" hidden="1">{"Riqfin97",#N/A,FALSE,"Tran";"Riqfinpro",#N/A,FALSE,"Tran"}</definedName>
    <definedName name="ftr" localSheetId="56" hidden="1">{"Riqfin97",#N/A,FALSE,"Tran";"Riqfinpro",#N/A,FALSE,"Tran"}</definedName>
    <definedName name="ftr" localSheetId="96" hidden="1">{"Riqfin97",#N/A,FALSE,"Tran";"Riqfinpro",#N/A,FALSE,"Tran"}</definedName>
    <definedName name="ftr" localSheetId="97" hidden="1">{"Riqfin97",#N/A,FALSE,"Tran";"Riqfinpro",#N/A,FALSE,"Tran"}</definedName>
    <definedName name="ftr" hidden="1">{"Riqfin97",#N/A,FALSE,"Tran";"Riqfinpro",#N/A,FALSE,"Tran"}</definedName>
    <definedName name="FTT_GOVFIN">#REF!</definedName>
    <definedName name="fty" localSheetId="106" hidden="1">#REF!</definedName>
    <definedName name="fty" localSheetId="121" hidden="1">#REF!</definedName>
    <definedName name="fty" localSheetId="122" hidden="1">#REF!</definedName>
    <definedName name="fty" localSheetId="123" hidden="1">{"Riqfin97",#N/A,FALSE,"Tran";"Riqfinpro",#N/A,FALSE,"Tran"}</definedName>
    <definedName name="fty" localSheetId="107" hidden="1">#REF!</definedName>
    <definedName name="fty" localSheetId="125" hidden="1">#REF!</definedName>
    <definedName name="fty" localSheetId="126" hidden="1">#REF!</definedName>
    <definedName name="fty" localSheetId="128" hidden="1">#REF!</definedName>
    <definedName name="fty" localSheetId="129" hidden="1">#REF!</definedName>
    <definedName name="fty" localSheetId="130" hidden="1">#REF!</definedName>
    <definedName name="fty" localSheetId="166" hidden="1">{"Riqfin97",#N/A,FALSE,"Tran";"Riqfinpro",#N/A,FALSE,"Tran"}</definedName>
    <definedName name="fty" localSheetId="167" hidden="1">{"Riqfin97",#N/A,FALSE,"Tran";"Riqfinpro",#N/A,FALSE,"Tran"}</definedName>
    <definedName name="fty" localSheetId="168" hidden="1">{"Riqfin97",#N/A,FALSE,"Tran";"Riqfinpro",#N/A,FALSE,"Tran"}</definedName>
    <definedName name="fty" localSheetId="174" hidden="1">{"Riqfin97",#N/A,FALSE,"Tran";"Riqfinpro",#N/A,FALSE,"Tran"}</definedName>
    <definedName name="fty" localSheetId="103" hidden="1">#REF!</definedName>
    <definedName name="fty" localSheetId="104" hidden="1">#REF!</definedName>
    <definedName name="fty" localSheetId="18" hidden="1">#REF!</definedName>
    <definedName name="fty" localSheetId="19" hidden="1">#REF!</definedName>
    <definedName name="fty" localSheetId="23" hidden="1">#REF!</definedName>
    <definedName name="fty" localSheetId="25" hidden="1">#REF!</definedName>
    <definedName name="fty" localSheetId="26" hidden="1">#REF!</definedName>
    <definedName name="fty" localSheetId="2" hidden="1">#REF!</definedName>
    <definedName name="fty" localSheetId="35" hidden="1">#REF!</definedName>
    <definedName name="fty" localSheetId="36" hidden="1">#REF!</definedName>
    <definedName name="fty" localSheetId="43" hidden="1">#REF!</definedName>
    <definedName name="fty" localSheetId="44" hidden="1">#REF!</definedName>
    <definedName name="fty" localSheetId="45" hidden="1">#REF!</definedName>
    <definedName name="fty" localSheetId="46" hidden="1">#REF!</definedName>
    <definedName name="fty" localSheetId="48" hidden="1">#REF!</definedName>
    <definedName name="fty" localSheetId="4" hidden="1">{"Riqfin97",#N/A,FALSE,"Tran";"Riqfinpro",#N/A,FALSE,"Tran"}</definedName>
    <definedName name="fty" localSheetId="49" hidden="1">#REF!</definedName>
    <definedName name="fty" localSheetId="54" hidden="1">#REF!</definedName>
    <definedName name="fty" localSheetId="55" hidden="1">#REF!</definedName>
    <definedName name="fty" localSheetId="56" hidden="1">#REF!</definedName>
    <definedName name="fty" localSheetId="66" hidden="1">#REF!</definedName>
    <definedName name="fty" localSheetId="67" hidden="1">#REF!</definedName>
    <definedName name="fty" localSheetId="70" hidden="1">#REF!</definedName>
    <definedName name="fty" localSheetId="71" hidden="1">#REF!</definedName>
    <definedName name="fty" localSheetId="72" hidden="1">#REF!</definedName>
    <definedName name="fty" localSheetId="73" hidden="1">#REF!</definedName>
    <definedName name="fty" localSheetId="76" hidden="1">#REF!</definedName>
    <definedName name="fty" localSheetId="77" hidden="1">#REF!</definedName>
    <definedName name="fty" localSheetId="78" hidden="1">#REF!</definedName>
    <definedName name="fty" localSheetId="79" hidden="1">#REF!</definedName>
    <definedName name="fty" localSheetId="82" hidden="1">#REF!</definedName>
    <definedName name="fty" localSheetId="83" hidden="1">#REF!</definedName>
    <definedName name="fty" localSheetId="84" hidden="1">#REF!</definedName>
    <definedName name="fty" localSheetId="89" hidden="1">#REF!</definedName>
    <definedName name="fty" localSheetId="90" hidden="1">#REF!</definedName>
    <definedName name="fty" localSheetId="0" hidden="1">#REF!</definedName>
    <definedName name="fty" hidden="1">{"Riqfin97",#N/A,FALSE,"Tran";"Riqfinpro",#N/A,FALSE,"Tran"}</definedName>
    <definedName name="fuck" localSheetId="106" hidden="1">#REF!</definedName>
    <definedName name="fuck" localSheetId="121" hidden="1">#REF!</definedName>
    <definedName name="fuck" localSheetId="122" hidden="1">#REF!</definedName>
    <definedName name="fuck" localSheetId="107" hidden="1">#REF!</definedName>
    <definedName name="fuck" localSheetId="125" hidden="1">#REF!</definedName>
    <definedName name="fuck" localSheetId="126" hidden="1">#REF!</definedName>
    <definedName name="fuck" localSheetId="128" hidden="1">#REF!</definedName>
    <definedName name="fuck" localSheetId="129" hidden="1">#REF!</definedName>
    <definedName name="fuck" localSheetId="130" hidden="1">#REF!</definedName>
    <definedName name="fuck" localSheetId="166" hidden="1">#REF!</definedName>
    <definedName name="fuck" localSheetId="103" hidden="1">#REF!</definedName>
    <definedName name="fuck" localSheetId="104" hidden="1">#REF!</definedName>
    <definedName name="fuck" localSheetId="11" hidden="1">#REF!</definedName>
    <definedName name="fuck" localSheetId="18" hidden="1">#REF!</definedName>
    <definedName name="fuck" localSheetId="19" hidden="1">#REF!</definedName>
    <definedName name="fuck" localSheetId="23" hidden="1">#REF!</definedName>
    <definedName name="fuck" localSheetId="26" hidden="1">#REF!</definedName>
    <definedName name="fuck" localSheetId="2" hidden="1">#REF!</definedName>
    <definedName name="fuck" localSheetId="35" hidden="1">#REF!</definedName>
    <definedName name="fuck" localSheetId="36" hidden="1">#REF!</definedName>
    <definedName name="fuck" localSheetId="43" hidden="1">#REF!</definedName>
    <definedName name="fuck" localSheetId="44" hidden="1">#REF!</definedName>
    <definedName name="fuck" localSheetId="45" hidden="1">#REF!</definedName>
    <definedName name="fuck" localSheetId="46" hidden="1">#REF!</definedName>
    <definedName name="fuck" localSheetId="48" hidden="1">#REF!</definedName>
    <definedName name="fuck" localSheetId="4" hidden="1">#REF!</definedName>
    <definedName name="fuck" localSheetId="49" hidden="1">#REF!</definedName>
    <definedName name="fuck" localSheetId="54" hidden="1">#REF!</definedName>
    <definedName name="fuck" localSheetId="55" hidden="1">#REF!</definedName>
    <definedName name="fuck" localSheetId="56" hidden="1">#REF!</definedName>
    <definedName name="fuck" localSheetId="66" hidden="1">#REF!</definedName>
    <definedName name="fuck" localSheetId="67" hidden="1">#REF!</definedName>
    <definedName name="fuck" localSheetId="70" hidden="1">#REF!</definedName>
    <definedName name="fuck" localSheetId="71" hidden="1">#REF!</definedName>
    <definedName name="fuck" localSheetId="72" hidden="1">#REF!</definedName>
    <definedName name="fuck" localSheetId="73" hidden="1">#REF!</definedName>
    <definedName name="fuck" localSheetId="76" hidden="1">#REF!</definedName>
    <definedName name="fuck" localSheetId="77" hidden="1">#REF!</definedName>
    <definedName name="fuck" localSheetId="78" hidden="1">#REF!</definedName>
    <definedName name="fuck" localSheetId="79" hidden="1">#REF!</definedName>
    <definedName name="fuck" localSheetId="82" hidden="1">#REF!</definedName>
    <definedName name="fuck" localSheetId="83" hidden="1">#REF!</definedName>
    <definedName name="fuck" localSheetId="84" hidden="1">#REF!</definedName>
    <definedName name="fuck" localSheetId="89" hidden="1">#REF!</definedName>
    <definedName name="fuck" localSheetId="90" hidden="1">#REF!</definedName>
    <definedName name="fuck" localSheetId="0" hidden="1">#REF!</definedName>
    <definedName name="fuck" hidden="1">#REF!</definedName>
    <definedName name="FUENTE" localSheetId="54">#REF!</definedName>
    <definedName name="FUENTE" localSheetId="55">#REF!</definedName>
    <definedName name="FUENTE" localSheetId="56">#REF!</definedName>
    <definedName name="FUENTE">#REF!</definedName>
    <definedName name="Fuente_dato" localSheetId="76">#REF!</definedName>
    <definedName name="Fuente_dato" localSheetId="77">#REF!</definedName>
    <definedName name="Fuente_dato" localSheetId="78">#REF!</definedName>
    <definedName name="Fuente_dato" localSheetId="79">#REF!</definedName>
    <definedName name="Fuente_dato" localSheetId="82">#REF!</definedName>
    <definedName name="Fuente_dato" localSheetId="83">#REF!</definedName>
    <definedName name="Fuente_dato" localSheetId="84">#REF!</definedName>
    <definedName name="Fuente_dato">#REF!</definedName>
    <definedName name="fufukfukfu" localSheetId="10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0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3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6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7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0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0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5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5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5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9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9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llTable">OFFSET(#REF!,0,0,COUNTA(#REF!)-2,9)</definedName>
    <definedName name="FUNHOLD" localSheetId="167">#REF!</definedName>
    <definedName name="FUNHOLD" localSheetId="168">#REF!</definedName>
    <definedName name="FUNHOLD" localSheetId="174">#REF!</definedName>
    <definedName name="FUNHOLD">#REF!</definedName>
    <definedName name="futebol">#REF!</definedName>
    <definedName name="fuyyhfhgfhgf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vchndfshd" localSheetId="103">#REF!</definedName>
    <definedName name="fvchndfshd" localSheetId="104">#REF!</definedName>
    <definedName name="fvchndfshd" localSheetId="54">#REF!</definedName>
    <definedName name="fvchndfshd">#REF!</definedName>
    <definedName name="fwf5rqgthraszgeht" localSheetId="106" hidden="1">{"'1999'!$A$1:$F$66"}</definedName>
    <definedName name="fwf5rqgthraszgeht" localSheetId="121" hidden="1">{"'1999'!$A$1:$F$66"}</definedName>
    <definedName name="fwf5rqgthraszgeht" localSheetId="122" hidden="1">{"'1999'!$A$1:$F$66"}</definedName>
    <definedName name="fwf5rqgthraszgeht" localSheetId="123" hidden="1">{"'1999'!$A$1:$F$66"}</definedName>
    <definedName name="fwf5rqgthraszgeht" localSheetId="107" hidden="1">{"'1999'!$A$1:$F$66"}</definedName>
    <definedName name="fwf5rqgthraszgeht" localSheetId="125" hidden="1">{"'1999'!$A$1:$F$66"}</definedName>
    <definedName name="fwf5rqgthraszgeht" localSheetId="126" hidden="1">{"'1999'!$A$1:$F$66"}</definedName>
    <definedName name="fwf5rqgthraszgeht" localSheetId="128" hidden="1">{"'1999'!$A$1:$F$66"}</definedName>
    <definedName name="fwf5rqgthraszgeht" localSheetId="129" hidden="1">{"'1999'!$A$1:$F$66"}</definedName>
    <definedName name="fwf5rqgthraszgeht" localSheetId="130" hidden="1">{"'1999'!$A$1:$F$66"}</definedName>
    <definedName name="fwf5rqgthraszgeht" localSheetId="166" hidden="1">{"'1999'!$A$1:$F$66"}</definedName>
    <definedName name="fwf5rqgthraszgeht" localSheetId="167" hidden="1">{"'1999'!$A$1:$F$66"}</definedName>
    <definedName name="fwf5rqgthraszgeht" localSheetId="168" hidden="1">{"'1999'!$A$1:$F$66"}</definedName>
    <definedName name="fwf5rqgthraszgeht" localSheetId="174" hidden="1">{"'1999'!$A$1:$F$66"}</definedName>
    <definedName name="fwf5rqgthraszgeht" localSheetId="102" hidden="1">{"'1999'!$A$1:$F$66"}</definedName>
    <definedName name="fwf5rqgthraszgeht" localSheetId="103" hidden="1">{"'1999'!$A$1:$F$66"}</definedName>
    <definedName name="fwf5rqgthraszgeht" localSheetId="104" hidden="1">{"'1999'!$A$1:$F$66"}</definedName>
    <definedName name="fwf5rqgthraszgeht" localSheetId="105" hidden="1">{"'1999'!$A$1:$F$66"}</definedName>
    <definedName name="fwf5rqgthraszgeht" localSheetId="18" hidden="1">{"'1999'!$A$1:$F$66"}</definedName>
    <definedName name="fwf5rqgthraszgeht" localSheetId="19" hidden="1">{"'1999'!$A$1:$F$66"}</definedName>
    <definedName name="fwf5rqgthraszgeht" localSheetId="23" hidden="1">{"'1999'!$A$1:$F$66"}</definedName>
    <definedName name="fwf5rqgthraszgeht" localSheetId="25" hidden="1">{"'1999'!$A$1:$F$66"}</definedName>
    <definedName name="fwf5rqgthraszgeht" localSheetId="26" hidden="1">{"'1999'!$A$1:$F$66"}</definedName>
    <definedName name="fwf5rqgthraszgeht" localSheetId="2" hidden="1">{"'1999'!$A$1:$F$66"}</definedName>
    <definedName name="fwf5rqgthraszgeht" localSheetId="36" hidden="1">{"'1999'!$A$1:$F$66"}</definedName>
    <definedName name="fwf5rqgthraszgeht" localSheetId="37" hidden="1">{"'1999'!$A$1:$F$66"}</definedName>
    <definedName name="fwf5rqgthraszgeht" localSheetId="38" hidden="1">{"'1999'!$A$1:$F$66"}</definedName>
    <definedName name="fwf5rqgthraszgeht" localSheetId="43" hidden="1">{"'1999'!$A$1:$F$66"}</definedName>
    <definedName name="fwf5rqgthraszgeht" localSheetId="44" hidden="1">{"'1999'!$A$1:$F$66"}</definedName>
    <definedName name="fwf5rqgthraszgeht" localSheetId="45" hidden="1">{"'1999'!$A$1:$F$66"}</definedName>
    <definedName name="fwf5rqgthraszgeht" localSheetId="47" hidden="1">{"'1999'!$A$1:$F$66"}</definedName>
    <definedName name="fwf5rqgthraszgeht" localSheetId="54" hidden="1">{"'1999'!$A$1:$F$66"}</definedName>
    <definedName name="fwf5rqgthraszgeht" localSheetId="55" hidden="1">{"'1999'!$A$1:$F$66"}</definedName>
    <definedName name="fwf5rqgthraszgeht" localSheetId="56" hidden="1">{"'1999'!$A$1:$F$66"}</definedName>
    <definedName name="fwf5rqgthraszgeht" localSheetId="66" hidden="1">{"'1999'!$A$1:$F$66"}</definedName>
    <definedName name="fwf5rqgthraszgeht" localSheetId="67" hidden="1">{"'1999'!$A$1:$F$66"}</definedName>
    <definedName name="fwf5rqgthraszgeht" localSheetId="70" hidden="1">{"'1999'!$A$1:$F$66"}</definedName>
    <definedName name="fwf5rqgthraszgeht" localSheetId="71" hidden="1">{"'1999'!$A$1:$F$66"}</definedName>
    <definedName name="fwf5rqgthraszgeht" localSheetId="72" hidden="1">{"'1999'!$A$1:$F$66"}</definedName>
    <definedName name="fwf5rqgthraszgeht" localSheetId="73" hidden="1">{"'1999'!$A$1:$F$66"}</definedName>
    <definedName name="fwf5rqgthraszgeht" localSheetId="74" hidden="1">{"'1999'!$A$1:$F$66"}</definedName>
    <definedName name="fwf5rqgthraszgeht" localSheetId="75" hidden="1">{"'1999'!$A$1:$F$66"}</definedName>
    <definedName name="fwf5rqgthraszgeht" localSheetId="76" hidden="1">{"'1999'!$A$1:$F$66"}</definedName>
    <definedName name="fwf5rqgthraszgeht" localSheetId="77" hidden="1">{"'1999'!$A$1:$F$66"}</definedName>
    <definedName name="fwf5rqgthraszgeht" localSheetId="78" hidden="1">{"'1999'!$A$1:$F$66"}</definedName>
    <definedName name="fwf5rqgthraszgeht" localSheetId="79" hidden="1">{"'1999'!$A$1:$F$66"}</definedName>
    <definedName name="fwf5rqgthraszgeht" localSheetId="82" hidden="1">{"'1999'!$A$1:$F$66"}</definedName>
    <definedName name="fwf5rqgthraszgeht" localSheetId="83" hidden="1">{"'1999'!$A$1:$F$66"}</definedName>
    <definedName name="fwf5rqgthraszgeht" localSheetId="84" hidden="1">{"'1999'!$A$1:$F$66"}</definedName>
    <definedName name="fwf5rqgthraszgeht" localSheetId="89" hidden="1">{"'1999'!$A$1:$F$66"}</definedName>
    <definedName name="fwf5rqgthraszgeht" localSheetId="90" hidden="1">{"'1999'!$A$1:$F$66"}</definedName>
    <definedName name="fwf5rqgthraszgeht" localSheetId="96" hidden="1">{"'1999'!$A$1:$F$66"}</definedName>
    <definedName name="fwf5rqgthraszgeht" localSheetId="97" hidden="1">{"'1999'!$A$1:$F$66"}</definedName>
    <definedName name="fwf5rqgthraszgeht" localSheetId="0" hidden="1">{"'1999'!$A$1:$F$66"}</definedName>
    <definedName name="fwf5rqgthraszgeht" hidden="1">{"'1999'!$A$1:$F$66"}</definedName>
    <definedName name="fx">#REF!</definedName>
    <definedName name="fyb">#REF!</definedName>
    <definedName name="fyjuy" localSheetId="106" hidden="1">{#N/A,#N/A,FALSE,"HOJA 1";#N/A,#N/A,FALSE,"H0JA 2";#N/A,#N/A,FALSE,"HOJA3";#N/A,#N/A,FALSE,"HOJA4";#N/A,#N/A,FALSE,"HOJA5"}</definedName>
    <definedName name="fyjuy" localSheetId="121" hidden="1">{#N/A,#N/A,FALSE,"HOJA 1";#N/A,#N/A,FALSE,"H0JA 2";#N/A,#N/A,FALSE,"HOJA3";#N/A,#N/A,FALSE,"HOJA4";#N/A,#N/A,FALSE,"HOJA5"}</definedName>
    <definedName name="fyjuy" localSheetId="122" hidden="1">{#N/A,#N/A,FALSE,"HOJA 1";#N/A,#N/A,FALSE,"H0JA 2";#N/A,#N/A,FALSE,"HOJA3";#N/A,#N/A,FALSE,"HOJA4";#N/A,#N/A,FALSE,"HOJA5"}</definedName>
    <definedName name="fyjuy" localSheetId="123" hidden="1">{#N/A,#N/A,FALSE,"HOJA 1";#N/A,#N/A,FALSE,"H0JA 2";#N/A,#N/A,FALSE,"HOJA3";#N/A,#N/A,FALSE,"HOJA4";#N/A,#N/A,FALSE,"HOJA5"}</definedName>
    <definedName name="fyjuy" localSheetId="107" hidden="1">{#N/A,#N/A,FALSE,"HOJA 1";#N/A,#N/A,FALSE,"H0JA 2";#N/A,#N/A,FALSE,"HOJA3";#N/A,#N/A,FALSE,"HOJA4";#N/A,#N/A,FALSE,"HOJA5"}</definedName>
    <definedName name="fyjuy" localSheetId="125" hidden="1">{#N/A,#N/A,FALSE,"HOJA 1";#N/A,#N/A,FALSE,"H0JA 2";#N/A,#N/A,FALSE,"HOJA3";#N/A,#N/A,FALSE,"HOJA4";#N/A,#N/A,FALSE,"HOJA5"}</definedName>
    <definedName name="fyjuy" localSheetId="126" hidden="1">{#N/A,#N/A,FALSE,"HOJA 1";#N/A,#N/A,FALSE,"H0JA 2";#N/A,#N/A,FALSE,"HOJA3";#N/A,#N/A,FALSE,"HOJA4";#N/A,#N/A,FALSE,"HOJA5"}</definedName>
    <definedName name="fyjuy" localSheetId="128" hidden="1">{#N/A,#N/A,FALSE,"HOJA 1";#N/A,#N/A,FALSE,"H0JA 2";#N/A,#N/A,FALSE,"HOJA3";#N/A,#N/A,FALSE,"HOJA4";#N/A,#N/A,FALSE,"HOJA5"}</definedName>
    <definedName name="fyjuy" localSheetId="129" hidden="1">{#N/A,#N/A,FALSE,"HOJA 1";#N/A,#N/A,FALSE,"H0JA 2";#N/A,#N/A,FALSE,"HOJA3";#N/A,#N/A,FALSE,"HOJA4";#N/A,#N/A,FALSE,"HOJA5"}</definedName>
    <definedName name="fyjuy" localSheetId="130" hidden="1">{#N/A,#N/A,FALSE,"HOJA 1";#N/A,#N/A,FALSE,"H0JA 2";#N/A,#N/A,FALSE,"HOJA3";#N/A,#N/A,FALSE,"HOJA4";#N/A,#N/A,FALSE,"HOJA5"}</definedName>
    <definedName name="fyjuy" localSheetId="166" hidden="1">{#N/A,#N/A,FALSE,"HOJA 1";#N/A,#N/A,FALSE,"H0JA 2";#N/A,#N/A,FALSE,"HOJA3";#N/A,#N/A,FALSE,"HOJA4";#N/A,#N/A,FALSE,"HOJA5"}</definedName>
    <definedName name="fyjuy" localSheetId="167" hidden="1">{#N/A,#N/A,FALSE,"HOJA 1";#N/A,#N/A,FALSE,"H0JA 2";#N/A,#N/A,FALSE,"HOJA3";#N/A,#N/A,FALSE,"HOJA4";#N/A,#N/A,FALSE,"HOJA5"}</definedName>
    <definedName name="fyjuy" localSheetId="168" hidden="1">{#N/A,#N/A,FALSE,"HOJA 1";#N/A,#N/A,FALSE,"H0JA 2";#N/A,#N/A,FALSE,"HOJA3";#N/A,#N/A,FALSE,"HOJA4";#N/A,#N/A,FALSE,"HOJA5"}</definedName>
    <definedName name="fyjuy" localSheetId="174" hidden="1">{#N/A,#N/A,FALSE,"HOJA 1";#N/A,#N/A,FALSE,"H0JA 2";#N/A,#N/A,FALSE,"HOJA3";#N/A,#N/A,FALSE,"HOJA4";#N/A,#N/A,FALSE,"HOJA5"}</definedName>
    <definedName name="fyjuy" localSheetId="102" hidden="1">{#N/A,#N/A,FALSE,"HOJA 1";#N/A,#N/A,FALSE,"H0JA 2";#N/A,#N/A,FALSE,"HOJA3";#N/A,#N/A,FALSE,"HOJA4";#N/A,#N/A,FALSE,"HOJA5"}</definedName>
    <definedName name="fyjuy" localSheetId="103" hidden="1">{#N/A,#N/A,FALSE,"HOJA 1";#N/A,#N/A,FALSE,"H0JA 2";#N/A,#N/A,FALSE,"HOJA3";#N/A,#N/A,FALSE,"HOJA4";#N/A,#N/A,FALSE,"HOJA5"}</definedName>
    <definedName name="fyjuy" localSheetId="104" hidden="1">{#N/A,#N/A,FALSE,"HOJA 1";#N/A,#N/A,FALSE,"H0JA 2";#N/A,#N/A,FALSE,"HOJA3";#N/A,#N/A,FALSE,"HOJA4";#N/A,#N/A,FALSE,"HOJA5"}</definedName>
    <definedName name="fyjuy" localSheetId="105" hidden="1">{#N/A,#N/A,FALSE,"HOJA 1";#N/A,#N/A,FALSE,"H0JA 2";#N/A,#N/A,FALSE,"HOJA3";#N/A,#N/A,FALSE,"HOJA4";#N/A,#N/A,FALSE,"HOJA5"}</definedName>
    <definedName name="fyjuy" localSheetId="18" hidden="1">{#N/A,#N/A,FALSE,"HOJA 1";#N/A,#N/A,FALSE,"H0JA 2";#N/A,#N/A,FALSE,"HOJA3";#N/A,#N/A,FALSE,"HOJA4";#N/A,#N/A,FALSE,"HOJA5"}</definedName>
    <definedName name="fyjuy" localSheetId="19" hidden="1">{#N/A,#N/A,FALSE,"HOJA 1";#N/A,#N/A,FALSE,"H0JA 2";#N/A,#N/A,FALSE,"HOJA3";#N/A,#N/A,FALSE,"HOJA4";#N/A,#N/A,FALSE,"HOJA5"}</definedName>
    <definedName name="fyjuy" localSheetId="23" hidden="1">{#N/A,#N/A,FALSE,"HOJA 1";#N/A,#N/A,FALSE,"H0JA 2";#N/A,#N/A,FALSE,"HOJA3";#N/A,#N/A,FALSE,"HOJA4";#N/A,#N/A,FALSE,"HOJA5"}</definedName>
    <definedName name="fyjuy" localSheetId="25" hidden="1">{#N/A,#N/A,FALSE,"HOJA 1";#N/A,#N/A,FALSE,"H0JA 2";#N/A,#N/A,FALSE,"HOJA3";#N/A,#N/A,FALSE,"HOJA4";#N/A,#N/A,FALSE,"HOJA5"}</definedName>
    <definedName name="fyjuy" localSheetId="26" hidden="1">{#N/A,#N/A,FALSE,"HOJA 1";#N/A,#N/A,FALSE,"H0JA 2";#N/A,#N/A,FALSE,"HOJA3";#N/A,#N/A,FALSE,"HOJA4";#N/A,#N/A,FALSE,"HOJA5"}</definedName>
    <definedName name="fyjuy" localSheetId="2" hidden="1">{#N/A,#N/A,FALSE,"HOJA 1";#N/A,#N/A,FALSE,"H0JA 2";#N/A,#N/A,FALSE,"HOJA3";#N/A,#N/A,FALSE,"HOJA4";#N/A,#N/A,FALSE,"HOJA5"}</definedName>
    <definedName name="fyjuy" localSheetId="36" hidden="1">{#N/A,#N/A,FALSE,"HOJA 1";#N/A,#N/A,FALSE,"H0JA 2";#N/A,#N/A,FALSE,"HOJA3";#N/A,#N/A,FALSE,"HOJA4";#N/A,#N/A,FALSE,"HOJA5"}</definedName>
    <definedName name="fyjuy" localSheetId="37" hidden="1">{#N/A,#N/A,FALSE,"HOJA 1";#N/A,#N/A,FALSE,"H0JA 2";#N/A,#N/A,FALSE,"HOJA3";#N/A,#N/A,FALSE,"HOJA4";#N/A,#N/A,FALSE,"HOJA5"}</definedName>
    <definedName name="fyjuy" localSheetId="38" hidden="1">{#N/A,#N/A,FALSE,"HOJA 1";#N/A,#N/A,FALSE,"H0JA 2";#N/A,#N/A,FALSE,"HOJA3";#N/A,#N/A,FALSE,"HOJA4";#N/A,#N/A,FALSE,"HOJA5"}</definedName>
    <definedName name="fyjuy" localSheetId="43" hidden="1">{#N/A,#N/A,FALSE,"HOJA 1";#N/A,#N/A,FALSE,"H0JA 2";#N/A,#N/A,FALSE,"HOJA3";#N/A,#N/A,FALSE,"HOJA4";#N/A,#N/A,FALSE,"HOJA5"}</definedName>
    <definedName name="fyjuy" localSheetId="44" hidden="1">{#N/A,#N/A,FALSE,"HOJA 1";#N/A,#N/A,FALSE,"H0JA 2";#N/A,#N/A,FALSE,"HOJA3";#N/A,#N/A,FALSE,"HOJA4";#N/A,#N/A,FALSE,"HOJA5"}</definedName>
    <definedName name="fyjuy" localSheetId="45" hidden="1">{#N/A,#N/A,FALSE,"HOJA 1";#N/A,#N/A,FALSE,"H0JA 2";#N/A,#N/A,FALSE,"HOJA3";#N/A,#N/A,FALSE,"HOJA4";#N/A,#N/A,FALSE,"HOJA5"}</definedName>
    <definedName name="fyjuy" localSheetId="47" hidden="1">{#N/A,#N/A,FALSE,"HOJA 1";#N/A,#N/A,FALSE,"H0JA 2";#N/A,#N/A,FALSE,"HOJA3";#N/A,#N/A,FALSE,"HOJA4";#N/A,#N/A,FALSE,"HOJA5"}</definedName>
    <definedName name="fyjuy" localSheetId="54" hidden="1">{#N/A,#N/A,FALSE,"HOJA 1";#N/A,#N/A,FALSE,"H0JA 2";#N/A,#N/A,FALSE,"HOJA3";#N/A,#N/A,FALSE,"HOJA4";#N/A,#N/A,FALSE,"HOJA5"}</definedName>
    <definedName name="fyjuy" localSheetId="55" hidden="1">{#N/A,#N/A,FALSE,"HOJA 1";#N/A,#N/A,FALSE,"H0JA 2";#N/A,#N/A,FALSE,"HOJA3";#N/A,#N/A,FALSE,"HOJA4";#N/A,#N/A,FALSE,"HOJA5"}</definedName>
    <definedName name="fyjuy" localSheetId="56" hidden="1">{#N/A,#N/A,FALSE,"HOJA 1";#N/A,#N/A,FALSE,"H0JA 2";#N/A,#N/A,FALSE,"HOJA3";#N/A,#N/A,FALSE,"HOJA4";#N/A,#N/A,FALSE,"HOJA5"}</definedName>
    <definedName name="fyjuy" localSheetId="66" hidden="1">{#N/A,#N/A,FALSE,"HOJA 1";#N/A,#N/A,FALSE,"H0JA 2";#N/A,#N/A,FALSE,"HOJA3";#N/A,#N/A,FALSE,"HOJA4";#N/A,#N/A,FALSE,"HOJA5"}</definedName>
    <definedName name="fyjuy" localSheetId="67" hidden="1">{#N/A,#N/A,FALSE,"HOJA 1";#N/A,#N/A,FALSE,"H0JA 2";#N/A,#N/A,FALSE,"HOJA3";#N/A,#N/A,FALSE,"HOJA4";#N/A,#N/A,FALSE,"HOJA5"}</definedName>
    <definedName name="fyjuy" localSheetId="70" hidden="1">{#N/A,#N/A,FALSE,"HOJA 1";#N/A,#N/A,FALSE,"H0JA 2";#N/A,#N/A,FALSE,"HOJA3";#N/A,#N/A,FALSE,"HOJA4";#N/A,#N/A,FALSE,"HOJA5"}</definedName>
    <definedName name="fyjuy" localSheetId="71" hidden="1">{#N/A,#N/A,FALSE,"HOJA 1";#N/A,#N/A,FALSE,"H0JA 2";#N/A,#N/A,FALSE,"HOJA3";#N/A,#N/A,FALSE,"HOJA4";#N/A,#N/A,FALSE,"HOJA5"}</definedName>
    <definedName name="fyjuy" localSheetId="72" hidden="1">{#N/A,#N/A,FALSE,"HOJA 1";#N/A,#N/A,FALSE,"H0JA 2";#N/A,#N/A,FALSE,"HOJA3";#N/A,#N/A,FALSE,"HOJA4";#N/A,#N/A,FALSE,"HOJA5"}</definedName>
    <definedName name="fyjuy" localSheetId="73" hidden="1">{#N/A,#N/A,FALSE,"HOJA 1";#N/A,#N/A,FALSE,"H0JA 2";#N/A,#N/A,FALSE,"HOJA3";#N/A,#N/A,FALSE,"HOJA4";#N/A,#N/A,FALSE,"HOJA5"}</definedName>
    <definedName name="fyjuy" localSheetId="74" hidden="1">{#N/A,#N/A,FALSE,"HOJA 1";#N/A,#N/A,FALSE,"H0JA 2";#N/A,#N/A,FALSE,"HOJA3";#N/A,#N/A,FALSE,"HOJA4";#N/A,#N/A,FALSE,"HOJA5"}</definedName>
    <definedName name="fyjuy" localSheetId="75" hidden="1">{#N/A,#N/A,FALSE,"HOJA 1";#N/A,#N/A,FALSE,"H0JA 2";#N/A,#N/A,FALSE,"HOJA3";#N/A,#N/A,FALSE,"HOJA4";#N/A,#N/A,FALSE,"HOJA5"}</definedName>
    <definedName name="fyjuy" localSheetId="76" hidden="1">{#N/A,#N/A,FALSE,"HOJA 1";#N/A,#N/A,FALSE,"H0JA 2";#N/A,#N/A,FALSE,"HOJA3";#N/A,#N/A,FALSE,"HOJA4";#N/A,#N/A,FALSE,"HOJA5"}</definedName>
    <definedName name="fyjuy" localSheetId="77" hidden="1">{#N/A,#N/A,FALSE,"HOJA 1";#N/A,#N/A,FALSE,"H0JA 2";#N/A,#N/A,FALSE,"HOJA3";#N/A,#N/A,FALSE,"HOJA4";#N/A,#N/A,FALSE,"HOJA5"}</definedName>
    <definedName name="fyjuy" localSheetId="78" hidden="1">{#N/A,#N/A,FALSE,"HOJA 1";#N/A,#N/A,FALSE,"H0JA 2";#N/A,#N/A,FALSE,"HOJA3";#N/A,#N/A,FALSE,"HOJA4";#N/A,#N/A,FALSE,"HOJA5"}</definedName>
    <definedName name="fyjuy" localSheetId="79" hidden="1">{#N/A,#N/A,FALSE,"HOJA 1";#N/A,#N/A,FALSE,"H0JA 2";#N/A,#N/A,FALSE,"HOJA3";#N/A,#N/A,FALSE,"HOJA4";#N/A,#N/A,FALSE,"HOJA5"}</definedName>
    <definedName name="fyjuy" localSheetId="82" hidden="1">{#N/A,#N/A,FALSE,"HOJA 1";#N/A,#N/A,FALSE,"H0JA 2";#N/A,#N/A,FALSE,"HOJA3";#N/A,#N/A,FALSE,"HOJA4";#N/A,#N/A,FALSE,"HOJA5"}</definedName>
    <definedName name="fyjuy" localSheetId="83" hidden="1">{#N/A,#N/A,FALSE,"HOJA 1";#N/A,#N/A,FALSE,"H0JA 2";#N/A,#N/A,FALSE,"HOJA3";#N/A,#N/A,FALSE,"HOJA4";#N/A,#N/A,FALSE,"HOJA5"}</definedName>
    <definedName name="fyjuy" localSheetId="84" hidden="1">{#N/A,#N/A,FALSE,"HOJA 1";#N/A,#N/A,FALSE,"H0JA 2";#N/A,#N/A,FALSE,"HOJA3";#N/A,#N/A,FALSE,"HOJA4";#N/A,#N/A,FALSE,"HOJA5"}</definedName>
    <definedName name="fyjuy" localSheetId="89" hidden="1">{#N/A,#N/A,FALSE,"HOJA 1";#N/A,#N/A,FALSE,"H0JA 2";#N/A,#N/A,FALSE,"HOJA3";#N/A,#N/A,FALSE,"HOJA4";#N/A,#N/A,FALSE,"HOJA5"}</definedName>
    <definedName name="fyjuy" localSheetId="90" hidden="1">{#N/A,#N/A,FALSE,"HOJA 1";#N/A,#N/A,FALSE,"H0JA 2";#N/A,#N/A,FALSE,"HOJA3";#N/A,#N/A,FALSE,"HOJA4";#N/A,#N/A,FALSE,"HOJA5"}</definedName>
    <definedName name="fyjuy" localSheetId="96" hidden="1">{#N/A,#N/A,FALSE,"HOJA 1";#N/A,#N/A,FALSE,"H0JA 2";#N/A,#N/A,FALSE,"HOJA3";#N/A,#N/A,FALSE,"HOJA4";#N/A,#N/A,FALSE,"HOJA5"}</definedName>
    <definedName name="fyjuy" localSheetId="97" hidden="1">{#N/A,#N/A,FALSE,"HOJA 1";#N/A,#N/A,FALSE,"H0JA 2";#N/A,#N/A,FALSE,"HOJA3";#N/A,#N/A,FALSE,"HOJA4";#N/A,#N/A,FALSE,"HOJA5"}</definedName>
    <definedName name="fyjuy" localSheetId="0" hidden="1">{#N/A,#N/A,FALSE,"HOJA 1";#N/A,#N/A,FALSE,"H0JA 2";#N/A,#N/A,FALSE,"HOJA3";#N/A,#N/A,FALSE,"HOJA4";#N/A,#N/A,FALSE,"HOJA5"}</definedName>
    <definedName name="fyjuy" hidden="1">{#N/A,#N/A,FALSE,"HOJA 1";#N/A,#N/A,FALSE,"H0JA 2";#N/A,#N/A,FALSE,"HOJA3";#N/A,#N/A,FALSE,"HOJA4";#N/A,#N/A,FALSE,"HOJA5"}</definedName>
    <definedName name="fyu" localSheetId="11" hidden="1">#REF!</definedName>
    <definedName name="fyu" hidden="1">#REF!</definedName>
    <definedName name="g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_3_g_A1ab" localSheetId="106" hidden="1">{"'Inversión Extranjera'!$A$1:$AG$74","'Inversión Extranjera'!$G$7:$AF$61"}</definedName>
    <definedName name="g_3_g_A1ab" localSheetId="121" hidden="1">{"'Inversión Extranjera'!$A$1:$AG$74","'Inversión Extranjera'!$G$7:$AF$61"}</definedName>
    <definedName name="g_3_g_A1ab" localSheetId="122" hidden="1">{"'Inversión Extranjera'!$A$1:$AG$74","'Inversión Extranjera'!$G$7:$AF$61"}</definedName>
    <definedName name="g_3_g_A1ab" localSheetId="123" hidden="1">{"'Inversión Extranjera'!$A$1:$AG$74","'Inversión Extranjera'!$G$7:$AF$61"}</definedName>
    <definedName name="g_3_g_A1ab" localSheetId="107" hidden="1">{"'Inversión Extranjera'!$A$1:$AG$74","'Inversión Extranjera'!$G$7:$AF$61"}</definedName>
    <definedName name="g_3_g_A1ab" localSheetId="167" hidden="1">{"'Inversión Extranjera'!$A$1:$AG$74","'Inversión Extranjera'!$G$7:$AF$61"}</definedName>
    <definedName name="g_3_g_A1ab" localSheetId="168" hidden="1">{"'Inversión Extranjera'!$A$1:$AG$74","'Inversión Extranjera'!$G$7:$AF$61"}</definedName>
    <definedName name="g_3_g_A1ab" localSheetId="174" hidden="1">{"'Inversión Extranjera'!$A$1:$AG$74","'Inversión Extranjera'!$G$7:$AF$61"}</definedName>
    <definedName name="g_3_g_A1ab" localSheetId="23" hidden="1">{"'Inversión Extranjera'!$A$1:$AG$74","'Inversión Extranjera'!$G$7:$AF$61"}</definedName>
    <definedName name="g_3_g_A1ab" localSheetId="25" hidden="1">{"'Inversión Extranjera'!$A$1:$AG$74","'Inversión Extranjera'!$G$7:$AF$61"}</definedName>
    <definedName name="g_3_g_A1ab" localSheetId="44" hidden="1">{"'Inversión Extranjera'!$A$1:$AG$74","'Inversión Extranjera'!$G$7:$AF$61"}</definedName>
    <definedName name="g_3_g_A1ab" localSheetId="54" hidden="1">{"'Inversión Extranjera'!$A$1:$AG$74","'Inversión Extranjera'!$G$7:$AF$61"}</definedName>
    <definedName name="g_3_g_A1ab" localSheetId="55" hidden="1">{"'Inversión Extranjera'!$A$1:$AG$74","'Inversión Extranjera'!$G$7:$AF$61"}</definedName>
    <definedName name="g_3_g_A1ab" localSheetId="56" hidden="1">{"'Inversión Extranjera'!$A$1:$AG$74","'Inversión Extranjera'!$G$7:$AF$61"}</definedName>
    <definedName name="g_3_g_A1ab" localSheetId="89" hidden="1">{"'Inversión Extranjera'!$A$1:$AG$74","'Inversión Extranjera'!$G$7:$AF$61"}</definedName>
    <definedName name="g_3_g_A1ab" localSheetId="90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_ADV">#REF!</definedName>
    <definedName name="g_EME">#REF!</definedName>
    <definedName name="G19_">#REF!</definedName>
    <definedName name="G19_AE">#REF!</definedName>
    <definedName name="G19_EM">#REF!</definedName>
    <definedName name="G20_ALL">#REF!</definedName>
    <definedName name="GABY">#N/A</definedName>
    <definedName name="gap">#REF!</definedName>
    <definedName name="GARBANZO" localSheetId="167">#REF!</definedName>
    <definedName name="GARBANZO" localSheetId="168">#REF!</definedName>
    <definedName name="GARBANZO" localSheetId="174">#REF!</definedName>
    <definedName name="GARBANZO" localSheetId="102">#REF!</definedName>
    <definedName name="GARBANZO" localSheetId="103">#REF!</definedName>
    <definedName name="GARBANZO" localSheetId="104">#REF!</definedName>
    <definedName name="GARBANZO" localSheetId="105">#REF!</definedName>
    <definedName name="GARBANZO" localSheetId="18">#REF!</definedName>
    <definedName name="GARBANZO" localSheetId="54">#REF!</definedName>
    <definedName name="GARBANZO" localSheetId="96">#REF!</definedName>
    <definedName name="GARBANZO" localSheetId="97">#REF!</definedName>
    <definedName name="GARBANZO">#REF!</definedName>
    <definedName name="GAS" localSheetId="167">#REF!</definedName>
    <definedName name="GAS" localSheetId="168">#REF!</definedName>
    <definedName name="GAS" localSheetId="174">#REF!</definedName>
    <definedName name="GAS" localSheetId="103">#REF!</definedName>
    <definedName name="GAS" localSheetId="104">#REF!</definedName>
    <definedName name="GAS" localSheetId="18">#REF!</definedName>
    <definedName name="GAS" localSheetId="54">#REF!</definedName>
    <definedName name="GAS" localSheetId="55">#REF!</definedName>
    <definedName name="GAS" localSheetId="56">#REF!</definedName>
    <definedName name="GAS">#REF!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asto">#REF!</definedName>
    <definedName name="gasto1">#REF!</definedName>
    <definedName name="GATFAGFV" localSheetId="106" hidden="1">{#N/A,#N/A,FALSE,"HOJA 1";#N/A,#N/A,FALSE,"H0JA 2";#N/A,#N/A,FALSE,"HOJA3";#N/A,#N/A,FALSE,"HOJA4";#N/A,#N/A,FALSE,"HOJA5"}</definedName>
    <definedName name="GATFAGFV" localSheetId="121" hidden="1">{#N/A,#N/A,FALSE,"HOJA 1";#N/A,#N/A,FALSE,"H0JA 2";#N/A,#N/A,FALSE,"HOJA3";#N/A,#N/A,FALSE,"HOJA4";#N/A,#N/A,FALSE,"HOJA5"}</definedName>
    <definedName name="GATFAGFV" localSheetId="122" hidden="1">{#N/A,#N/A,FALSE,"HOJA 1";#N/A,#N/A,FALSE,"H0JA 2";#N/A,#N/A,FALSE,"HOJA3";#N/A,#N/A,FALSE,"HOJA4";#N/A,#N/A,FALSE,"HOJA5"}</definedName>
    <definedName name="GATFAGFV" localSheetId="123" hidden="1">{#N/A,#N/A,FALSE,"HOJA 1";#N/A,#N/A,FALSE,"H0JA 2";#N/A,#N/A,FALSE,"HOJA3";#N/A,#N/A,FALSE,"HOJA4";#N/A,#N/A,FALSE,"HOJA5"}</definedName>
    <definedName name="GATFAGFV" localSheetId="107" hidden="1">{#N/A,#N/A,FALSE,"HOJA 1";#N/A,#N/A,FALSE,"H0JA 2";#N/A,#N/A,FALSE,"HOJA3";#N/A,#N/A,FALSE,"HOJA4";#N/A,#N/A,FALSE,"HOJA5"}</definedName>
    <definedName name="GATFAGFV" localSheetId="125" hidden="1">{#N/A,#N/A,FALSE,"HOJA 1";#N/A,#N/A,FALSE,"H0JA 2";#N/A,#N/A,FALSE,"HOJA3";#N/A,#N/A,FALSE,"HOJA4";#N/A,#N/A,FALSE,"HOJA5"}</definedName>
    <definedName name="GATFAGFV" localSheetId="126" hidden="1">{#N/A,#N/A,FALSE,"HOJA 1";#N/A,#N/A,FALSE,"H0JA 2";#N/A,#N/A,FALSE,"HOJA3";#N/A,#N/A,FALSE,"HOJA4";#N/A,#N/A,FALSE,"HOJA5"}</definedName>
    <definedName name="GATFAGFV" localSheetId="128" hidden="1">{#N/A,#N/A,FALSE,"HOJA 1";#N/A,#N/A,FALSE,"H0JA 2";#N/A,#N/A,FALSE,"HOJA3";#N/A,#N/A,FALSE,"HOJA4";#N/A,#N/A,FALSE,"HOJA5"}</definedName>
    <definedName name="GATFAGFV" localSheetId="129" hidden="1">{#N/A,#N/A,FALSE,"HOJA 1";#N/A,#N/A,FALSE,"H0JA 2";#N/A,#N/A,FALSE,"HOJA3";#N/A,#N/A,FALSE,"HOJA4";#N/A,#N/A,FALSE,"HOJA5"}</definedName>
    <definedName name="GATFAGFV" localSheetId="130" hidden="1">{#N/A,#N/A,FALSE,"HOJA 1";#N/A,#N/A,FALSE,"H0JA 2";#N/A,#N/A,FALSE,"HOJA3";#N/A,#N/A,FALSE,"HOJA4";#N/A,#N/A,FALSE,"HOJA5"}</definedName>
    <definedName name="GATFAGFV" localSheetId="167" hidden="1">{#N/A,#N/A,FALSE,"HOJA 1";#N/A,#N/A,FALSE,"H0JA 2";#N/A,#N/A,FALSE,"HOJA3";#N/A,#N/A,FALSE,"HOJA4";#N/A,#N/A,FALSE,"HOJA5"}</definedName>
    <definedName name="GATFAGFV" localSheetId="168" hidden="1">{#N/A,#N/A,FALSE,"HOJA 1";#N/A,#N/A,FALSE,"H0JA 2";#N/A,#N/A,FALSE,"HOJA3";#N/A,#N/A,FALSE,"HOJA4";#N/A,#N/A,FALSE,"HOJA5"}</definedName>
    <definedName name="GATFAGFV" localSheetId="174" hidden="1">{#N/A,#N/A,FALSE,"HOJA 1";#N/A,#N/A,FALSE,"H0JA 2";#N/A,#N/A,FALSE,"HOJA3";#N/A,#N/A,FALSE,"HOJA4";#N/A,#N/A,FALSE,"HOJA5"}</definedName>
    <definedName name="GATFAGFV" localSheetId="102" hidden="1">{#N/A,#N/A,FALSE,"HOJA 1";#N/A,#N/A,FALSE,"H0JA 2";#N/A,#N/A,FALSE,"HOJA3";#N/A,#N/A,FALSE,"HOJA4";#N/A,#N/A,FALSE,"HOJA5"}</definedName>
    <definedName name="GATFAGFV" localSheetId="103" hidden="1">{#N/A,#N/A,FALSE,"HOJA 1";#N/A,#N/A,FALSE,"H0JA 2";#N/A,#N/A,FALSE,"HOJA3";#N/A,#N/A,FALSE,"HOJA4";#N/A,#N/A,FALSE,"HOJA5"}</definedName>
    <definedName name="GATFAGFV" localSheetId="104" hidden="1">{#N/A,#N/A,FALSE,"HOJA 1";#N/A,#N/A,FALSE,"H0JA 2";#N/A,#N/A,FALSE,"HOJA3";#N/A,#N/A,FALSE,"HOJA4";#N/A,#N/A,FALSE,"HOJA5"}</definedName>
    <definedName name="GATFAGFV" localSheetId="105" hidden="1">{#N/A,#N/A,FALSE,"HOJA 1";#N/A,#N/A,FALSE,"H0JA 2";#N/A,#N/A,FALSE,"HOJA3";#N/A,#N/A,FALSE,"HOJA4";#N/A,#N/A,FALSE,"HOJA5"}</definedName>
    <definedName name="GATFAGFV" localSheetId="18" hidden="1">{#N/A,#N/A,FALSE,"HOJA 1";#N/A,#N/A,FALSE,"H0JA 2";#N/A,#N/A,FALSE,"HOJA3";#N/A,#N/A,FALSE,"HOJA4";#N/A,#N/A,FALSE,"HOJA5"}</definedName>
    <definedName name="GATFAGFV" localSheetId="19" hidden="1">{#N/A,#N/A,FALSE,"HOJA 1";#N/A,#N/A,FALSE,"H0JA 2";#N/A,#N/A,FALSE,"HOJA3";#N/A,#N/A,FALSE,"HOJA4";#N/A,#N/A,FALSE,"HOJA5"}</definedName>
    <definedName name="GATFAGFV" localSheetId="23" hidden="1">{#N/A,#N/A,FALSE,"HOJA 1";#N/A,#N/A,FALSE,"H0JA 2";#N/A,#N/A,FALSE,"HOJA3";#N/A,#N/A,FALSE,"HOJA4";#N/A,#N/A,FALSE,"HOJA5"}</definedName>
    <definedName name="GATFAGFV" localSheetId="25" hidden="1">{#N/A,#N/A,FALSE,"HOJA 1";#N/A,#N/A,FALSE,"H0JA 2";#N/A,#N/A,FALSE,"HOJA3";#N/A,#N/A,FALSE,"HOJA4";#N/A,#N/A,FALSE,"HOJA5"}</definedName>
    <definedName name="GATFAGFV" localSheetId="26" hidden="1">{#N/A,#N/A,FALSE,"HOJA 1";#N/A,#N/A,FALSE,"H0JA 2";#N/A,#N/A,FALSE,"HOJA3";#N/A,#N/A,FALSE,"HOJA4";#N/A,#N/A,FALSE,"HOJA5"}</definedName>
    <definedName name="GATFAGFV" localSheetId="2" hidden="1">{#N/A,#N/A,FALSE,"HOJA 1";#N/A,#N/A,FALSE,"H0JA 2";#N/A,#N/A,FALSE,"HOJA3";#N/A,#N/A,FALSE,"HOJA4";#N/A,#N/A,FALSE,"HOJA5"}</definedName>
    <definedName name="GATFAGFV" localSheetId="54" hidden="1">{#N/A,#N/A,FALSE,"HOJA 1";#N/A,#N/A,FALSE,"H0JA 2";#N/A,#N/A,FALSE,"HOJA3";#N/A,#N/A,FALSE,"HOJA4";#N/A,#N/A,FALSE,"HOJA5"}</definedName>
    <definedName name="GATFAGFV" localSheetId="55" hidden="1">{#N/A,#N/A,FALSE,"HOJA 1";#N/A,#N/A,FALSE,"H0JA 2";#N/A,#N/A,FALSE,"HOJA3";#N/A,#N/A,FALSE,"HOJA4";#N/A,#N/A,FALSE,"HOJA5"}</definedName>
    <definedName name="GATFAGFV" localSheetId="56" hidden="1">{#N/A,#N/A,FALSE,"HOJA 1";#N/A,#N/A,FALSE,"H0JA 2";#N/A,#N/A,FALSE,"HOJA3";#N/A,#N/A,FALSE,"HOJA4";#N/A,#N/A,FALSE,"HOJA5"}</definedName>
    <definedName name="GATFAGFV" localSheetId="96" hidden="1">{#N/A,#N/A,FALSE,"HOJA 1";#N/A,#N/A,FALSE,"H0JA 2";#N/A,#N/A,FALSE,"HOJA3";#N/A,#N/A,FALSE,"HOJA4";#N/A,#N/A,FALSE,"HOJA5"}</definedName>
    <definedName name="GATFAGFV" localSheetId="97" hidden="1">{#N/A,#N/A,FALSE,"HOJA 1";#N/A,#N/A,FALSE,"H0JA 2";#N/A,#N/A,FALSE,"HOJA3";#N/A,#N/A,FALSE,"HOJA4";#N/A,#N/A,FALSE,"HOJA5"}</definedName>
    <definedName name="GATFAGFV" localSheetId="0" hidden="1">{#N/A,#N/A,FALSE,"HOJA 1";#N/A,#N/A,FALSE,"H0JA 2";#N/A,#N/A,FALSE,"HOJA3";#N/A,#N/A,FALSE,"HOJA4";#N/A,#N/A,FALSE,"HOJA5"}</definedName>
    <definedName name="GATFAGFV" hidden="1">{#N/A,#N/A,FALSE,"HOJA 1";#N/A,#N/A,FALSE,"H0JA 2";#N/A,#N/A,FALSE,"HOJA3";#N/A,#N/A,FALSE,"HOJA4";#N/A,#N/A,FALSE,"HOJA5"}</definedName>
    <definedName name="GB_PR">#REF!</definedName>
    <definedName name="GBIdaily">OFFSET(#REF!,0,0,COUNT(#REF!),6)</definedName>
    <definedName name="gbnj" localSheetId="106" hidden="1">{"Tab1",#N/A,FALSE,"P";"Tab2",#N/A,FALSE,"P"}</definedName>
    <definedName name="gbnj" localSheetId="121" hidden="1">{"Tab1",#N/A,FALSE,"P";"Tab2",#N/A,FALSE,"P"}</definedName>
    <definedName name="gbnj" localSheetId="122" hidden="1">{"Tab1",#N/A,FALSE,"P";"Tab2",#N/A,FALSE,"P"}</definedName>
    <definedName name="gbnj" localSheetId="123" hidden="1">{"Tab1",#N/A,FALSE,"P";"Tab2",#N/A,FALSE,"P"}</definedName>
    <definedName name="gbnj" localSheetId="107" hidden="1">{"Tab1",#N/A,FALSE,"P";"Tab2",#N/A,FALSE,"P"}</definedName>
    <definedName name="gbnj" localSheetId="125" hidden="1">{"Tab1",#N/A,FALSE,"P";"Tab2",#N/A,FALSE,"P"}</definedName>
    <definedName name="gbnj" localSheetId="126" hidden="1">{"Tab1",#N/A,FALSE,"P";"Tab2",#N/A,FALSE,"P"}</definedName>
    <definedName name="gbnj" localSheetId="128" hidden="1">{"Tab1",#N/A,FALSE,"P";"Tab2",#N/A,FALSE,"P"}</definedName>
    <definedName name="gbnj" localSheetId="129" hidden="1">{"Tab1",#N/A,FALSE,"P";"Tab2",#N/A,FALSE,"P"}</definedName>
    <definedName name="gbnj" localSheetId="130" hidden="1">{"Tab1",#N/A,FALSE,"P";"Tab2",#N/A,FALSE,"P"}</definedName>
    <definedName name="gbnj" localSheetId="166" hidden="1">{"Tab1",#N/A,FALSE,"P";"Tab2",#N/A,FALSE,"P"}</definedName>
    <definedName name="gbnj" localSheetId="167" hidden="1">{"Tab1",#N/A,FALSE,"P";"Tab2",#N/A,FALSE,"P"}</definedName>
    <definedName name="gbnj" localSheetId="168" hidden="1">{"Tab1",#N/A,FALSE,"P";"Tab2",#N/A,FALSE,"P"}</definedName>
    <definedName name="gbnj" localSheetId="174" hidden="1">{"Tab1",#N/A,FALSE,"P";"Tab2",#N/A,FALSE,"P"}</definedName>
    <definedName name="gbnj" localSheetId="102" hidden="1">{"Tab1",#N/A,FALSE,"P";"Tab2",#N/A,FALSE,"P"}</definedName>
    <definedName name="gbnj" localSheetId="103" hidden="1">{"Tab1",#N/A,FALSE,"P";"Tab2",#N/A,FALSE,"P"}</definedName>
    <definedName name="gbnj" localSheetId="104" hidden="1">{"Tab1",#N/A,FALSE,"P";"Tab2",#N/A,FALSE,"P"}</definedName>
    <definedName name="gbnj" localSheetId="105" hidden="1">{"Tab1",#N/A,FALSE,"P";"Tab2",#N/A,FALSE,"P"}</definedName>
    <definedName name="gbnj" localSheetId="54" hidden="1">{"Tab1",#N/A,FALSE,"P";"Tab2",#N/A,FALSE,"P"}</definedName>
    <definedName name="gbnj" localSheetId="55" hidden="1">{"Tab1",#N/A,FALSE,"P";"Tab2",#N/A,FALSE,"P"}</definedName>
    <definedName name="gbnj" localSheetId="56" hidden="1">{"Tab1",#N/A,FALSE,"P";"Tab2",#N/A,FALSE,"P"}</definedName>
    <definedName name="gbnj" localSheetId="96" hidden="1">{"Tab1",#N/A,FALSE,"P";"Tab2",#N/A,FALSE,"P"}</definedName>
    <definedName name="gbnj" localSheetId="97" hidden="1">{"Tab1",#N/A,FALSE,"P";"Tab2",#N/A,FALSE,"P"}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 localSheetId="167">#REF!</definedName>
    <definedName name="GCXCNL" localSheetId="168">#REF!</definedName>
    <definedName name="GCXCNL" localSheetId="174">#REF!</definedName>
    <definedName name="GCXCNL">#REF!</definedName>
    <definedName name="GCXCNL_GDP" localSheetId="167">#REF!</definedName>
    <definedName name="GCXCNL_GDP" localSheetId="168">#REF!</definedName>
    <definedName name="GCXCNL_GDP" localSheetId="174">#REF!</definedName>
    <definedName name="GCXCNL_GDP">#REF!</definedName>
    <definedName name="gdg" localSheetId="106" hidden="1">{"'1999'!$A$1:$F$66"}</definedName>
    <definedName name="gdg" localSheetId="121" hidden="1">{"'1999'!$A$1:$F$66"}</definedName>
    <definedName name="gdg" localSheetId="122" hidden="1">{"'1999'!$A$1:$F$66"}</definedName>
    <definedName name="gdg" localSheetId="123" hidden="1">{"'1999'!$A$1:$F$66"}</definedName>
    <definedName name="gdg" localSheetId="107" hidden="1">{"'1999'!$A$1:$F$66"}</definedName>
    <definedName name="gdg" localSheetId="125" hidden="1">{"'1999'!$A$1:$F$66"}</definedName>
    <definedName name="gdg" localSheetId="126" hidden="1">{"'1999'!$A$1:$F$66"}</definedName>
    <definedName name="gdg" localSheetId="128" hidden="1">{"'1999'!$A$1:$F$66"}</definedName>
    <definedName name="gdg" localSheetId="129" hidden="1">{"'1999'!$A$1:$F$66"}</definedName>
    <definedName name="gdg" localSheetId="130" hidden="1">{"'1999'!$A$1:$F$66"}</definedName>
    <definedName name="gdg" localSheetId="166" hidden="1">{"'1999'!$A$1:$F$66"}</definedName>
    <definedName name="gdg" localSheetId="167" hidden="1">{"'1999'!$A$1:$F$66"}</definedName>
    <definedName name="gdg" localSheetId="168" hidden="1">{"'1999'!$A$1:$F$66"}</definedName>
    <definedName name="gdg" localSheetId="174" hidden="1">{"'1999'!$A$1:$F$66"}</definedName>
    <definedName name="gdg" localSheetId="102" hidden="1">{"'1999'!$A$1:$F$66"}</definedName>
    <definedName name="gdg" localSheetId="103" hidden="1">{"'1999'!$A$1:$F$66"}</definedName>
    <definedName name="gdg" localSheetId="104" hidden="1">{"'1999'!$A$1:$F$66"}</definedName>
    <definedName name="gdg" localSheetId="105" hidden="1">{"'1999'!$A$1:$F$66"}</definedName>
    <definedName name="gdg" localSheetId="18" hidden="1">{"'1999'!$A$1:$F$66"}</definedName>
    <definedName name="gdg" localSheetId="19" hidden="1">{"'1999'!$A$1:$F$66"}</definedName>
    <definedName name="gdg" localSheetId="23" hidden="1">{"'1999'!$A$1:$F$66"}</definedName>
    <definedName name="gdg" localSheetId="25" hidden="1">{"'1999'!$A$1:$F$66"}</definedName>
    <definedName name="gdg" localSheetId="26" hidden="1">{"'1999'!$A$1:$F$66"}</definedName>
    <definedName name="gdg" localSheetId="2" hidden="1">{"'1999'!$A$1:$F$66"}</definedName>
    <definedName name="gdg" localSheetId="36" hidden="1">{"'1999'!$A$1:$F$66"}</definedName>
    <definedName name="gdg" localSheetId="37" hidden="1">{"'1999'!$A$1:$F$66"}</definedName>
    <definedName name="gdg" localSheetId="38" hidden="1">{"'1999'!$A$1:$F$66"}</definedName>
    <definedName name="gdg" localSheetId="43" hidden="1">{"'1999'!$A$1:$F$66"}</definedName>
    <definedName name="gdg" localSheetId="44" hidden="1">{"'1999'!$A$1:$F$66"}</definedName>
    <definedName name="gdg" localSheetId="45" hidden="1">{"'1999'!$A$1:$F$66"}</definedName>
    <definedName name="gdg" localSheetId="47" hidden="1">{"'1999'!$A$1:$F$66"}</definedName>
    <definedName name="gdg" localSheetId="54" hidden="1">{"'1999'!$A$1:$F$66"}</definedName>
    <definedName name="gdg" localSheetId="55" hidden="1">{"'1999'!$A$1:$F$66"}</definedName>
    <definedName name="gdg" localSheetId="56" hidden="1">{"'1999'!$A$1:$F$66"}</definedName>
    <definedName name="gdg" localSheetId="66" hidden="1">{"'1999'!$A$1:$F$66"}</definedName>
    <definedName name="gdg" localSheetId="67" hidden="1">{"'1999'!$A$1:$F$66"}</definedName>
    <definedName name="gdg" localSheetId="70" hidden="1">{"'1999'!$A$1:$F$66"}</definedName>
    <definedName name="gdg" localSheetId="71" hidden="1">{"'1999'!$A$1:$F$66"}</definedName>
    <definedName name="gdg" localSheetId="72" hidden="1">{"'1999'!$A$1:$F$66"}</definedName>
    <definedName name="gdg" localSheetId="73" hidden="1">{"'1999'!$A$1:$F$66"}</definedName>
    <definedName name="gdg" localSheetId="74" hidden="1">{"'1999'!$A$1:$F$66"}</definedName>
    <definedName name="gdg" localSheetId="75" hidden="1">{"'1999'!$A$1:$F$66"}</definedName>
    <definedName name="gdg" localSheetId="76" hidden="1">{"'1999'!$A$1:$F$66"}</definedName>
    <definedName name="gdg" localSheetId="77" hidden="1">{"'1999'!$A$1:$F$66"}</definedName>
    <definedName name="gdg" localSheetId="78" hidden="1">{"'1999'!$A$1:$F$66"}</definedName>
    <definedName name="gdg" localSheetId="79" hidden="1">{"'1999'!$A$1:$F$66"}</definedName>
    <definedName name="gdg" localSheetId="82" hidden="1">{"'1999'!$A$1:$F$66"}</definedName>
    <definedName name="gdg" localSheetId="83" hidden="1">{"'1999'!$A$1:$F$66"}</definedName>
    <definedName name="gdg" localSheetId="84" hidden="1">{"'1999'!$A$1:$F$66"}</definedName>
    <definedName name="gdg" localSheetId="89" hidden="1">{"'1999'!$A$1:$F$66"}</definedName>
    <definedName name="gdg" localSheetId="90" hidden="1">{"'1999'!$A$1:$F$66"}</definedName>
    <definedName name="gdg" localSheetId="96" hidden="1">{"'1999'!$A$1:$F$66"}</definedName>
    <definedName name="gdg" localSheetId="97" hidden="1">{"'1999'!$A$1:$F$66"}</definedName>
    <definedName name="gdg" localSheetId="0" hidden="1">{"'1999'!$A$1:$F$66"}</definedName>
    <definedName name="gdg" hidden="1">{"'1999'!$A$1:$F$66"}</definedName>
    <definedName name="gdgdg" hidden="1">#REF!</definedName>
    <definedName name="gdh" hidden="1">#REF!</definedName>
    <definedName name="GDP">#REF!</definedName>
    <definedName name="GDP_impact" localSheetId="19">#REF!</definedName>
    <definedName name="GDP_impact">#REF!</definedName>
    <definedName name="gdp1y">#REF!</definedName>
    <definedName name="gdp2y">#REF!</definedName>
    <definedName name="gdpall">#REF!</definedName>
    <definedName name="GDPAug" localSheetId="19">OFFSET(#REF!,0,0,COUNTA(#REF!)-13)</definedName>
    <definedName name="GDPAug">OFFSET(#REF!,0,0,COUNTA(#REF!)-13)</definedName>
    <definedName name="GDPMay" localSheetId="19">OFFSET(#REF!,0,0,COUNTA(#REF!)-9)</definedName>
    <definedName name="GDPMay">OFFSET(#REF!,0,0,COUNTA(#REF!)-9)</definedName>
    <definedName name="GDPO">#REF!</definedName>
    <definedName name="gdppc">#REF!</definedName>
    <definedName name="GEEDFF" localSheetId="106" hidden="1">{"CAJA_SET96",#N/A,FALSE,"CAJA3";"ING_CORR_SET96",#N/A,FALSE,"CAJA3";"SUNAT_AD_SET96",#N/A,FALSE,"ADUANAS"}</definedName>
    <definedName name="GEEDFF" localSheetId="121" hidden="1">{"CAJA_SET96",#N/A,FALSE,"CAJA3";"ING_CORR_SET96",#N/A,FALSE,"CAJA3";"SUNAT_AD_SET96",#N/A,FALSE,"ADUANAS"}</definedName>
    <definedName name="GEEDFF" localSheetId="122" hidden="1">{"CAJA_SET96",#N/A,FALSE,"CAJA3";"ING_CORR_SET96",#N/A,FALSE,"CAJA3";"SUNAT_AD_SET96",#N/A,FALSE,"ADUANAS"}</definedName>
    <definedName name="GEEDFF" localSheetId="123" hidden="1">{"CAJA_SET96",#N/A,FALSE,"CAJA3";"ING_CORR_SET96",#N/A,FALSE,"CAJA3";"SUNAT_AD_SET96",#N/A,FALSE,"ADUANAS"}</definedName>
    <definedName name="GEEDFF" localSheetId="107" hidden="1">{"CAJA_SET96",#N/A,FALSE,"CAJA3";"ING_CORR_SET96",#N/A,FALSE,"CAJA3";"SUNAT_AD_SET96",#N/A,FALSE,"ADUANAS"}</definedName>
    <definedName name="GEEDFF" localSheetId="125" hidden="1">{"CAJA_SET96",#N/A,FALSE,"CAJA3";"ING_CORR_SET96",#N/A,FALSE,"CAJA3";"SUNAT_AD_SET96",#N/A,FALSE,"ADUANAS"}</definedName>
    <definedName name="GEEDFF" localSheetId="126" hidden="1">{"CAJA_SET96",#N/A,FALSE,"CAJA3";"ING_CORR_SET96",#N/A,FALSE,"CAJA3";"SUNAT_AD_SET96",#N/A,FALSE,"ADUANAS"}</definedName>
    <definedName name="GEEDFF" localSheetId="128" hidden="1">{"CAJA_SET96",#N/A,FALSE,"CAJA3";"ING_CORR_SET96",#N/A,FALSE,"CAJA3";"SUNAT_AD_SET96",#N/A,FALSE,"ADUANAS"}</definedName>
    <definedName name="GEEDFF" localSheetId="129" hidden="1">{"CAJA_SET96",#N/A,FALSE,"CAJA3";"ING_CORR_SET96",#N/A,FALSE,"CAJA3";"SUNAT_AD_SET96",#N/A,FALSE,"ADUANAS"}</definedName>
    <definedName name="GEEDFF" localSheetId="130" hidden="1">{"CAJA_SET96",#N/A,FALSE,"CAJA3";"ING_CORR_SET96",#N/A,FALSE,"CAJA3";"SUNAT_AD_SET96",#N/A,FALSE,"ADUANAS"}</definedName>
    <definedName name="GEEDFF" localSheetId="166" hidden="1">{"CAJA_SET96",#N/A,FALSE,"CAJA3";"ING_CORR_SET96",#N/A,FALSE,"CAJA3";"SUNAT_AD_SET96",#N/A,FALSE,"ADUANAS"}</definedName>
    <definedName name="GEEDFF" localSheetId="167" hidden="1">{"CAJA_SET96",#N/A,FALSE,"CAJA3";"ING_CORR_SET96",#N/A,FALSE,"CAJA3";"SUNAT_AD_SET96",#N/A,FALSE,"ADUANAS"}</definedName>
    <definedName name="GEEDFF" localSheetId="168" hidden="1">{"CAJA_SET96",#N/A,FALSE,"CAJA3";"ING_CORR_SET96",#N/A,FALSE,"CAJA3";"SUNAT_AD_SET96",#N/A,FALSE,"ADUANAS"}</definedName>
    <definedName name="GEEDFF" localSheetId="174" hidden="1">{"CAJA_SET96",#N/A,FALSE,"CAJA3";"ING_CORR_SET96",#N/A,FALSE,"CAJA3";"SUNAT_AD_SET96",#N/A,FALSE,"ADUANAS"}</definedName>
    <definedName name="GEEDFF" localSheetId="102" hidden="1">{"CAJA_SET96",#N/A,FALSE,"CAJA3";"ING_CORR_SET96",#N/A,FALSE,"CAJA3";"SUNAT_AD_SET96",#N/A,FALSE,"ADUANAS"}</definedName>
    <definedName name="GEEDFF" localSheetId="103" hidden="1">{"CAJA_SET96",#N/A,FALSE,"CAJA3";"ING_CORR_SET96",#N/A,FALSE,"CAJA3";"SUNAT_AD_SET96",#N/A,FALSE,"ADUANAS"}</definedName>
    <definedName name="GEEDFF" localSheetId="104" hidden="1">{"CAJA_SET96",#N/A,FALSE,"CAJA3";"ING_CORR_SET96",#N/A,FALSE,"CAJA3";"SUNAT_AD_SET96",#N/A,FALSE,"ADUANAS"}</definedName>
    <definedName name="GEEDFF" localSheetId="105" hidden="1">{"CAJA_SET96",#N/A,FALSE,"CAJA3";"ING_CORR_SET96",#N/A,FALSE,"CAJA3";"SUNAT_AD_SET96",#N/A,FALSE,"ADUANAS"}</definedName>
    <definedName name="GEEDFF" localSheetId="18" hidden="1">{"CAJA_SET96",#N/A,FALSE,"CAJA3";"ING_CORR_SET96",#N/A,FALSE,"CAJA3";"SUNAT_AD_SET96",#N/A,FALSE,"ADUANAS"}</definedName>
    <definedName name="GEEDFF" localSheetId="1" hidden="1">{"CAJA_SET96",#N/A,FALSE,"CAJA3";"ING_CORR_SET96",#N/A,FALSE,"CAJA3";"SUNAT_AD_SET96",#N/A,FALSE,"ADUANAS"}</definedName>
    <definedName name="GEEDFF" localSheetId="19" hidden="1">{"CAJA_SET96",#N/A,FALSE,"CAJA3";"ING_CORR_SET96",#N/A,FALSE,"CAJA3";"SUNAT_AD_SET96",#N/A,FALSE,"ADUANAS"}</definedName>
    <definedName name="GEEDFF" localSheetId="23" hidden="1">{"CAJA_SET96",#N/A,FALSE,"CAJA3";"ING_CORR_SET96",#N/A,FALSE,"CAJA3";"SUNAT_AD_SET96",#N/A,FALSE,"ADUANAS"}</definedName>
    <definedName name="GEEDFF" localSheetId="25" hidden="1">{"CAJA_SET96",#N/A,FALSE,"CAJA3";"ING_CORR_SET96",#N/A,FALSE,"CAJA3";"SUNAT_AD_SET96",#N/A,FALSE,"ADUANAS"}</definedName>
    <definedName name="GEEDFF" localSheetId="26" hidden="1">{"CAJA_SET96",#N/A,FALSE,"CAJA3";"ING_CORR_SET96",#N/A,FALSE,"CAJA3";"SUNAT_AD_SET96",#N/A,FALSE,"ADUANAS"}</definedName>
    <definedName name="GEEDFF" localSheetId="2" hidden="1">{"CAJA_SET96",#N/A,FALSE,"CAJA3";"ING_CORR_SET96",#N/A,FALSE,"CAJA3";"SUNAT_AD_SET96",#N/A,FALSE,"ADUANAS"}</definedName>
    <definedName name="GEEDFF" localSheetId="36" hidden="1">{"CAJA_SET96",#N/A,FALSE,"CAJA3";"ING_CORR_SET96",#N/A,FALSE,"CAJA3";"SUNAT_AD_SET96",#N/A,FALSE,"ADUANAS"}</definedName>
    <definedName name="GEEDFF" localSheetId="37" hidden="1">{"CAJA_SET96",#N/A,FALSE,"CAJA3";"ING_CORR_SET96",#N/A,FALSE,"CAJA3";"SUNAT_AD_SET96",#N/A,FALSE,"ADUANAS"}</definedName>
    <definedName name="GEEDFF" localSheetId="38" hidden="1">{"CAJA_SET96",#N/A,FALSE,"CAJA3";"ING_CORR_SET96",#N/A,FALSE,"CAJA3";"SUNAT_AD_SET96",#N/A,FALSE,"ADUANAS"}</definedName>
    <definedName name="GEEDFF" localSheetId="43" hidden="1">{"CAJA_SET96",#N/A,FALSE,"CAJA3";"ING_CORR_SET96",#N/A,FALSE,"CAJA3";"SUNAT_AD_SET96",#N/A,FALSE,"ADUANAS"}</definedName>
    <definedName name="GEEDFF" localSheetId="44" hidden="1">{"CAJA_SET96",#N/A,FALSE,"CAJA3";"ING_CORR_SET96",#N/A,FALSE,"CAJA3";"SUNAT_AD_SET96",#N/A,FALSE,"ADUANAS"}</definedName>
    <definedName name="GEEDFF" localSheetId="45" hidden="1">{"CAJA_SET96",#N/A,FALSE,"CAJA3";"ING_CORR_SET96",#N/A,FALSE,"CAJA3";"SUNAT_AD_SET96",#N/A,FALSE,"ADUANAS"}</definedName>
    <definedName name="GEEDFF" localSheetId="47" hidden="1">{"CAJA_SET96",#N/A,FALSE,"CAJA3";"ING_CORR_SET96",#N/A,FALSE,"CAJA3";"SUNAT_AD_SET96",#N/A,FALSE,"ADUANAS"}</definedName>
    <definedName name="GEEDFF" localSheetId="4" hidden="1">{"CAJA_SET96",#N/A,FALSE,"CAJA3";"ING_CORR_SET96",#N/A,FALSE,"CAJA3";"SUNAT_AD_SET96",#N/A,FALSE,"ADUANAS"}</definedName>
    <definedName name="GEEDFF" localSheetId="54" hidden="1">{"CAJA_SET96",#N/A,FALSE,"CAJA3";"ING_CORR_SET96",#N/A,FALSE,"CAJA3";"SUNAT_AD_SET96",#N/A,FALSE,"ADUANAS"}</definedName>
    <definedName name="GEEDFF" localSheetId="55" hidden="1">{"CAJA_SET96",#N/A,FALSE,"CAJA3";"ING_CORR_SET96",#N/A,FALSE,"CAJA3";"SUNAT_AD_SET96",#N/A,FALSE,"ADUANAS"}</definedName>
    <definedName name="GEEDFF" localSheetId="56" hidden="1">{"CAJA_SET96",#N/A,FALSE,"CAJA3";"ING_CORR_SET96",#N/A,FALSE,"CAJA3";"SUNAT_AD_SET96",#N/A,FALSE,"ADUANAS"}</definedName>
    <definedName name="GEEDFF" localSheetId="66" hidden="1">{"CAJA_SET96",#N/A,FALSE,"CAJA3";"ING_CORR_SET96",#N/A,FALSE,"CAJA3";"SUNAT_AD_SET96",#N/A,FALSE,"ADUANAS"}</definedName>
    <definedName name="GEEDFF" localSheetId="67" hidden="1">{"CAJA_SET96",#N/A,FALSE,"CAJA3";"ING_CORR_SET96",#N/A,FALSE,"CAJA3";"SUNAT_AD_SET96",#N/A,FALSE,"ADUANAS"}</definedName>
    <definedName name="GEEDFF" localSheetId="70" hidden="1">{"CAJA_SET96",#N/A,FALSE,"CAJA3";"ING_CORR_SET96",#N/A,FALSE,"CAJA3";"SUNAT_AD_SET96",#N/A,FALSE,"ADUANAS"}</definedName>
    <definedName name="GEEDFF" localSheetId="71" hidden="1">{"CAJA_SET96",#N/A,FALSE,"CAJA3";"ING_CORR_SET96",#N/A,FALSE,"CAJA3";"SUNAT_AD_SET96",#N/A,FALSE,"ADUANAS"}</definedName>
    <definedName name="GEEDFF" localSheetId="72" hidden="1">{"CAJA_SET96",#N/A,FALSE,"CAJA3";"ING_CORR_SET96",#N/A,FALSE,"CAJA3";"SUNAT_AD_SET96",#N/A,FALSE,"ADUANAS"}</definedName>
    <definedName name="GEEDFF" localSheetId="73" hidden="1">{"CAJA_SET96",#N/A,FALSE,"CAJA3";"ING_CORR_SET96",#N/A,FALSE,"CAJA3";"SUNAT_AD_SET96",#N/A,FALSE,"ADUANAS"}</definedName>
    <definedName name="GEEDFF" localSheetId="74" hidden="1">{"CAJA_SET96",#N/A,FALSE,"CAJA3";"ING_CORR_SET96",#N/A,FALSE,"CAJA3";"SUNAT_AD_SET96",#N/A,FALSE,"ADUANAS"}</definedName>
    <definedName name="GEEDFF" localSheetId="75" hidden="1">{"CAJA_SET96",#N/A,FALSE,"CAJA3";"ING_CORR_SET96",#N/A,FALSE,"CAJA3";"SUNAT_AD_SET96",#N/A,FALSE,"ADUANAS"}</definedName>
    <definedName name="GEEDFF" localSheetId="76" hidden="1">{"CAJA_SET96",#N/A,FALSE,"CAJA3";"ING_CORR_SET96",#N/A,FALSE,"CAJA3";"SUNAT_AD_SET96",#N/A,FALSE,"ADUANAS"}</definedName>
    <definedName name="GEEDFF" localSheetId="77" hidden="1">{"CAJA_SET96",#N/A,FALSE,"CAJA3";"ING_CORR_SET96",#N/A,FALSE,"CAJA3";"SUNAT_AD_SET96",#N/A,FALSE,"ADUANAS"}</definedName>
    <definedName name="GEEDFF" localSheetId="78" hidden="1">{"CAJA_SET96",#N/A,FALSE,"CAJA3";"ING_CORR_SET96",#N/A,FALSE,"CAJA3";"SUNAT_AD_SET96",#N/A,FALSE,"ADUANAS"}</definedName>
    <definedName name="GEEDFF" localSheetId="79" hidden="1">{"CAJA_SET96",#N/A,FALSE,"CAJA3";"ING_CORR_SET96",#N/A,FALSE,"CAJA3";"SUNAT_AD_SET96",#N/A,FALSE,"ADUANAS"}</definedName>
    <definedName name="GEEDFF" localSheetId="82" hidden="1">{"CAJA_SET96",#N/A,FALSE,"CAJA3";"ING_CORR_SET96",#N/A,FALSE,"CAJA3";"SUNAT_AD_SET96",#N/A,FALSE,"ADUANAS"}</definedName>
    <definedName name="GEEDFF" localSheetId="83" hidden="1">{"CAJA_SET96",#N/A,FALSE,"CAJA3";"ING_CORR_SET96",#N/A,FALSE,"CAJA3";"SUNAT_AD_SET96",#N/A,FALSE,"ADUANAS"}</definedName>
    <definedName name="GEEDFF" localSheetId="84" hidden="1">{"CAJA_SET96",#N/A,FALSE,"CAJA3";"ING_CORR_SET96",#N/A,FALSE,"CAJA3";"SUNAT_AD_SET96",#N/A,FALSE,"ADUANAS"}</definedName>
    <definedName name="GEEDFF" localSheetId="89" hidden="1">{"CAJA_SET96",#N/A,FALSE,"CAJA3";"ING_CORR_SET96",#N/A,FALSE,"CAJA3";"SUNAT_AD_SET96",#N/A,FALSE,"ADUANAS"}</definedName>
    <definedName name="GEEDFF" localSheetId="90" hidden="1">{"CAJA_SET96",#N/A,FALSE,"CAJA3";"ING_CORR_SET96",#N/A,FALSE,"CAJA3";"SUNAT_AD_SET96",#N/A,FALSE,"ADUANAS"}</definedName>
    <definedName name="GEEDFF" localSheetId="96" hidden="1">{"CAJA_SET96",#N/A,FALSE,"CAJA3";"ING_CORR_SET96",#N/A,FALSE,"CAJA3";"SUNAT_AD_SET96",#N/A,FALSE,"ADUANAS"}</definedName>
    <definedName name="GEEDFF" localSheetId="97" hidden="1">{"CAJA_SET96",#N/A,FALSE,"CAJA3";"ING_CORR_SET96",#N/A,FALSE,"CAJA3";"SUNAT_AD_SET96",#N/A,FALSE,"ADUANAS"}</definedName>
    <definedName name="GEEDFF" localSheetId="0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localSheetId="106" hidden="1">{"CAJA_SET96",#N/A,FALSE,"CAJA3";"ING_CORR_SET96",#N/A,FALSE,"CAJA3";"SUNAT_AD_SET96",#N/A,FALSE,"ADUANAS"}</definedName>
    <definedName name="GEEDFF_1" localSheetId="121" hidden="1">{"CAJA_SET96",#N/A,FALSE,"CAJA3";"ING_CORR_SET96",#N/A,FALSE,"CAJA3";"SUNAT_AD_SET96",#N/A,FALSE,"ADUANAS"}</definedName>
    <definedName name="GEEDFF_1" localSheetId="122" hidden="1">{"CAJA_SET96",#N/A,FALSE,"CAJA3";"ING_CORR_SET96",#N/A,FALSE,"CAJA3";"SUNAT_AD_SET96",#N/A,FALSE,"ADUANAS"}</definedName>
    <definedName name="GEEDFF_1" localSheetId="123" hidden="1">{"CAJA_SET96",#N/A,FALSE,"CAJA3";"ING_CORR_SET96",#N/A,FALSE,"CAJA3";"SUNAT_AD_SET96",#N/A,FALSE,"ADUANAS"}</definedName>
    <definedName name="GEEDFF_1" localSheetId="107" hidden="1">{"CAJA_SET96",#N/A,FALSE,"CAJA3";"ING_CORR_SET96",#N/A,FALSE,"CAJA3";"SUNAT_AD_SET96",#N/A,FALSE,"ADUANAS"}</definedName>
    <definedName name="GEEDFF_1" localSheetId="125" hidden="1">{"CAJA_SET96",#N/A,FALSE,"CAJA3";"ING_CORR_SET96",#N/A,FALSE,"CAJA3";"SUNAT_AD_SET96",#N/A,FALSE,"ADUANAS"}</definedName>
    <definedName name="GEEDFF_1" localSheetId="126" hidden="1">{"CAJA_SET96",#N/A,FALSE,"CAJA3";"ING_CORR_SET96",#N/A,FALSE,"CAJA3";"SUNAT_AD_SET96",#N/A,FALSE,"ADUANAS"}</definedName>
    <definedName name="GEEDFF_1" localSheetId="128" hidden="1">{"CAJA_SET96",#N/A,FALSE,"CAJA3";"ING_CORR_SET96",#N/A,FALSE,"CAJA3";"SUNAT_AD_SET96",#N/A,FALSE,"ADUANAS"}</definedName>
    <definedName name="GEEDFF_1" localSheetId="129" hidden="1">{"CAJA_SET96",#N/A,FALSE,"CAJA3";"ING_CORR_SET96",#N/A,FALSE,"CAJA3";"SUNAT_AD_SET96",#N/A,FALSE,"ADUANAS"}</definedName>
    <definedName name="GEEDFF_1" localSheetId="130" hidden="1">{"CAJA_SET96",#N/A,FALSE,"CAJA3";"ING_CORR_SET96",#N/A,FALSE,"CAJA3";"SUNAT_AD_SET96",#N/A,FALSE,"ADUANAS"}</definedName>
    <definedName name="GEEDFF_1" localSheetId="166" hidden="1">{"CAJA_SET96",#N/A,FALSE,"CAJA3";"ING_CORR_SET96",#N/A,FALSE,"CAJA3";"SUNAT_AD_SET96",#N/A,FALSE,"ADUANAS"}</definedName>
    <definedName name="GEEDFF_1" localSheetId="167" hidden="1">{"CAJA_SET96",#N/A,FALSE,"CAJA3";"ING_CORR_SET96",#N/A,FALSE,"CAJA3";"SUNAT_AD_SET96",#N/A,FALSE,"ADUANAS"}</definedName>
    <definedName name="GEEDFF_1" localSheetId="168" hidden="1">{"CAJA_SET96",#N/A,FALSE,"CAJA3";"ING_CORR_SET96",#N/A,FALSE,"CAJA3";"SUNAT_AD_SET96",#N/A,FALSE,"ADUANAS"}</definedName>
    <definedName name="GEEDFF_1" localSheetId="174" hidden="1">{"CAJA_SET96",#N/A,FALSE,"CAJA3";"ING_CORR_SET96",#N/A,FALSE,"CAJA3";"SUNAT_AD_SET96",#N/A,FALSE,"ADUANAS"}</definedName>
    <definedName name="GEEDFF_1" localSheetId="102" hidden="1">{"CAJA_SET96",#N/A,FALSE,"CAJA3";"ING_CORR_SET96",#N/A,FALSE,"CAJA3";"SUNAT_AD_SET96",#N/A,FALSE,"ADUANAS"}</definedName>
    <definedName name="GEEDFF_1" localSheetId="103" hidden="1">{"CAJA_SET96",#N/A,FALSE,"CAJA3";"ING_CORR_SET96",#N/A,FALSE,"CAJA3";"SUNAT_AD_SET96",#N/A,FALSE,"ADUANAS"}</definedName>
    <definedName name="GEEDFF_1" localSheetId="104" hidden="1">{"CAJA_SET96",#N/A,FALSE,"CAJA3";"ING_CORR_SET96",#N/A,FALSE,"CAJA3";"SUNAT_AD_SET96",#N/A,FALSE,"ADUANAS"}</definedName>
    <definedName name="GEEDFF_1" localSheetId="105" hidden="1">{"CAJA_SET96",#N/A,FALSE,"CAJA3";"ING_CORR_SET96",#N/A,FALSE,"CAJA3";"SUNAT_AD_SET96",#N/A,FALSE,"ADUANAS"}</definedName>
    <definedName name="GEEDFF_1" localSheetId="18" hidden="1">{"CAJA_SET96",#N/A,FALSE,"CAJA3";"ING_CORR_SET96",#N/A,FALSE,"CAJA3";"SUNAT_AD_SET96",#N/A,FALSE,"ADUANAS"}</definedName>
    <definedName name="GEEDFF_1" localSheetId="19" hidden="1">{"CAJA_SET96",#N/A,FALSE,"CAJA3";"ING_CORR_SET96",#N/A,FALSE,"CAJA3";"SUNAT_AD_SET96",#N/A,FALSE,"ADUANAS"}</definedName>
    <definedName name="GEEDFF_1" localSheetId="23" hidden="1">{"CAJA_SET96",#N/A,FALSE,"CAJA3";"ING_CORR_SET96",#N/A,FALSE,"CAJA3";"SUNAT_AD_SET96",#N/A,FALSE,"ADUANAS"}</definedName>
    <definedName name="GEEDFF_1" localSheetId="25" hidden="1">{"CAJA_SET96",#N/A,FALSE,"CAJA3";"ING_CORR_SET96",#N/A,FALSE,"CAJA3";"SUNAT_AD_SET96",#N/A,FALSE,"ADUANAS"}</definedName>
    <definedName name="GEEDFF_1" localSheetId="26" hidden="1">{"CAJA_SET96",#N/A,FALSE,"CAJA3";"ING_CORR_SET96",#N/A,FALSE,"CAJA3";"SUNAT_AD_SET96",#N/A,FALSE,"ADUANAS"}</definedName>
    <definedName name="GEEDFF_1" localSheetId="2" hidden="1">{"CAJA_SET96",#N/A,FALSE,"CAJA3";"ING_CORR_SET96",#N/A,FALSE,"CAJA3";"SUNAT_AD_SET96",#N/A,FALSE,"ADUANAS"}</definedName>
    <definedName name="GEEDFF_1" localSheetId="36" hidden="1">{"CAJA_SET96",#N/A,FALSE,"CAJA3";"ING_CORR_SET96",#N/A,FALSE,"CAJA3";"SUNAT_AD_SET96",#N/A,FALSE,"ADUANAS"}</definedName>
    <definedName name="GEEDFF_1" localSheetId="37" hidden="1">{"CAJA_SET96",#N/A,FALSE,"CAJA3";"ING_CORR_SET96",#N/A,FALSE,"CAJA3";"SUNAT_AD_SET96",#N/A,FALSE,"ADUANAS"}</definedName>
    <definedName name="GEEDFF_1" localSheetId="38" hidden="1">{"CAJA_SET96",#N/A,FALSE,"CAJA3";"ING_CORR_SET96",#N/A,FALSE,"CAJA3";"SUNAT_AD_SET96",#N/A,FALSE,"ADUANAS"}</definedName>
    <definedName name="GEEDFF_1" localSheetId="43" hidden="1">{"CAJA_SET96",#N/A,FALSE,"CAJA3";"ING_CORR_SET96",#N/A,FALSE,"CAJA3";"SUNAT_AD_SET96",#N/A,FALSE,"ADUANAS"}</definedName>
    <definedName name="GEEDFF_1" localSheetId="44" hidden="1">{"CAJA_SET96",#N/A,FALSE,"CAJA3";"ING_CORR_SET96",#N/A,FALSE,"CAJA3";"SUNAT_AD_SET96",#N/A,FALSE,"ADUANAS"}</definedName>
    <definedName name="GEEDFF_1" localSheetId="45" hidden="1">{"CAJA_SET96",#N/A,FALSE,"CAJA3";"ING_CORR_SET96",#N/A,FALSE,"CAJA3";"SUNAT_AD_SET96",#N/A,FALSE,"ADUANAS"}</definedName>
    <definedName name="GEEDFF_1" localSheetId="47" hidden="1">{"CAJA_SET96",#N/A,FALSE,"CAJA3";"ING_CORR_SET96",#N/A,FALSE,"CAJA3";"SUNAT_AD_SET96",#N/A,FALSE,"ADUANAS"}</definedName>
    <definedName name="GEEDFF_1" localSheetId="54" hidden="1">{"CAJA_SET96",#N/A,FALSE,"CAJA3";"ING_CORR_SET96",#N/A,FALSE,"CAJA3";"SUNAT_AD_SET96",#N/A,FALSE,"ADUANAS"}</definedName>
    <definedName name="GEEDFF_1" localSheetId="55" hidden="1">{"CAJA_SET96",#N/A,FALSE,"CAJA3";"ING_CORR_SET96",#N/A,FALSE,"CAJA3";"SUNAT_AD_SET96",#N/A,FALSE,"ADUANAS"}</definedName>
    <definedName name="GEEDFF_1" localSheetId="56" hidden="1">{"CAJA_SET96",#N/A,FALSE,"CAJA3";"ING_CORR_SET96",#N/A,FALSE,"CAJA3";"SUNAT_AD_SET96",#N/A,FALSE,"ADUANAS"}</definedName>
    <definedName name="GEEDFF_1" localSheetId="66" hidden="1">{"CAJA_SET96",#N/A,FALSE,"CAJA3";"ING_CORR_SET96",#N/A,FALSE,"CAJA3";"SUNAT_AD_SET96",#N/A,FALSE,"ADUANAS"}</definedName>
    <definedName name="GEEDFF_1" localSheetId="67" hidden="1">{"CAJA_SET96",#N/A,FALSE,"CAJA3";"ING_CORR_SET96",#N/A,FALSE,"CAJA3";"SUNAT_AD_SET96",#N/A,FALSE,"ADUANAS"}</definedName>
    <definedName name="GEEDFF_1" localSheetId="70" hidden="1">{"CAJA_SET96",#N/A,FALSE,"CAJA3";"ING_CORR_SET96",#N/A,FALSE,"CAJA3";"SUNAT_AD_SET96",#N/A,FALSE,"ADUANAS"}</definedName>
    <definedName name="GEEDFF_1" localSheetId="71" hidden="1">{"CAJA_SET96",#N/A,FALSE,"CAJA3";"ING_CORR_SET96",#N/A,FALSE,"CAJA3";"SUNAT_AD_SET96",#N/A,FALSE,"ADUANAS"}</definedName>
    <definedName name="GEEDFF_1" localSheetId="72" hidden="1">{"CAJA_SET96",#N/A,FALSE,"CAJA3";"ING_CORR_SET96",#N/A,FALSE,"CAJA3";"SUNAT_AD_SET96",#N/A,FALSE,"ADUANAS"}</definedName>
    <definedName name="GEEDFF_1" localSheetId="73" hidden="1">{"CAJA_SET96",#N/A,FALSE,"CAJA3";"ING_CORR_SET96",#N/A,FALSE,"CAJA3";"SUNAT_AD_SET96",#N/A,FALSE,"ADUANAS"}</definedName>
    <definedName name="GEEDFF_1" localSheetId="74" hidden="1">{"CAJA_SET96",#N/A,FALSE,"CAJA3";"ING_CORR_SET96",#N/A,FALSE,"CAJA3";"SUNAT_AD_SET96",#N/A,FALSE,"ADUANAS"}</definedName>
    <definedName name="GEEDFF_1" localSheetId="75" hidden="1">{"CAJA_SET96",#N/A,FALSE,"CAJA3";"ING_CORR_SET96",#N/A,FALSE,"CAJA3";"SUNAT_AD_SET96",#N/A,FALSE,"ADUANAS"}</definedName>
    <definedName name="GEEDFF_1" localSheetId="76" hidden="1">{"CAJA_SET96",#N/A,FALSE,"CAJA3";"ING_CORR_SET96",#N/A,FALSE,"CAJA3";"SUNAT_AD_SET96",#N/A,FALSE,"ADUANAS"}</definedName>
    <definedName name="GEEDFF_1" localSheetId="77" hidden="1">{"CAJA_SET96",#N/A,FALSE,"CAJA3";"ING_CORR_SET96",#N/A,FALSE,"CAJA3";"SUNAT_AD_SET96",#N/A,FALSE,"ADUANAS"}</definedName>
    <definedName name="GEEDFF_1" localSheetId="78" hidden="1">{"CAJA_SET96",#N/A,FALSE,"CAJA3";"ING_CORR_SET96",#N/A,FALSE,"CAJA3";"SUNAT_AD_SET96",#N/A,FALSE,"ADUANAS"}</definedName>
    <definedName name="GEEDFF_1" localSheetId="79" hidden="1">{"CAJA_SET96",#N/A,FALSE,"CAJA3";"ING_CORR_SET96",#N/A,FALSE,"CAJA3";"SUNAT_AD_SET96",#N/A,FALSE,"ADUANAS"}</definedName>
    <definedName name="GEEDFF_1" localSheetId="82" hidden="1">{"CAJA_SET96",#N/A,FALSE,"CAJA3";"ING_CORR_SET96",#N/A,FALSE,"CAJA3";"SUNAT_AD_SET96",#N/A,FALSE,"ADUANAS"}</definedName>
    <definedName name="GEEDFF_1" localSheetId="83" hidden="1">{"CAJA_SET96",#N/A,FALSE,"CAJA3";"ING_CORR_SET96",#N/A,FALSE,"CAJA3";"SUNAT_AD_SET96",#N/A,FALSE,"ADUANAS"}</definedName>
    <definedName name="GEEDFF_1" localSheetId="84" hidden="1">{"CAJA_SET96",#N/A,FALSE,"CAJA3";"ING_CORR_SET96",#N/A,FALSE,"CAJA3";"SUNAT_AD_SET96",#N/A,FALSE,"ADUANAS"}</definedName>
    <definedName name="GEEDFF_1" localSheetId="89" hidden="1">{"CAJA_SET96",#N/A,FALSE,"CAJA3";"ING_CORR_SET96",#N/A,FALSE,"CAJA3";"SUNAT_AD_SET96",#N/A,FALSE,"ADUANAS"}</definedName>
    <definedName name="GEEDFF_1" localSheetId="90" hidden="1">{"CAJA_SET96",#N/A,FALSE,"CAJA3";"ING_CORR_SET96",#N/A,FALSE,"CAJA3";"SUNAT_AD_SET96",#N/A,FALSE,"ADUANAS"}</definedName>
    <definedName name="GEEDFF_1" localSheetId="96" hidden="1">{"CAJA_SET96",#N/A,FALSE,"CAJA3";"ING_CORR_SET96",#N/A,FALSE,"CAJA3";"SUNAT_AD_SET96",#N/A,FALSE,"ADUANAS"}</definedName>
    <definedName name="GEEDFF_1" localSheetId="97" hidden="1">{"CAJA_SET96",#N/A,FALSE,"CAJA3";"ING_CORR_SET96",#N/A,FALSE,"CAJA3";"SUNAT_AD_SET96",#N/A,FALSE,"ADUANAS"}</definedName>
    <definedName name="GEEDFF_1" localSheetId="0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EEDFF_1_1" localSheetId="106" hidden="1">{"CAJA_SET96",#N/A,FALSE,"CAJA3";"ING_CORR_SET96",#N/A,FALSE,"CAJA3";"SUNAT_AD_SET96",#N/A,FALSE,"ADUANAS"}</definedName>
    <definedName name="GEEDFF_1_1" localSheetId="121" hidden="1">{"CAJA_SET96",#N/A,FALSE,"CAJA3";"ING_CORR_SET96",#N/A,FALSE,"CAJA3";"SUNAT_AD_SET96",#N/A,FALSE,"ADUANAS"}</definedName>
    <definedName name="GEEDFF_1_1" localSheetId="122" hidden="1">{"CAJA_SET96",#N/A,FALSE,"CAJA3";"ING_CORR_SET96",#N/A,FALSE,"CAJA3";"SUNAT_AD_SET96",#N/A,FALSE,"ADUANAS"}</definedName>
    <definedName name="GEEDFF_1_1" localSheetId="123" hidden="1">{"CAJA_SET96",#N/A,FALSE,"CAJA3";"ING_CORR_SET96",#N/A,FALSE,"CAJA3";"SUNAT_AD_SET96",#N/A,FALSE,"ADUANAS"}</definedName>
    <definedName name="GEEDFF_1_1" localSheetId="107" hidden="1">{"CAJA_SET96",#N/A,FALSE,"CAJA3";"ING_CORR_SET96",#N/A,FALSE,"CAJA3";"SUNAT_AD_SET96",#N/A,FALSE,"ADUANAS"}</definedName>
    <definedName name="GEEDFF_1_1" localSheetId="125" hidden="1">{"CAJA_SET96",#N/A,FALSE,"CAJA3";"ING_CORR_SET96",#N/A,FALSE,"CAJA3";"SUNAT_AD_SET96",#N/A,FALSE,"ADUANAS"}</definedName>
    <definedName name="GEEDFF_1_1" localSheetId="126" hidden="1">{"CAJA_SET96",#N/A,FALSE,"CAJA3";"ING_CORR_SET96",#N/A,FALSE,"CAJA3";"SUNAT_AD_SET96",#N/A,FALSE,"ADUANAS"}</definedName>
    <definedName name="GEEDFF_1_1" localSheetId="128" hidden="1">{"CAJA_SET96",#N/A,FALSE,"CAJA3";"ING_CORR_SET96",#N/A,FALSE,"CAJA3";"SUNAT_AD_SET96",#N/A,FALSE,"ADUANAS"}</definedName>
    <definedName name="GEEDFF_1_1" localSheetId="129" hidden="1">{"CAJA_SET96",#N/A,FALSE,"CAJA3";"ING_CORR_SET96",#N/A,FALSE,"CAJA3";"SUNAT_AD_SET96",#N/A,FALSE,"ADUANAS"}</definedName>
    <definedName name="GEEDFF_1_1" localSheetId="130" hidden="1">{"CAJA_SET96",#N/A,FALSE,"CAJA3";"ING_CORR_SET96",#N/A,FALSE,"CAJA3";"SUNAT_AD_SET96",#N/A,FALSE,"ADUANAS"}</definedName>
    <definedName name="GEEDFF_1_1" localSheetId="167" hidden="1">{"CAJA_SET96",#N/A,FALSE,"CAJA3";"ING_CORR_SET96",#N/A,FALSE,"CAJA3";"SUNAT_AD_SET96",#N/A,FALSE,"ADUANAS"}</definedName>
    <definedName name="GEEDFF_1_1" localSheetId="168" hidden="1">{"CAJA_SET96",#N/A,FALSE,"CAJA3";"ING_CORR_SET96",#N/A,FALSE,"CAJA3";"SUNAT_AD_SET96",#N/A,FALSE,"ADUANAS"}</definedName>
    <definedName name="GEEDFF_1_1" localSheetId="174" hidden="1">{"CAJA_SET96",#N/A,FALSE,"CAJA3";"ING_CORR_SET96",#N/A,FALSE,"CAJA3";"SUNAT_AD_SET96",#N/A,FALSE,"ADUANAS"}</definedName>
    <definedName name="GEEDFF_1_1" hidden="1">{"CAJA_SET96",#N/A,FALSE,"CAJA3";"ING_CORR_SET96",#N/A,FALSE,"CAJA3";"SUNAT_AD_SET96",#N/A,FALSE,"ADUANAS"}</definedName>
    <definedName name="GEEDFF_1_1_1" localSheetId="106" hidden="1">{"CAJA_SET96",#N/A,FALSE,"CAJA3";"ING_CORR_SET96",#N/A,FALSE,"CAJA3";"SUNAT_AD_SET96",#N/A,FALSE,"ADUANAS"}</definedName>
    <definedName name="GEEDFF_1_1_1" localSheetId="121" hidden="1">{"CAJA_SET96",#N/A,FALSE,"CAJA3";"ING_CORR_SET96",#N/A,FALSE,"CAJA3";"SUNAT_AD_SET96",#N/A,FALSE,"ADUANAS"}</definedName>
    <definedName name="GEEDFF_1_1_1" localSheetId="122" hidden="1">{"CAJA_SET96",#N/A,FALSE,"CAJA3";"ING_CORR_SET96",#N/A,FALSE,"CAJA3";"SUNAT_AD_SET96",#N/A,FALSE,"ADUANAS"}</definedName>
    <definedName name="GEEDFF_1_1_1" localSheetId="123" hidden="1">{"CAJA_SET96",#N/A,FALSE,"CAJA3";"ING_CORR_SET96",#N/A,FALSE,"CAJA3";"SUNAT_AD_SET96",#N/A,FALSE,"ADUANAS"}</definedName>
    <definedName name="GEEDFF_1_1_1" localSheetId="107" hidden="1">{"CAJA_SET96",#N/A,FALSE,"CAJA3";"ING_CORR_SET96",#N/A,FALSE,"CAJA3";"SUNAT_AD_SET96",#N/A,FALSE,"ADUANAS"}</definedName>
    <definedName name="GEEDFF_1_1_1" localSheetId="125" hidden="1">{"CAJA_SET96",#N/A,FALSE,"CAJA3";"ING_CORR_SET96",#N/A,FALSE,"CAJA3";"SUNAT_AD_SET96",#N/A,FALSE,"ADUANAS"}</definedName>
    <definedName name="GEEDFF_1_1_1" localSheetId="126" hidden="1">{"CAJA_SET96",#N/A,FALSE,"CAJA3";"ING_CORR_SET96",#N/A,FALSE,"CAJA3";"SUNAT_AD_SET96",#N/A,FALSE,"ADUANAS"}</definedName>
    <definedName name="GEEDFF_1_1_1" localSheetId="128" hidden="1">{"CAJA_SET96",#N/A,FALSE,"CAJA3";"ING_CORR_SET96",#N/A,FALSE,"CAJA3";"SUNAT_AD_SET96",#N/A,FALSE,"ADUANAS"}</definedName>
    <definedName name="GEEDFF_1_1_1" localSheetId="129" hidden="1">{"CAJA_SET96",#N/A,FALSE,"CAJA3";"ING_CORR_SET96",#N/A,FALSE,"CAJA3";"SUNAT_AD_SET96",#N/A,FALSE,"ADUANAS"}</definedName>
    <definedName name="GEEDFF_1_1_1" localSheetId="130" hidden="1">{"CAJA_SET96",#N/A,FALSE,"CAJA3";"ING_CORR_SET96",#N/A,FALSE,"CAJA3";"SUNAT_AD_SET96",#N/A,FALSE,"ADUANAS"}</definedName>
    <definedName name="GEEDFF_1_1_1" localSheetId="167" hidden="1">{"CAJA_SET96",#N/A,FALSE,"CAJA3";"ING_CORR_SET96",#N/A,FALSE,"CAJA3";"SUNAT_AD_SET96",#N/A,FALSE,"ADUANAS"}</definedName>
    <definedName name="GEEDFF_1_1_1" localSheetId="168" hidden="1">{"CAJA_SET96",#N/A,FALSE,"CAJA3";"ING_CORR_SET96",#N/A,FALSE,"CAJA3";"SUNAT_AD_SET96",#N/A,FALSE,"ADUANAS"}</definedName>
    <definedName name="GEEDFF_1_1_1" localSheetId="174" hidden="1">{"CAJA_SET96",#N/A,FALSE,"CAJA3";"ING_CORR_SET96",#N/A,FALSE,"CAJA3";"SUNAT_AD_SET96",#N/A,FALSE,"ADUANAS"}</definedName>
    <definedName name="GEEDFF_1_1_1" hidden="1">{"CAJA_SET96",#N/A,FALSE,"CAJA3";"ING_CORR_SET96",#N/A,FALSE,"CAJA3";"SUNAT_AD_SET96",#N/A,FALSE,"ADUANAS"}</definedName>
    <definedName name="GEEDFF_1_1_2" localSheetId="106" hidden="1">{"CAJA_SET96",#N/A,FALSE,"CAJA3";"ING_CORR_SET96",#N/A,FALSE,"CAJA3";"SUNAT_AD_SET96",#N/A,FALSE,"ADUANAS"}</definedName>
    <definedName name="GEEDFF_1_1_2" localSheetId="121" hidden="1">{"CAJA_SET96",#N/A,FALSE,"CAJA3";"ING_CORR_SET96",#N/A,FALSE,"CAJA3";"SUNAT_AD_SET96",#N/A,FALSE,"ADUANAS"}</definedName>
    <definedName name="GEEDFF_1_1_2" localSheetId="122" hidden="1">{"CAJA_SET96",#N/A,FALSE,"CAJA3";"ING_CORR_SET96",#N/A,FALSE,"CAJA3";"SUNAT_AD_SET96",#N/A,FALSE,"ADUANAS"}</definedName>
    <definedName name="GEEDFF_1_1_2" localSheetId="123" hidden="1">{"CAJA_SET96",#N/A,FALSE,"CAJA3";"ING_CORR_SET96",#N/A,FALSE,"CAJA3";"SUNAT_AD_SET96",#N/A,FALSE,"ADUANAS"}</definedName>
    <definedName name="GEEDFF_1_1_2" localSheetId="107" hidden="1">{"CAJA_SET96",#N/A,FALSE,"CAJA3";"ING_CORR_SET96",#N/A,FALSE,"CAJA3";"SUNAT_AD_SET96",#N/A,FALSE,"ADUANAS"}</definedName>
    <definedName name="GEEDFF_1_1_2" localSheetId="125" hidden="1">{"CAJA_SET96",#N/A,FALSE,"CAJA3";"ING_CORR_SET96",#N/A,FALSE,"CAJA3";"SUNAT_AD_SET96",#N/A,FALSE,"ADUANAS"}</definedName>
    <definedName name="GEEDFF_1_1_2" localSheetId="126" hidden="1">{"CAJA_SET96",#N/A,FALSE,"CAJA3";"ING_CORR_SET96",#N/A,FALSE,"CAJA3";"SUNAT_AD_SET96",#N/A,FALSE,"ADUANAS"}</definedName>
    <definedName name="GEEDFF_1_1_2" localSheetId="128" hidden="1">{"CAJA_SET96",#N/A,FALSE,"CAJA3";"ING_CORR_SET96",#N/A,FALSE,"CAJA3";"SUNAT_AD_SET96",#N/A,FALSE,"ADUANAS"}</definedName>
    <definedName name="GEEDFF_1_1_2" localSheetId="129" hidden="1">{"CAJA_SET96",#N/A,FALSE,"CAJA3";"ING_CORR_SET96",#N/A,FALSE,"CAJA3";"SUNAT_AD_SET96",#N/A,FALSE,"ADUANAS"}</definedName>
    <definedName name="GEEDFF_1_1_2" localSheetId="130" hidden="1">{"CAJA_SET96",#N/A,FALSE,"CAJA3";"ING_CORR_SET96",#N/A,FALSE,"CAJA3";"SUNAT_AD_SET96",#N/A,FALSE,"ADUANAS"}</definedName>
    <definedName name="GEEDFF_1_1_2" localSheetId="167" hidden="1">{"CAJA_SET96",#N/A,FALSE,"CAJA3";"ING_CORR_SET96",#N/A,FALSE,"CAJA3";"SUNAT_AD_SET96",#N/A,FALSE,"ADUANAS"}</definedName>
    <definedName name="GEEDFF_1_1_2" localSheetId="168" hidden="1">{"CAJA_SET96",#N/A,FALSE,"CAJA3";"ING_CORR_SET96",#N/A,FALSE,"CAJA3";"SUNAT_AD_SET96",#N/A,FALSE,"ADUANAS"}</definedName>
    <definedName name="GEEDFF_1_1_2" localSheetId="174" hidden="1">{"CAJA_SET96",#N/A,FALSE,"CAJA3";"ING_CORR_SET96",#N/A,FALSE,"CAJA3";"SUNAT_AD_SET96",#N/A,FALSE,"ADUANAS"}</definedName>
    <definedName name="GEEDFF_1_1_2" hidden="1">{"CAJA_SET96",#N/A,FALSE,"CAJA3";"ING_CORR_SET96",#N/A,FALSE,"CAJA3";"SUNAT_AD_SET96",#N/A,FALSE,"ADUANAS"}</definedName>
    <definedName name="GEEDFF_1_1_3" localSheetId="106" hidden="1">{"CAJA_SET96",#N/A,FALSE,"CAJA3";"ING_CORR_SET96",#N/A,FALSE,"CAJA3";"SUNAT_AD_SET96",#N/A,FALSE,"ADUANAS"}</definedName>
    <definedName name="GEEDFF_1_1_3" localSheetId="121" hidden="1">{"CAJA_SET96",#N/A,FALSE,"CAJA3";"ING_CORR_SET96",#N/A,FALSE,"CAJA3";"SUNAT_AD_SET96",#N/A,FALSE,"ADUANAS"}</definedName>
    <definedName name="GEEDFF_1_1_3" localSheetId="122" hidden="1">{"CAJA_SET96",#N/A,FALSE,"CAJA3";"ING_CORR_SET96",#N/A,FALSE,"CAJA3";"SUNAT_AD_SET96",#N/A,FALSE,"ADUANAS"}</definedName>
    <definedName name="GEEDFF_1_1_3" localSheetId="123" hidden="1">{"CAJA_SET96",#N/A,FALSE,"CAJA3";"ING_CORR_SET96",#N/A,FALSE,"CAJA3";"SUNAT_AD_SET96",#N/A,FALSE,"ADUANAS"}</definedName>
    <definedName name="GEEDFF_1_1_3" localSheetId="107" hidden="1">{"CAJA_SET96",#N/A,FALSE,"CAJA3";"ING_CORR_SET96",#N/A,FALSE,"CAJA3";"SUNAT_AD_SET96",#N/A,FALSE,"ADUANAS"}</definedName>
    <definedName name="GEEDFF_1_1_3" localSheetId="125" hidden="1">{"CAJA_SET96",#N/A,FALSE,"CAJA3";"ING_CORR_SET96",#N/A,FALSE,"CAJA3";"SUNAT_AD_SET96",#N/A,FALSE,"ADUANAS"}</definedName>
    <definedName name="GEEDFF_1_1_3" localSheetId="126" hidden="1">{"CAJA_SET96",#N/A,FALSE,"CAJA3";"ING_CORR_SET96",#N/A,FALSE,"CAJA3";"SUNAT_AD_SET96",#N/A,FALSE,"ADUANAS"}</definedName>
    <definedName name="GEEDFF_1_1_3" localSheetId="128" hidden="1">{"CAJA_SET96",#N/A,FALSE,"CAJA3";"ING_CORR_SET96",#N/A,FALSE,"CAJA3";"SUNAT_AD_SET96",#N/A,FALSE,"ADUANAS"}</definedName>
    <definedName name="GEEDFF_1_1_3" localSheetId="129" hidden="1">{"CAJA_SET96",#N/A,FALSE,"CAJA3";"ING_CORR_SET96",#N/A,FALSE,"CAJA3";"SUNAT_AD_SET96",#N/A,FALSE,"ADUANAS"}</definedName>
    <definedName name="GEEDFF_1_1_3" localSheetId="130" hidden="1">{"CAJA_SET96",#N/A,FALSE,"CAJA3";"ING_CORR_SET96",#N/A,FALSE,"CAJA3";"SUNAT_AD_SET96",#N/A,FALSE,"ADUANAS"}</definedName>
    <definedName name="GEEDFF_1_1_3" localSheetId="167" hidden="1">{"CAJA_SET96",#N/A,FALSE,"CAJA3";"ING_CORR_SET96",#N/A,FALSE,"CAJA3";"SUNAT_AD_SET96",#N/A,FALSE,"ADUANAS"}</definedName>
    <definedName name="GEEDFF_1_1_3" localSheetId="168" hidden="1">{"CAJA_SET96",#N/A,FALSE,"CAJA3";"ING_CORR_SET96",#N/A,FALSE,"CAJA3";"SUNAT_AD_SET96",#N/A,FALSE,"ADUANAS"}</definedName>
    <definedName name="GEEDFF_1_1_3" localSheetId="174" hidden="1">{"CAJA_SET96",#N/A,FALSE,"CAJA3";"ING_CORR_SET96",#N/A,FALSE,"CAJA3";"SUNAT_AD_SET96",#N/A,FALSE,"ADUANAS"}</definedName>
    <definedName name="GEEDFF_1_1_3" hidden="1">{"CAJA_SET96",#N/A,FALSE,"CAJA3";"ING_CORR_SET96",#N/A,FALSE,"CAJA3";"SUNAT_AD_SET96",#N/A,FALSE,"ADUANAS"}</definedName>
    <definedName name="GEEDFF_1_1_4" localSheetId="106" hidden="1">{"CAJA_SET96",#N/A,FALSE,"CAJA3";"ING_CORR_SET96",#N/A,FALSE,"CAJA3";"SUNAT_AD_SET96",#N/A,FALSE,"ADUANAS"}</definedName>
    <definedName name="GEEDFF_1_1_4" localSheetId="121" hidden="1">{"CAJA_SET96",#N/A,FALSE,"CAJA3";"ING_CORR_SET96",#N/A,FALSE,"CAJA3";"SUNAT_AD_SET96",#N/A,FALSE,"ADUANAS"}</definedName>
    <definedName name="GEEDFF_1_1_4" localSheetId="122" hidden="1">{"CAJA_SET96",#N/A,FALSE,"CAJA3";"ING_CORR_SET96",#N/A,FALSE,"CAJA3";"SUNAT_AD_SET96",#N/A,FALSE,"ADUANAS"}</definedName>
    <definedName name="GEEDFF_1_1_4" localSheetId="123" hidden="1">{"CAJA_SET96",#N/A,FALSE,"CAJA3";"ING_CORR_SET96",#N/A,FALSE,"CAJA3";"SUNAT_AD_SET96",#N/A,FALSE,"ADUANAS"}</definedName>
    <definedName name="GEEDFF_1_1_4" localSheetId="107" hidden="1">{"CAJA_SET96",#N/A,FALSE,"CAJA3";"ING_CORR_SET96",#N/A,FALSE,"CAJA3";"SUNAT_AD_SET96",#N/A,FALSE,"ADUANAS"}</definedName>
    <definedName name="GEEDFF_1_1_4" localSheetId="125" hidden="1">{"CAJA_SET96",#N/A,FALSE,"CAJA3";"ING_CORR_SET96",#N/A,FALSE,"CAJA3";"SUNAT_AD_SET96",#N/A,FALSE,"ADUANAS"}</definedName>
    <definedName name="GEEDFF_1_1_4" localSheetId="126" hidden="1">{"CAJA_SET96",#N/A,FALSE,"CAJA3";"ING_CORR_SET96",#N/A,FALSE,"CAJA3";"SUNAT_AD_SET96",#N/A,FALSE,"ADUANAS"}</definedName>
    <definedName name="GEEDFF_1_1_4" localSheetId="128" hidden="1">{"CAJA_SET96",#N/A,FALSE,"CAJA3";"ING_CORR_SET96",#N/A,FALSE,"CAJA3";"SUNAT_AD_SET96",#N/A,FALSE,"ADUANAS"}</definedName>
    <definedName name="GEEDFF_1_1_4" localSheetId="129" hidden="1">{"CAJA_SET96",#N/A,FALSE,"CAJA3";"ING_CORR_SET96",#N/A,FALSE,"CAJA3";"SUNAT_AD_SET96",#N/A,FALSE,"ADUANAS"}</definedName>
    <definedName name="GEEDFF_1_1_4" localSheetId="130" hidden="1">{"CAJA_SET96",#N/A,FALSE,"CAJA3";"ING_CORR_SET96",#N/A,FALSE,"CAJA3";"SUNAT_AD_SET96",#N/A,FALSE,"ADUANAS"}</definedName>
    <definedName name="GEEDFF_1_1_4" localSheetId="167" hidden="1">{"CAJA_SET96",#N/A,FALSE,"CAJA3";"ING_CORR_SET96",#N/A,FALSE,"CAJA3";"SUNAT_AD_SET96",#N/A,FALSE,"ADUANAS"}</definedName>
    <definedName name="GEEDFF_1_1_4" localSheetId="168" hidden="1">{"CAJA_SET96",#N/A,FALSE,"CAJA3";"ING_CORR_SET96",#N/A,FALSE,"CAJA3";"SUNAT_AD_SET96",#N/A,FALSE,"ADUANAS"}</definedName>
    <definedName name="GEEDFF_1_1_4" localSheetId="174" hidden="1">{"CAJA_SET96",#N/A,FALSE,"CAJA3";"ING_CORR_SET96",#N/A,FALSE,"CAJA3";"SUNAT_AD_SET96",#N/A,FALSE,"ADUANAS"}</definedName>
    <definedName name="GEEDFF_1_1_4" hidden="1">{"CAJA_SET96",#N/A,FALSE,"CAJA3";"ING_CORR_SET96",#N/A,FALSE,"CAJA3";"SUNAT_AD_SET96",#N/A,FALSE,"ADUANAS"}</definedName>
    <definedName name="GEEDFF_1_1_5" localSheetId="106" hidden="1">{"CAJA_SET96",#N/A,FALSE,"CAJA3";"ING_CORR_SET96",#N/A,FALSE,"CAJA3";"SUNAT_AD_SET96",#N/A,FALSE,"ADUANAS"}</definedName>
    <definedName name="GEEDFF_1_1_5" localSheetId="121" hidden="1">{"CAJA_SET96",#N/A,FALSE,"CAJA3";"ING_CORR_SET96",#N/A,FALSE,"CAJA3";"SUNAT_AD_SET96",#N/A,FALSE,"ADUANAS"}</definedName>
    <definedName name="GEEDFF_1_1_5" localSheetId="122" hidden="1">{"CAJA_SET96",#N/A,FALSE,"CAJA3";"ING_CORR_SET96",#N/A,FALSE,"CAJA3";"SUNAT_AD_SET96",#N/A,FALSE,"ADUANAS"}</definedName>
    <definedName name="GEEDFF_1_1_5" localSheetId="123" hidden="1">{"CAJA_SET96",#N/A,FALSE,"CAJA3";"ING_CORR_SET96",#N/A,FALSE,"CAJA3";"SUNAT_AD_SET96",#N/A,FALSE,"ADUANAS"}</definedName>
    <definedName name="GEEDFF_1_1_5" localSheetId="107" hidden="1">{"CAJA_SET96",#N/A,FALSE,"CAJA3";"ING_CORR_SET96",#N/A,FALSE,"CAJA3";"SUNAT_AD_SET96",#N/A,FALSE,"ADUANAS"}</definedName>
    <definedName name="GEEDFF_1_1_5" localSheetId="125" hidden="1">{"CAJA_SET96",#N/A,FALSE,"CAJA3";"ING_CORR_SET96",#N/A,FALSE,"CAJA3";"SUNAT_AD_SET96",#N/A,FALSE,"ADUANAS"}</definedName>
    <definedName name="GEEDFF_1_1_5" localSheetId="126" hidden="1">{"CAJA_SET96",#N/A,FALSE,"CAJA3";"ING_CORR_SET96",#N/A,FALSE,"CAJA3";"SUNAT_AD_SET96",#N/A,FALSE,"ADUANAS"}</definedName>
    <definedName name="GEEDFF_1_1_5" localSheetId="128" hidden="1">{"CAJA_SET96",#N/A,FALSE,"CAJA3";"ING_CORR_SET96",#N/A,FALSE,"CAJA3";"SUNAT_AD_SET96",#N/A,FALSE,"ADUANAS"}</definedName>
    <definedName name="GEEDFF_1_1_5" localSheetId="129" hidden="1">{"CAJA_SET96",#N/A,FALSE,"CAJA3";"ING_CORR_SET96",#N/A,FALSE,"CAJA3";"SUNAT_AD_SET96",#N/A,FALSE,"ADUANAS"}</definedName>
    <definedName name="GEEDFF_1_1_5" localSheetId="130" hidden="1">{"CAJA_SET96",#N/A,FALSE,"CAJA3";"ING_CORR_SET96",#N/A,FALSE,"CAJA3";"SUNAT_AD_SET96",#N/A,FALSE,"ADUANAS"}</definedName>
    <definedName name="GEEDFF_1_1_5" localSheetId="167" hidden="1">{"CAJA_SET96",#N/A,FALSE,"CAJA3";"ING_CORR_SET96",#N/A,FALSE,"CAJA3";"SUNAT_AD_SET96",#N/A,FALSE,"ADUANAS"}</definedName>
    <definedName name="GEEDFF_1_1_5" localSheetId="168" hidden="1">{"CAJA_SET96",#N/A,FALSE,"CAJA3";"ING_CORR_SET96",#N/A,FALSE,"CAJA3";"SUNAT_AD_SET96",#N/A,FALSE,"ADUANAS"}</definedName>
    <definedName name="GEEDFF_1_1_5" localSheetId="174" hidden="1">{"CAJA_SET96",#N/A,FALSE,"CAJA3";"ING_CORR_SET96",#N/A,FALSE,"CAJA3";"SUNAT_AD_SET96",#N/A,FALSE,"ADUANAS"}</definedName>
    <definedName name="GEEDFF_1_1_5" hidden="1">{"CAJA_SET96",#N/A,FALSE,"CAJA3";"ING_CORR_SET96",#N/A,FALSE,"CAJA3";"SUNAT_AD_SET96",#N/A,FALSE,"ADUANAS"}</definedName>
    <definedName name="GEEDFF_1_2" localSheetId="106" hidden="1">{"CAJA_SET96",#N/A,FALSE,"CAJA3";"ING_CORR_SET96",#N/A,FALSE,"CAJA3";"SUNAT_AD_SET96",#N/A,FALSE,"ADUANAS"}</definedName>
    <definedName name="GEEDFF_1_2" localSheetId="121" hidden="1">{"CAJA_SET96",#N/A,FALSE,"CAJA3";"ING_CORR_SET96",#N/A,FALSE,"CAJA3";"SUNAT_AD_SET96",#N/A,FALSE,"ADUANAS"}</definedName>
    <definedName name="GEEDFF_1_2" localSheetId="122" hidden="1">{"CAJA_SET96",#N/A,FALSE,"CAJA3";"ING_CORR_SET96",#N/A,FALSE,"CAJA3";"SUNAT_AD_SET96",#N/A,FALSE,"ADUANAS"}</definedName>
    <definedName name="GEEDFF_1_2" localSheetId="123" hidden="1">{"CAJA_SET96",#N/A,FALSE,"CAJA3";"ING_CORR_SET96",#N/A,FALSE,"CAJA3";"SUNAT_AD_SET96",#N/A,FALSE,"ADUANAS"}</definedName>
    <definedName name="GEEDFF_1_2" localSheetId="107" hidden="1">{"CAJA_SET96",#N/A,FALSE,"CAJA3";"ING_CORR_SET96",#N/A,FALSE,"CAJA3";"SUNAT_AD_SET96",#N/A,FALSE,"ADUANAS"}</definedName>
    <definedName name="GEEDFF_1_2" localSheetId="125" hidden="1">{"CAJA_SET96",#N/A,FALSE,"CAJA3";"ING_CORR_SET96",#N/A,FALSE,"CAJA3";"SUNAT_AD_SET96",#N/A,FALSE,"ADUANAS"}</definedName>
    <definedName name="GEEDFF_1_2" localSheetId="126" hidden="1">{"CAJA_SET96",#N/A,FALSE,"CAJA3";"ING_CORR_SET96",#N/A,FALSE,"CAJA3";"SUNAT_AD_SET96",#N/A,FALSE,"ADUANAS"}</definedName>
    <definedName name="GEEDFF_1_2" localSheetId="128" hidden="1">{"CAJA_SET96",#N/A,FALSE,"CAJA3";"ING_CORR_SET96",#N/A,FALSE,"CAJA3";"SUNAT_AD_SET96",#N/A,FALSE,"ADUANAS"}</definedName>
    <definedName name="GEEDFF_1_2" localSheetId="129" hidden="1">{"CAJA_SET96",#N/A,FALSE,"CAJA3";"ING_CORR_SET96",#N/A,FALSE,"CAJA3";"SUNAT_AD_SET96",#N/A,FALSE,"ADUANAS"}</definedName>
    <definedName name="GEEDFF_1_2" localSheetId="130" hidden="1">{"CAJA_SET96",#N/A,FALSE,"CAJA3";"ING_CORR_SET96",#N/A,FALSE,"CAJA3";"SUNAT_AD_SET96",#N/A,FALSE,"ADUANAS"}</definedName>
    <definedName name="GEEDFF_1_2" localSheetId="167" hidden="1">{"CAJA_SET96",#N/A,FALSE,"CAJA3";"ING_CORR_SET96",#N/A,FALSE,"CAJA3";"SUNAT_AD_SET96",#N/A,FALSE,"ADUANAS"}</definedName>
    <definedName name="GEEDFF_1_2" localSheetId="168" hidden="1">{"CAJA_SET96",#N/A,FALSE,"CAJA3";"ING_CORR_SET96",#N/A,FALSE,"CAJA3";"SUNAT_AD_SET96",#N/A,FALSE,"ADUANAS"}</definedName>
    <definedName name="GEEDFF_1_2" localSheetId="174" hidden="1">{"CAJA_SET96",#N/A,FALSE,"CAJA3";"ING_CORR_SET96",#N/A,FALSE,"CAJA3";"SUNAT_AD_SET96",#N/A,FALSE,"ADUANAS"}</definedName>
    <definedName name="GEEDFF_1_2" hidden="1">{"CAJA_SET96",#N/A,FALSE,"CAJA3";"ING_CORR_SET96",#N/A,FALSE,"CAJA3";"SUNAT_AD_SET96",#N/A,FALSE,"ADUANAS"}</definedName>
    <definedName name="GEEDFF_1_3" localSheetId="106" hidden="1">{"CAJA_SET96",#N/A,FALSE,"CAJA3";"ING_CORR_SET96",#N/A,FALSE,"CAJA3";"SUNAT_AD_SET96",#N/A,FALSE,"ADUANAS"}</definedName>
    <definedName name="GEEDFF_1_3" localSheetId="121" hidden="1">{"CAJA_SET96",#N/A,FALSE,"CAJA3";"ING_CORR_SET96",#N/A,FALSE,"CAJA3";"SUNAT_AD_SET96",#N/A,FALSE,"ADUANAS"}</definedName>
    <definedName name="GEEDFF_1_3" localSheetId="122" hidden="1">{"CAJA_SET96",#N/A,FALSE,"CAJA3";"ING_CORR_SET96",#N/A,FALSE,"CAJA3";"SUNAT_AD_SET96",#N/A,FALSE,"ADUANAS"}</definedName>
    <definedName name="GEEDFF_1_3" localSheetId="123" hidden="1">{"CAJA_SET96",#N/A,FALSE,"CAJA3";"ING_CORR_SET96",#N/A,FALSE,"CAJA3";"SUNAT_AD_SET96",#N/A,FALSE,"ADUANAS"}</definedName>
    <definedName name="GEEDFF_1_3" localSheetId="107" hidden="1">{"CAJA_SET96",#N/A,FALSE,"CAJA3";"ING_CORR_SET96",#N/A,FALSE,"CAJA3";"SUNAT_AD_SET96",#N/A,FALSE,"ADUANAS"}</definedName>
    <definedName name="GEEDFF_1_3" localSheetId="125" hidden="1">{"CAJA_SET96",#N/A,FALSE,"CAJA3";"ING_CORR_SET96",#N/A,FALSE,"CAJA3";"SUNAT_AD_SET96",#N/A,FALSE,"ADUANAS"}</definedName>
    <definedName name="GEEDFF_1_3" localSheetId="126" hidden="1">{"CAJA_SET96",#N/A,FALSE,"CAJA3";"ING_CORR_SET96",#N/A,FALSE,"CAJA3";"SUNAT_AD_SET96",#N/A,FALSE,"ADUANAS"}</definedName>
    <definedName name="GEEDFF_1_3" localSheetId="128" hidden="1">{"CAJA_SET96",#N/A,FALSE,"CAJA3";"ING_CORR_SET96",#N/A,FALSE,"CAJA3";"SUNAT_AD_SET96",#N/A,FALSE,"ADUANAS"}</definedName>
    <definedName name="GEEDFF_1_3" localSheetId="129" hidden="1">{"CAJA_SET96",#N/A,FALSE,"CAJA3";"ING_CORR_SET96",#N/A,FALSE,"CAJA3";"SUNAT_AD_SET96",#N/A,FALSE,"ADUANAS"}</definedName>
    <definedName name="GEEDFF_1_3" localSheetId="130" hidden="1">{"CAJA_SET96",#N/A,FALSE,"CAJA3";"ING_CORR_SET96",#N/A,FALSE,"CAJA3";"SUNAT_AD_SET96",#N/A,FALSE,"ADUANAS"}</definedName>
    <definedName name="GEEDFF_1_3" localSheetId="167" hidden="1">{"CAJA_SET96",#N/A,FALSE,"CAJA3";"ING_CORR_SET96",#N/A,FALSE,"CAJA3";"SUNAT_AD_SET96",#N/A,FALSE,"ADUANAS"}</definedName>
    <definedName name="GEEDFF_1_3" localSheetId="168" hidden="1">{"CAJA_SET96",#N/A,FALSE,"CAJA3";"ING_CORR_SET96",#N/A,FALSE,"CAJA3";"SUNAT_AD_SET96",#N/A,FALSE,"ADUANAS"}</definedName>
    <definedName name="GEEDFF_1_3" localSheetId="174" hidden="1">{"CAJA_SET96",#N/A,FALSE,"CAJA3";"ING_CORR_SET96",#N/A,FALSE,"CAJA3";"SUNAT_AD_SET96",#N/A,FALSE,"ADUANAS"}</definedName>
    <definedName name="GEEDFF_1_3" hidden="1">{"CAJA_SET96",#N/A,FALSE,"CAJA3";"ING_CORR_SET96",#N/A,FALSE,"CAJA3";"SUNAT_AD_SET96",#N/A,FALSE,"ADUANAS"}</definedName>
    <definedName name="GEEDFF_1_4" localSheetId="106" hidden="1">{"CAJA_SET96",#N/A,FALSE,"CAJA3";"ING_CORR_SET96",#N/A,FALSE,"CAJA3";"SUNAT_AD_SET96",#N/A,FALSE,"ADUANAS"}</definedName>
    <definedName name="GEEDFF_1_4" localSheetId="121" hidden="1">{"CAJA_SET96",#N/A,FALSE,"CAJA3";"ING_CORR_SET96",#N/A,FALSE,"CAJA3";"SUNAT_AD_SET96",#N/A,FALSE,"ADUANAS"}</definedName>
    <definedName name="GEEDFF_1_4" localSheetId="122" hidden="1">{"CAJA_SET96",#N/A,FALSE,"CAJA3";"ING_CORR_SET96",#N/A,FALSE,"CAJA3";"SUNAT_AD_SET96",#N/A,FALSE,"ADUANAS"}</definedName>
    <definedName name="GEEDFF_1_4" localSheetId="123" hidden="1">{"CAJA_SET96",#N/A,FALSE,"CAJA3";"ING_CORR_SET96",#N/A,FALSE,"CAJA3";"SUNAT_AD_SET96",#N/A,FALSE,"ADUANAS"}</definedName>
    <definedName name="GEEDFF_1_4" localSheetId="107" hidden="1">{"CAJA_SET96",#N/A,FALSE,"CAJA3";"ING_CORR_SET96",#N/A,FALSE,"CAJA3";"SUNAT_AD_SET96",#N/A,FALSE,"ADUANAS"}</definedName>
    <definedName name="GEEDFF_1_4" localSheetId="125" hidden="1">{"CAJA_SET96",#N/A,FALSE,"CAJA3";"ING_CORR_SET96",#N/A,FALSE,"CAJA3";"SUNAT_AD_SET96",#N/A,FALSE,"ADUANAS"}</definedName>
    <definedName name="GEEDFF_1_4" localSheetId="126" hidden="1">{"CAJA_SET96",#N/A,FALSE,"CAJA3";"ING_CORR_SET96",#N/A,FALSE,"CAJA3";"SUNAT_AD_SET96",#N/A,FALSE,"ADUANAS"}</definedName>
    <definedName name="GEEDFF_1_4" localSheetId="128" hidden="1">{"CAJA_SET96",#N/A,FALSE,"CAJA3";"ING_CORR_SET96",#N/A,FALSE,"CAJA3";"SUNAT_AD_SET96",#N/A,FALSE,"ADUANAS"}</definedName>
    <definedName name="GEEDFF_1_4" localSheetId="129" hidden="1">{"CAJA_SET96",#N/A,FALSE,"CAJA3";"ING_CORR_SET96",#N/A,FALSE,"CAJA3";"SUNAT_AD_SET96",#N/A,FALSE,"ADUANAS"}</definedName>
    <definedName name="GEEDFF_1_4" localSheetId="130" hidden="1">{"CAJA_SET96",#N/A,FALSE,"CAJA3";"ING_CORR_SET96",#N/A,FALSE,"CAJA3";"SUNAT_AD_SET96",#N/A,FALSE,"ADUANAS"}</definedName>
    <definedName name="GEEDFF_1_4" localSheetId="167" hidden="1">{"CAJA_SET96",#N/A,FALSE,"CAJA3";"ING_CORR_SET96",#N/A,FALSE,"CAJA3";"SUNAT_AD_SET96",#N/A,FALSE,"ADUANAS"}</definedName>
    <definedName name="GEEDFF_1_4" localSheetId="168" hidden="1">{"CAJA_SET96",#N/A,FALSE,"CAJA3";"ING_CORR_SET96",#N/A,FALSE,"CAJA3";"SUNAT_AD_SET96",#N/A,FALSE,"ADUANAS"}</definedName>
    <definedName name="GEEDFF_1_4" localSheetId="174" hidden="1">{"CAJA_SET96",#N/A,FALSE,"CAJA3";"ING_CORR_SET96",#N/A,FALSE,"CAJA3";"SUNAT_AD_SET96",#N/A,FALSE,"ADUANAS"}</definedName>
    <definedName name="GEEDFF_1_4" hidden="1">{"CAJA_SET96",#N/A,FALSE,"CAJA3";"ING_CORR_SET96",#N/A,FALSE,"CAJA3";"SUNAT_AD_SET96",#N/A,FALSE,"ADUANAS"}</definedName>
    <definedName name="GEEDFF_1_5" localSheetId="106" hidden="1">{"CAJA_SET96",#N/A,FALSE,"CAJA3";"ING_CORR_SET96",#N/A,FALSE,"CAJA3";"SUNAT_AD_SET96",#N/A,FALSE,"ADUANAS"}</definedName>
    <definedName name="GEEDFF_1_5" localSheetId="121" hidden="1">{"CAJA_SET96",#N/A,FALSE,"CAJA3";"ING_CORR_SET96",#N/A,FALSE,"CAJA3";"SUNAT_AD_SET96",#N/A,FALSE,"ADUANAS"}</definedName>
    <definedName name="GEEDFF_1_5" localSheetId="122" hidden="1">{"CAJA_SET96",#N/A,FALSE,"CAJA3";"ING_CORR_SET96",#N/A,FALSE,"CAJA3";"SUNAT_AD_SET96",#N/A,FALSE,"ADUANAS"}</definedName>
    <definedName name="GEEDFF_1_5" localSheetId="123" hidden="1">{"CAJA_SET96",#N/A,FALSE,"CAJA3";"ING_CORR_SET96",#N/A,FALSE,"CAJA3";"SUNAT_AD_SET96",#N/A,FALSE,"ADUANAS"}</definedName>
    <definedName name="GEEDFF_1_5" localSheetId="107" hidden="1">{"CAJA_SET96",#N/A,FALSE,"CAJA3";"ING_CORR_SET96",#N/A,FALSE,"CAJA3";"SUNAT_AD_SET96",#N/A,FALSE,"ADUANAS"}</definedName>
    <definedName name="GEEDFF_1_5" localSheetId="125" hidden="1">{"CAJA_SET96",#N/A,FALSE,"CAJA3";"ING_CORR_SET96",#N/A,FALSE,"CAJA3";"SUNAT_AD_SET96",#N/A,FALSE,"ADUANAS"}</definedName>
    <definedName name="GEEDFF_1_5" localSheetId="126" hidden="1">{"CAJA_SET96",#N/A,FALSE,"CAJA3";"ING_CORR_SET96",#N/A,FALSE,"CAJA3";"SUNAT_AD_SET96",#N/A,FALSE,"ADUANAS"}</definedName>
    <definedName name="GEEDFF_1_5" localSheetId="128" hidden="1">{"CAJA_SET96",#N/A,FALSE,"CAJA3";"ING_CORR_SET96",#N/A,FALSE,"CAJA3";"SUNAT_AD_SET96",#N/A,FALSE,"ADUANAS"}</definedName>
    <definedName name="GEEDFF_1_5" localSheetId="129" hidden="1">{"CAJA_SET96",#N/A,FALSE,"CAJA3";"ING_CORR_SET96",#N/A,FALSE,"CAJA3";"SUNAT_AD_SET96",#N/A,FALSE,"ADUANAS"}</definedName>
    <definedName name="GEEDFF_1_5" localSheetId="130" hidden="1">{"CAJA_SET96",#N/A,FALSE,"CAJA3";"ING_CORR_SET96",#N/A,FALSE,"CAJA3";"SUNAT_AD_SET96",#N/A,FALSE,"ADUANAS"}</definedName>
    <definedName name="GEEDFF_1_5" localSheetId="167" hidden="1">{"CAJA_SET96",#N/A,FALSE,"CAJA3";"ING_CORR_SET96",#N/A,FALSE,"CAJA3";"SUNAT_AD_SET96",#N/A,FALSE,"ADUANAS"}</definedName>
    <definedName name="GEEDFF_1_5" localSheetId="168" hidden="1">{"CAJA_SET96",#N/A,FALSE,"CAJA3";"ING_CORR_SET96",#N/A,FALSE,"CAJA3";"SUNAT_AD_SET96",#N/A,FALSE,"ADUANAS"}</definedName>
    <definedName name="GEEDFF_1_5" localSheetId="174" hidden="1">{"CAJA_SET96",#N/A,FALSE,"CAJA3";"ING_CORR_SET96",#N/A,FALSE,"CAJA3";"SUNAT_AD_SET96",#N/A,FALSE,"ADUANAS"}</definedName>
    <definedName name="GEEDFF_1_5" hidden="1">{"CAJA_SET96",#N/A,FALSE,"CAJA3";"ING_CORR_SET96",#N/A,FALSE,"CAJA3";"SUNAT_AD_SET96",#N/A,FALSE,"ADUANAS"}</definedName>
    <definedName name="GEEDFF_2" localSheetId="106" hidden="1">{"CAJA_SET96",#N/A,FALSE,"CAJA3";"ING_CORR_SET96",#N/A,FALSE,"CAJA3";"SUNAT_AD_SET96",#N/A,FALSE,"ADUANAS"}</definedName>
    <definedName name="GEEDFF_2" localSheetId="121" hidden="1">{"CAJA_SET96",#N/A,FALSE,"CAJA3";"ING_CORR_SET96",#N/A,FALSE,"CAJA3";"SUNAT_AD_SET96",#N/A,FALSE,"ADUANAS"}</definedName>
    <definedName name="GEEDFF_2" localSheetId="122" hidden="1">{"CAJA_SET96",#N/A,FALSE,"CAJA3";"ING_CORR_SET96",#N/A,FALSE,"CAJA3";"SUNAT_AD_SET96",#N/A,FALSE,"ADUANAS"}</definedName>
    <definedName name="GEEDFF_2" localSheetId="123" hidden="1">{"CAJA_SET96",#N/A,FALSE,"CAJA3";"ING_CORR_SET96",#N/A,FALSE,"CAJA3";"SUNAT_AD_SET96",#N/A,FALSE,"ADUANAS"}</definedName>
    <definedName name="GEEDFF_2" localSheetId="107" hidden="1">{"CAJA_SET96",#N/A,FALSE,"CAJA3";"ING_CORR_SET96",#N/A,FALSE,"CAJA3";"SUNAT_AD_SET96",#N/A,FALSE,"ADUANAS"}</definedName>
    <definedName name="GEEDFF_2" localSheetId="125" hidden="1">{"CAJA_SET96",#N/A,FALSE,"CAJA3";"ING_CORR_SET96",#N/A,FALSE,"CAJA3";"SUNAT_AD_SET96",#N/A,FALSE,"ADUANAS"}</definedName>
    <definedName name="GEEDFF_2" localSheetId="126" hidden="1">{"CAJA_SET96",#N/A,FALSE,"CAJA3";"ING_CORR_SET96",#N/A,FALSE,"CAJA3";"SUNAT_AD_SET96",#N/A,FALSE,"ADUANAS"}</definedName>
    <definedName name="GEEDFF_2" localSheetId="128" hidden="1">{"CAJA_SET96",#N/A,FALSE,"CAJA3";"ING_CORR_SET96",#N/A,FALSE,"CAJA3";"SUNAT_AD_SET96",#N/A,FALSE,"ADUANAS"}</definedName>
    <definedName name="GEEDFF_2" localSheetId="129" hidden="1">{"CAJA_SET96",#N/A,FALSE,"CAJA3";"ING_CORR_SET96",#N/A,FALSE,"CAJA3";"SUNAT_AD_SET96",#N/A,FALSE,"ADUANAS"}</definedName>
    <definedName name="GEEDFF_2" localSheetId="130" hidden="1">{"CAJA_SET96",#N/A,FALSE,"CAJA3";"ING_CORR_SET96",#N/A,FALSE,"CAJA3";"SUNAT_AD_SET96",#N/A,FALSE,"ADUANAS"}</definedName>
    <definedName name="GEEDFF_2" localSheetId="167" hidden="1">{"CAJA_SET96",#N/A,FALSE,"CAJA3";"ING_CORR_SET96",#N/A,FALSE,"CAJA3";"SUNAT_AD_SET96",#N/A,FALSE,"ADUANAS"}</definedName>
    <definedName name="GEEDFF_2" localSheetId="168" hidden="1">{"CAJA_SET96",#N/A,FALSE,"CAJA3";"ING_CORR_SET96",#N/A,FALSE,"CAJA3";"SUNAT_AD_SET96",#N/A,FALSE,"ADUANAS"}</definedName>
    <definedName name="GEEDFF_2" localSheetId="174" hidden="1">{"CAJA_SET96",#N/A,FALSE,"CAJA3";"ING_CORR_SET96",#N/A,FALSE,"CAJA3";"SUNAT_AD_SET96",#N/A,FALSE,"ADUANAS"}</definedName>
    <definedName name="GEEDFF_2" hidden="1">{"CAJA_SET96",#N/A,FALSE,"CAJA3";"ING_CORR_SET96",#N/A,FALSE,"CAJA3";"SUNAT_AD_SET96",#N/A,FALSE,"ADUANAS"}</definedName>
    <definedName name="GEEDFF_2_1" localSheetId="106" hidden="1">{"CAJA_SET96",#N/A,FALSE,"CAJA3";"ING_CORR_SET96",#N/A,FALSE,"CAJA3";"SUNAT_AD_SET96",#N/A,FALSE,"ADUANAS"}</definedName>
    <definedName name="GEEDFF_2_1" localSheetId="121" hidden="1">{"CAJA_SET96",#N/A,FALSE,"CAJA3";"ING_CORR_SET96",#N/A,FALSE,"CAJA3";"SUNAT_AD_SET96",#N/A,FALSE,"ADUANAS"}</definedName>
    <definedName name="GEEDFF_2_1" localSheetId="122" hidden="1">{"CAJA_SET96",#N/A,FALSE,"CAJA3";"ING_CORR_SET96",#N/A,FALSE,"CAJA3";"SUNAT_AD_SET96",#N/A,FALSE,"ADUANAS"}</definedName>
    <definedName name="GEEDFF_2_1" localSheetId="123" hidden="1">{"CAJA_SET96",#N/A,FALSE,"CAJA3";"ING_CORR_SET96",#N/A,FALSE,"CAJA3";"SUNAT_AD_SET96",#N/A,FALSE,"ADUANAS"}</definedName>
    <definedName name="GEEDFF_2_1" localSheetId="107" hidden="1">{"CAJA_SET96",#N/A,FALSE,"CAJA3";"ING_CORR_SET96",#N/A,FALSE,"CAJA3";"SUNAT_AD_SET96",#N/A,FALSE,"ADUANAS"}</definedName>
    <definedName name="GEEDFF_2_1" localSheetId="125" hidden="1">{"CAJA_SET96",#N/A,FALSE,"CAJA3";"ING_CORR_SET96",#N/A,FALSE,"CAJA3";"SUNAT_AD_SET96",#N/A,FALSE,"ADUANAS"}</definedName>
    <definedName name="GEEDFF_2_1" localSheetId="126" hidden="1">{"CAJA_SET96",#N/A,FALSE,"CAJA3";"ING_CORR_SET96",#N/A,FALSE,"CAJA3";"SUNAT_AD_SET96",#N/A,FALSE,"ADUANAS"}</definedName>
    <definedName name="GEEDFF_2_1" localSheetId="128" hidden="1">{"CAJA_SET96",#N/A,FALSE,"CAJA3";"ING_CORR_SET96",#N/A,FALSE,"CAJA3";"SUNAT_AD_SET96",#N/A,FALSE,"ADUANAS"}</definedName>
    <definedName name="GEEDFF_2_1" localSheetId="129" hidden="1">{"CAJA_SET96",#N/A,FALSE,"CAJA3";"ING_CORR_SET96",#N/A,FALSE,"CAJA3";"SUNAT_AD_SET96",#N/A,FALSE,"ADUANAS"}</definedName>
    <definedName name="GEEDFF_2_1" localSheetId="130" hidden="1">{"CAJA_SET96",#N/A,FALSE,"CAJA3";"ING_CORR_SET96",#N/A,FALSE,"CAJA3";"SUNAT_AD_SET96",#N/A,FALSE,"ADUANAS"}</definedName>
    <definedName name="GEEDFF_2_1" localSheetId="167" hidden="1">{"CAJA_SET96",#N/A,FALSE,"CAJA3";"ING_CORR_SET96",#N/A,FALSE,"CAJA3";"SUNAT_AD_SET96",#N/A,FALSE,"ADUANAS"}</definedName>
    <definedName name="GEEDFF_2_1" localSheetId="168" hidden="1">{"CAJA_SET96",#N/A,FALSE,"CAJA3";"ING_CORR_SET96",#N/A,FALSE,"CAJA3";"SUNAT_AD_SET96",#N/A,FALSE,"ADUANAS"}</definedName>
    <definedName name="GEEDFF_2_1" localSheetId="174" hidden="1">{"CAJA_SET96",#N/A,FALSE,"CAJA3";"ING_CORR_SET96",#N/A,FALSE,"CAJA3";"SUNAT_AD_SET96",#N/A,FALSE,"ADUANAS"}</definedName>
    <definedName name="GEEDFF_2_1" hidden="1">{"CAJA_SET96",#N/A,FALSE,"CAJA3";"ING_CORR_SET96",#N/A,FALSE,"CAJA3";"SUNAT_AD_SET96",#N/A,FALSE,"ADUANAS"}</definedName>
    <definedName name="GEEDFF_2_2" localSheetId="106" hidden="1">{"CAJA_SET96",#N/A,FALSE,"CAJA3";"ING_CORR_SET96",#N/A,FALSE,"CAJA3";"SUNAT_AD_SET96",#N/A,FALSE,"ADUANAS"}</definedName>
    <definedName name="GEEDFF_2_2" localSheetId="121" hidden="1">{"CAJA_SET96",#N/A,FALSE,"CAJA3";"ING_CORR_SET96",#N/A,FALSE,"CAJA3";"SUNAT_AD_SET96",#N/A,FALSE,"ADUANAS"}</definedName>
    <definedName name="GEEDFF_2_2" localSheetId="122" hidden="1">{"CAJA_SET96",#N/A,FALSE,"CAJA3";"ING_CORR_SET96",#N/A,FALSE,"CAJA3";"SUNAT_AD_SET96",#N/A,FALSE,"ADUANAS"}</definedName>
    <definedName name="GEEDFF_2_2" localSheetId="123" hidden="1">{"CAJA_SET96",#N/A,FALSE,"CAJA3";"ING_CORR_SET96",#N/A,FALSE,"CAJA3";"SUNAT_AD_SET96",#N/A,FALSE,"ADUANAS"}</definedName>
    <definedName name="GEEDFF_2_2" localSheetId="107" hidden="1">{"CAJA_SET96",#N/A,FALSE,"CAJA3";"ING_CORR_SET96",#N/A,FALSE,"CAJA3";"SUNAT_AD_SET96",#N/A,FALSE,"ADUANAS"}</definedName>
    <definedName name="GEEDFF_2_2" localSheetId="125" hidden="1">{"CAJA_SET96",#N/A,FALSE,"CAJA3";"ING_CORR_SET96",#N/A,FALSE,"CAJA3";"SUNAT_AD_SET96",#N/A,FALSE,"ADUANAS"}</definedName>
    <definedName name="GEEDFF_2_2" localSheetId="126" hidden="1">{"CAJA_SET96",#N/A,FALSE,"CAJA3";"ING_CORR_SET96",#N/A,FALSE,"CAJA3";"SUNAT_AD_SET96",#N/A,FALSE,"ADUANAS"}</definedName>
    <definedName name="GEEDFF_2_2" localSheetId="128" hidden="1">{"CAJA_SET96",#N/A,FALSE,"CAJA3";"ING_CORR_SET96",#N/A,FALSE,"CAJA3";"SUNAT_AD_SET96",#N/A,FALSE,"ADUANAS"}</definedName>
    <definedName name="GEEDFF_2_2" localSheetId="129" hidden="1">{"CAJA_SET96",#N/A,FALSE,"CAJA3";"ING_CORR_SET96",#N/A,FALSE,"CAJA3";"SUNAT_AD_SET96",#N/A,FALSE,"ADUANAS"}</definedName>
    <definedName name="GEEDFF_2_2" localSheetId="130" hidden="1">{"CAJA_SET96",#N/A,FALSE,"CAJA3";"ING_CORR_SET96",#N/A,FALSE,"CAJA3";"SUNAT_AD_SET96",#N/A,FALSE,"ADUANAS"}</definedName>
    <definedName name="GEEDFF_2_2" localSheetId="167" hidden="1">{"CAJA_SET96",#N/A,FALSE,"CAJA3";"ING_CORR_SET96",#N/A,FALSE,"CAJA3";"SUNAT_AD_SET96",#N/A,FALSE,"ADUANAS"}</definedName>
    <definedName name="GEEDFF_2_2" localSheetId="168" hidden="1">{"CAJA_SET96",#N/A,FALSE,"CAJA3";"ING_CORR_SET96",#N/A,FALSE,"CAJA3";"SUNAT_AD_SET96",#N/A,FALSE,"ADUANAS"}</definedName>
    <definedName name="GEEDFF_2_2" localSheetId="174" hidden="1">{"CAJA_SET96",#N/A,FALSE,"CAJA3";"ING_CORR_SET96",#N/A,FALSE,"CAJA3";"SUNAT_AD_SET96",#N/A,FALSE,"ADUANAS"}</definedName>
    <definedName name="GEEDFF_2_2" hidden="1">{"CAJA_SET96",#N/A,FALSE,"CAJA3";"ING_CORR_SET96",#N/A,FALSE,"CAJA3";"SUNAT_AD_SET96",#N/A,FALSE,"ADUANAS"}</definedName>
    <definedName name="GEEDFF_2_3" localSheetId="106" hidden="1">{"CAJA_SET96",#N/A,FALSE,"CAJA3";"ING_CORR_SET96",#N/A,FALSE,"CAJA3";"SUNAT_AD_SET96",#N/A,FALSE,"ADUANAS"}</definedName>
    <definedName name="GEEDFF_2_3" localSheetId="121" hidden="1">{"CAJA_SET96",#N/A,FALSE,"CAJA3";"ING_CORR_SET96",#N/A,FALSE,"CAJA3";"SUNAT_AD_SET96",#N/A,FALSE,"ADUANAS"}</definedName>
    <definedName name="GEEDFF_2_3" localSheetId="122" hidden="1">{"CAJA_SET96",#N/A,FALSE,"CAJA3";"ING_CORR_SET96",#N/A,FALSE,"CAJA3";"SUNAT_AD_SET96",#N/A,FALSE,"ADUANAS"}</definedName>
    <definedName name="GEEDFF_2_3" localSheetId="123" hidden="1">{"CAJA_SET96",#N/A,FALSE,"CAJA3";"ING_CORR_SET96",#N/A,FALSE,"CAJA3";"SUNAT_AD_SET96",#N/A,FALSE,"ADUANAS"}</definedName>
    <definedName name="GEEDFF_2_3" localSheetId="107" hidden="1">{"CAJA_SET96",#N/A,FALSE,"CAJA3";"ING_CORR_SET96",#N/A,FALSE,"CAJA3";"SUNAT_AD_SET96",#N/A,FALSE,"ADUANAS"}</definedName>
    <definedName name="GEEDFF_2_3" localSheetId="125" hidden="1">{"CAJA_SET96",#N/A,FALSE,"CAJA3";"ING_CORR_SET96",#N/A,FALSE,"CAJA3";"SUNAT_AD_SET96",#N/A,FALSE,"ADUANAS"}</definedName>
    <definedName name="GEEDFF_2_3" localSheetId="126" hidden="1">{"CAJA_SET96",#N/A,FALSE,"CAJA3";"ING_CORR_SET96",#N/A,FALSE,"CAJA3";"SUNAT_AD_SET96",#N/A,FALSE,"ADUANAS"}</definedName>
    <definedName name="GEEDFF_2_3" localSheetId="128" hidden="1">{"CAJA_SET96",#N/A,FALSE,"CAJA3";"ING_CORR_SET96",#N/A,FALSE,"CAJA3";"SUNAT_AD_SET96",#N/A,FALSE,"ADUANAS"}</definedName>
    <definedName name="GEEDFF_2_3" localSheetId="129" hidden="1">{"CAJA_SET96",#N/A,FALSE,"CAJA3";"ING_CORR_SET96",#N/A,FALSE,"CAJA3";"SUNAT_AD_SET96",#N/A,FALSE,"ADUANAS"}</definedName>
    <definedName name="GEEDFF_2_3" localSheetId="130" hidden="1">{"CAJA_SET96",#N/A,FALSE,"CAJA3";"ING_CORR_SET96",#N/A,FALSE,"CAJA3";"SUNAT_AD_SET96",#N/A,FALSE,"ADUANAS"}</definedName>
    <definedName name="GEEDFF_2_3" localSheetId="167" hidden="1">{"CAJA_SET96",#N/A,FALSE,"CAJA3";"ING_CORR_SET96",#N/A,FALSE,"CAJA3";"SUNAT_AD_SET96",#N/A,FALSE,"ADUANAS"}</definedName>
    <definedName name="GEEDFF_2_3" localSheetId="168" hidden="1">{"CAJA_SET96",#N/A,FALSE,"CAJA3";"ING_CORR_SET96",#N/A,FALSE,"CAJA3";"SUNAT_AD_SET96",#N/A,FALSE,"ADUANAS"}</definedName>
    <definedName name="GEEDFF_2_3" localSheetId="174" hidden="1">{"CAJA_SET96",#N/A,FALSE,"CAJA3";"ING_CORR_SET96",#N/A,FALSE,"CAJA3";"SUNAT_AD_SET96",#N/A,FALSE,"ADUANAS"}</definedName>
    <definedName name="GEEDFF_2_3" hidden="1">{"CAJA_SET96",#N/A,FALSE,"CAJA3";"ING_CORR_SET96",#N/A,FALSE,"CAJA3";"SUNAT_AD_SET96",#N/A,FALSE,"ADUANAS"}</definedName>
    <definedName name="GEEDFF_2_4" localSheetId="106" hidden="1">{"CAJA_SET96",#N/A,FALSE,"CAJA3";"ING_CORR_SET96",#N/A,FALSE,"CAJA3";"SUNAT_AD_SET96",#N/A,FALSE,"ADUANAS"}</definedName>
    <definedName name="GEEDFF_2_4" localSheetId="121" hidden="1">{"CAJA_SET96",#N/A,FALSE,"CAJA3";"ING_CORR_SET96",#N/A,FALSE,"CAJA3";"SUNAT_AD_SET96",#N/A,FALSE,"ADUANAS"}</definedName>
    <definedName name="GEEDFF_2_4" localSheetId="122" hidden="1">{"CAJA_SET96",#N/A,FALSE,"CAJA3";"ING_CORR_SET96",#N/A,FALSE,"CAJA3";"SUNAT_AD_SET96",#N/A,FALSE,"ADUANAS"}</definedName>
    <definedName name="GEEDFF_2_4" localSheetId="123" hidden="1">{"CAJA_SET96",#N/A,FALSE,"CAJA3";"ING_CORR_SET96",#N/A,FALSE,"CAJA3";"SUNAT_AD_SET96",#N/A,FALSE,"ADUANAS"}</definedName>
    <definedName name="GEEDFF_2_4" localSheetId="107" hidden="1">{"CAJA_SET96",#N/A,FALSE,"CAJA3";"ING_CORR_SET96",#N/A,FALSE,"CAJA3";"SUNAT_AD_SET96",#N/A,FALSE,"ADUANAS"}</definedName>
    <definedName name="GEEDFF_2_4" localSheetId="125" hidden="1">{"CAJA_SET96",#N/A,FALSE,"CAJA3";"ING_CORR_SET96",#N/A,FALSE,"CAJA3";"SUNAT_AD_SET96",#N/A,FALSE,"ADUANAS"}</definedName>
    <definedName name="GEEDFF_2_4" localSheetId="126" hidden="1">{"CAJA_SET96",#N/A,FALSE,"CAJA3";"ING_CORR_SET96",#N/A,FALSE,"CAJA3";"SUNAT_AD_SET96",#N/A,FALSE,"ADUANAS"}</definedName>
    <definedName name="GEEDFF_2_4" localSheetId="128" hidden="1">{"CAJA_SET96",#N/A,FALSE,"CAJA3";"ING_CORR_SET96",#N/A,FALSE,"CAJA3";"SUNAT_AD_SET96",#N/A,FALSE,"ADUANAS"}</definedName>
    <definedName name="GEEDFF_2_4" localSheetId="129" hidden="1">{"CAJA_SET96",#N/A,FALSE,"CAJA3";"ING_CORR_SET96",#N/A,FALSE,"CAJA3";"SUNAT_AD_SET96",#N/A,FALSE,"ADUANAS"}</definedName>
    <definedName name="GEEDFF_2_4" localSheetId="130" hidden="1">{"CAJA_SET96",#N/A,FALSE,"CAJA3";"ING_CORR_SET96",#N/A,FALSE,"CAJA3";"SUNAT_AD_SET96",#N/A,FALSE,"ADUANAS"}</definedName>
    <definedName name="GEEDFF_2_4" localSheetId="167" hidden="1">{"CAJA_SET96",#N/A,FALSE,"CAJA3";"ING_CORR_SET96",#N/A,FALSE,"CAJA3";"SUNAT_AD_SET96",#N/A,FALSE,"ADUANAS"}</definedName>
    <definedName name="GEEDFF_2_4" localSheetId="168" hidden="1">{"CAJA_SET96",#N/A,FALSE,"CAJA3";"ING_CORR_SET96",#N/A,FALSE,"CAJA3";"SUNAT_AD_SET96",#N/A,FALSE,"ADUANAS"}</definedName>
    <definedName name="GEEDFF_2_4" localSheetId="174" hidden="1">{"CAJA_SET96",#N/A,FALSE,"CAJA3";"ING_CORR_SET96",#N/A,FALSE,"CAJA3";"SUNAT_AD_SET96",#N/A,FALSE,"ADUANAS"}</definedName>
    <definedName name="GEEDFF_2_4" hidden="1">{"CAJA_SET96",#N/A,FALSE,"CAJA3";"ING_CORR_SET96",#N/A,FALSE,"CAJA3";"SUNAT_AD_SET96",#N/A,FALSE,"ADUANAS"}</definedName>
    <definedName name="GEEDFF_2_5" localSheetId="106" hidden="1">{"CAJA_SET96",#N/A,FALSE,"CAJA3";"ING_CORR_SET96",#N/A,FALSE,"CAJA3";"SUNAT_AD_SET96",#N/A,FALSE,"ADUANAS"}</definedName>
    <definedName name="GEEDFF_2_5" localSheetId="121" hidden="1">{"CAJA_SET96",#N/A,FALSE,"CAJA3";"ING_CORR_SET96",#N/A,FALSE,"CAJA3";"SUNAT_AD_SET96",#N/A,FALSE,"ADUANAS"}</definedName>
    <definedName name="GEEDFF_2_5" localSheetId="122" hidden="1">{"CAJA_SET96",#N/A,FALSE,"CAJA3";"ING_CORR_SET96",#N/A,FALSE,"CAJA3";"SUNAT_AD_SET96",#N/A,FALSE,"ADUANAS"}</definedName>
    <definedName name="GEEDFF_2_5" localSheetId="123" hidden="1">{"CAJA_SET96",#N/A,FALSE,"CAJA3";"ING_CORR_SET96",#N/A,FALSE,"CAJA3";"SUNAT_AD_SET96",#N/A,FALSE,"ADUANAS"}</definedName>
    <definedName name="GEEDFF_2_5" localSheetId="107" hidden="1">{"CAJA_SET96",#N/A,FALSE,"CAJA3";"ING_CORR_SET96",#N/A,FALSE,"CAJA3";"SUNAT_AD_SET96",#N/A,FALSE,"ADUANAS"}</definedName>
    <definedName name="GEEDFF_2_5" localSheetId="125" hidden="1">{"CAJA_SET96",#N/A,FALSE,"CAJA3";"ING_CORR_SET96",#N/A,FALSE,"CAJA3";"SUNAT_AD_SET96",#N/A,FALSE,"ADUANAS"}</definedName>
    <definedName name="GEEDFF_2_5" localSheetId="126" hidden="1">{"CAJA_SET96",#N/A,FALSE,"CAJA3";"ING_CORR_SET96",#N/A,FALSE,"CAJA3";"SUNAT_AD_SET96",#N/A,FALSE,"ADUANAS"}</definedName>
    <definedName name="GEEDFF_2_5" localSheetId="128" hidden="1">{"CAJA_SET96",#N/A,FALSE,"CAJA3";"ING_CORR_SET96",#N/A,FALSE,"CAJA3";"SUNAT_AD_SET96",#N/A,FALSE,"ADUANAS"}</definedName>
    <definedName name="GEEDFF_2_5" localSheetId="129" hidden="1">{"CAJA_SET96",#N/A,FALSE,"CAJA3";"ING_CORR_SET96",#N/A,FALSE,"CAJA3";"SUNAT_AD_SET96",#N/A,FALSE,"ADUANAS"}</definedName>
    <definedName name="GEEDFF_2_5" localSheetId="130" hidden="1">{"CAJA_SET96",#N/A,FALSE,"CAJA3";"ING_CORR_SET96",#N/A,FALSE,"CAJA3";"SUNAT_AD_SET96",#N/A,FALSE,"ADUANAS"}</definedName>
    <definedName name="GEEDFF_2_5" localSheetId="167" hidden="1">{"CAJA_SET96",#N/A,FALSE,"CAJA3";"ING_CORR_SET96",#N/A,FALSE,"CAJA3";"SUNAT_AD_SET96",#N/A,FALSE,"ADUANAS"}</definedName>
    <definedName name="GEEDFF_2_5" localSheetId="168" hidden="1">{"CAJA_SET96",#N/A,FALSE,"CAJA3";"ING_CORR_SET96",#N/A,FALSE,"CAJA3";"SUNAT_AD_SET96",#N/A,FALSE,"ADUANAS"}</definedName>
    <definedName name="GEEDFF_2_5" localSheetId="174" hidden="1">{"CAJA_SET96",#N/A,FALSE,"CAJA3";"ING_CORR_SET96",#N/A,FALSE,"CAJA3";"SUNAT_AD_SET96",#N/A,FALSE,"ADUANAS"}</definedName>
    <definedName name="GEEDFF_2_5" hidden="1">{"CAJA_SET96",#N/A,FALSE,"CAJA3";"ING_CORR_SET96",#N/A,FALSE,"CAJA3";"SUNAT_AD_SET96",#N/A,FALSE,"ADUANAS"}</definedName>
    <definedName name="GEEDFF_3" localSheetId="106" hidden="1">{"CAJA_SET96",#N/A,FALSE,"CAJA3";"ING_CORR_SET96",#N/A,FALSE,"CAJA3";"SUNAT_AD_SET96",#N/A,FALSE,"ADUANAS"}</definedName>
    <definedName name="GEEDFF_3" localSheetId="121" hidden="1">{"CAJA_SET96",#N/A,FALSE,"CAJA3";"ING_CORR_SET96",#N/A,FALSE,"CAJA3";"SUNAT_AD_SET96",#N/A,FALSE,"ADUANAS"}</definedName>
    <definedName name="GEEDFF_3" localSheetId="122" hidden="1">{"CAJA_SET96",#N/A,FALSE,"CAJA3";"ING_CORR_SET96",#N/A,FALSE,"CAJA3";"SUNAT_AD_SET96",#N/A,FALSE,"ADUANAS"}</definedName>
    <definedName name="GEEDFF_3" localSheetId="123" hidden="1">{"CAJA_SET96",#N/A,FALSE,"CAJA3";"ING_CORR_SET96",#N/A,FALSE,"CAJA3";"SUNAT_AD_SET96",#N/A,FALSE,"ADUANAS"}</definedName>
    <definedName name="GEEDFF_3" localSheetId="107" hidden="1">{"CAJA_SET96",#N/A,FALSE,"CAJA3";"ING_CORR_SET96",#N/A,FALSE,"CAJA3";"SUNAT_AD_SET96",#N/A,FALSE,"ADUANAS"}</definedName>
    <definedName name="GEEDFF_3" localSheetId="125" hidden="1">{"CAJA_SET96",#N/A,FALSE,"CAJA3";"ING_CORR_SET96",#N/A,FALSE,"CAJA3";"SUNAT_AD_SET96",#N/A,FALSE,"ADUANAS"}</definedName>
    <definedName name="GEEDFF_3" localSheetId="126" hidden="1">{"CAJA_SET96",#N/A,FALSE,"CAJA3";"ING_CORR_SET96",#N/A,FALSE,"CAJA3";"SUNAT_AD_SET96",#N/A,FALSE,"ADUANAS"}</definedName>
    <definedName name="GEEDFF_3" localSheetId="128" hidden="1">{"CAJA_SET96",#N/A,FALSE,"CAJA3";"ING_CORR_SET96",#N/A,FALSE,"CAJA3";"SUNAT_AD_SET96",#N/A,FALSE,"ADUANAS"}</definedName>
    <definedName name="GEEDFF_3" localSheetId="129" hidden="1">{"CAJA_SET96",#N/A,FALSE,"CAJA3";"ING_CORR_SET96",#N/A,FALSE,"CAJA3";"SUNAT_AD_SET96",#N/A,FALSE,"ADUANAS"}</definedName>
    <definedName name="GEEDFF_3" localSheetId="130" hidden="1">{"CAJA_SET96",#N/A,FALSE,"CAJA3";"ING_CORR_SET96",#N/A,FALSE,"CAJA3";"SUNAT_AD_SET96",#N/A,FALSE,"ADUANAS"}</definedName>
    <definedName name="GEEDFF_3" localSheetId="167" hidden="1">{"CAJA_SET96",#N/A,FALSE,"CAJA3";"ING_CORR_SET96",#N/A,FALSE,"CAJA3";"SUNAT_AD_SET96",#N/A,FALSE,"ADUANAS"}</definedName>
    <definedName name="GEEDFF_3" localSheetId="168" hidden="1">{"CAJA_SET96",#N/A,FALSE,"CAJA3";"ING_CORR_SET96",#N/A,FALSE,"CAJA3";"SUNAT_AD_SET96",#N/A,FALSE,"ADUANAS"}</definedName>
    <definedName name="GEEDFF_3" localSheetId="174" hidden="1">{"CAJA_SET96",#N/A,FALSE,"CAJA3";"ING_CORR_SET96",#N/A,FALSE,"CAJA3";"SUNAT_AD_SET96",#N/A,FALSE,"ADUANAS"}</definedName>
    <definedName name="GEEDFF_3" hidden="1">{"CAJA_SET96",#N/A,FALSE,"CAJA3";"ING_CORR_SET96",#N/A,FALSE,"CAJA3";"SUNAT_AD_SET96",#N/A,FALSE,"ADUANAS"}</definedName>
    <definedName name="GEEDFF_3_1" localSheetId="106" hidden="1">{"CAJA_SET96",#N/A,FALSE,"CAJA3";"ING_CORR_SET96",#N/A,FALSE,"CAJA3";"SUNAT_AD_SET96",#N/A,FALSE,"ADUANAS"}</definedName>
    <definedName name="GEEDFF_3_1" localSheetId="121" hidden="1">{"CAJA_SET96",#N/A,FALSE,"CAJA3";"ING_CORR_SET96",#N/A,FALSE,"CAJA3";"SUNAT_AD_SET96",#N/A,FALSE,"ADUANAS"}</definedName>
    <definedName name="GEEDFF_3_1" localSheetId="122" hidden="1">{"CAJA_SET96",#N/A,FALSE,"CAJA3";"ING_CORR_SET96",#N/A,FALSE,"CAJA3";"SUNAT_AD_SET96",#N/A,FALSE,"ADUANAS"}</definedName>
    <definedName name="GEEDFF_3_1" localSheetId="123" hidden="1">{"CAJA_SET96",#N/A,FALSE,"CAJA3";"ING_CORR_SET96",#N/A,FALSE,"CAJA3";"SUNAT_AD_SET96",#N/A,FALSE,"ADUANAS"}</definedName>
    <definedName name="GEEDFF_3_1" localSheetId="107" hidden="1">{"CAJA_SET96",#N/A,FALSE,"CAJA3";"ING_CORR_SET96",#N/A,FALSE,"CAJA3";"SUNAT_AD_SET96",#N/A,FALSE,"ADUANAS"}</definedName>
    <definedName name="GEEDFF_3_1" localSheetId="125" hidden="1">{"CAJA_SET96",#N/A,FALSE,"CAJA3";"ING_CORR_SET96",#N/A,FALSE,"CAJA3";"SUNAT_AD_SET96",#N/A,FALSE,"ADUANAS"}</definedName>
    <definedName name="GEEDFF_3_1" localSheetId="126" hidden="1">{"CAJA_SET96",#N/A,FALSE,"CAJA3";"ING_CORR_SET96",#N/A,FALSE,"CAJA3";"SUNAT_AD_SET96",#N/A,FALSE,"ADUANAS"}</definedName>
    <definedName name="GEEDFF_3_1" localSheetId="128" hidden="1">{"CAJA_SET96",#N/A,FALSE,"CAJA3";"ING_CORR_SET96",#N/A,FALSE,"CAJA3";"SUNAT_AD_SET96",#N/A,FALSE,"ADUANAS"}</definedName>
    <definedName name="GEEDFF_3_1" localSheetId="129" hidden="1">{"CAJA_SET96",#N/A,FALSE,"CAJA3";"ING_CORR_SET96",#N/A,FALSE,"CAJA3";"SUNAT_AD_SET96",#N/A,FALSE,"ADUANAS"}</definedName>
    <definedName name="GEEDFF_3_1" localSheetId="130" hidden="1">{"CAJA_SET96",#N/A,FALSE,"CAJA3";"ING_CORR_SET96",#N/A,FALSE,"CAJA3";"SUNAT_AD_SET96",#N/A,FALSE,"ADUANAS"}</definedName>
    <definedName name="GEEDFF_3_1" localSheetId="167" hidden="1">{"CAJA_SET96",#N/A,FALSE,"CAJA3";"ING_CORR_SET96",#N/A,FALSE,"CAJA3";"SUNAT_AD_SET96",#N/A,FALSE,"ADUANAS"}</definedName>
    <definedName name="GEEDFF_3_1" localSheetId="168" hidden="1">{"CAJA_SET96",#N/A,FALSE,"CAJA3";"ING_CORR_SET96",#N/A,FALSE,"CAJA3";"SUNAT_AD_SET96",#N/A,FALSE,"ADUANAS"}</definedName>
    <definedName name="GEEDFF_3_1" localSheetId="174" hidden="1">{"CAJA_SET96",#N/A,FALSE,"CAJA3";"ING_CORR_SET96",#N/A,FALSE,"CAJA3";"SUNAT_AD_SET96",#N/A,FALSE,"ADUANAS"}</definedName>
    <definedName name="GEEDFF_3_1" hidden="1">{"CAJA_SET96",#N/A,FALSE,"CAJA3";"ING_CORR_SET96",#N/A,FALSE,"CAJA3";"SUNAT_AD_SET96",#N/A,FALSE,"ADUANAS"}</definedName>
    <definedName name="GEEDFF_3_2" localSheetId="106" hidden="1">{"CAJA_SET96",#N/A,FALSE,"CAJA3";"ING_CORR_SET96",#N/A,FALSE,"CAJA3";"SUNAT_AD_SET96",#N/A,FALSE,"ADUANAS"}</definedName>
    <definedName name="GEEDFF_3_2" localSheetId="121" hidden="1">{"CAJA_SET96",#N/A,FALSE,"CAJA3";"ING_CORR_SET96",#N/A,FALSE,"CAJA3";"SUNAT_AD_SET96",#N/A,FALSE,"ADUANAS"}</definedName>
    <definedName name="GEEDFF_3_2" localSheetId="122" hidden="1">{"CAJA_SET96",#N/A,FALSE,"CAJA3";"ING_CORR_SET96",#N/A,FALSE,"CAJA3";"SUNAT_AD_SET96",#N/A,FALSE,"ADUANAS"}</definedName>
    <definedName name="GEEDFF_3_2" localSheetId="123" hidden="1">{"CAJA_SET96",#N/A,FALSE,"CAJA3";"ING_CORR_SET96",#N/A,FALSE,"CAJA3";"SUNAT_AD_SET96",#N/A,FALSE,"ADUANAS"}</definedName>
    <definedName name="GEEDFF_3_2" localSheetId="107" hidden="1">{"CAJA_SET96",#N/A,FALSE,"CAJA3";"ING_CORR_SET96",#N/A,FALSE,"CAJA3";"SUNAT_AD_SET96",#N/A,FALSE,"ADUANAS"}</definedName>
    <definedName name="GEEDFF_3_2" localSheetId="125" hidden="1">{"CAJA_SET96",#N/A,FALSE,"CAJA3";"ING_CORR_SET96",#N/A,FALSE,"CAJA3";"SUNAT_AD_SET96",#N/A,FALSE,"ADUANAS"}</definedName>
    <definedName name="GEEDFF_3_2" localSheetId="126" hidden="1">{"CAJA_SET96",#N/A,FALSE,"CAJA3";"ING_CORR_SET96",#N/A,FALSE,"CAJA3";"SUNAT_AD_SET96",#N/A,FALSE,"ADUANAS"}</definedName>
    <definedName name="GEEDFF_3_2" localSheetId="128" hidden="1">{"CAJA_SET96",#N/A,FALSE,"CAJA3";"ING_CORR_SET96",#N/A,FALSE,"CAJA3";"SUNAT_AD_SET96",#N/A,FALSE,"ADUANAS"}</definedName>
    <definedName name="GEEDFF_3_2" localSheetId="129" hidden="1">{"CAJA_SET96",#N/A,FALSE,"CAJA3";"ING_CORR_SET96",#N/A,FALSE,"CAJA3";"SUNAT_AD_SET96",#N/A,FALSE,"ADUANAS"}</definedName>
    <definedName name="GEEDFF_3_2" localSheetId="130" hidden="1">{"CAJA_SET96",#N/A,FALSE,"CAJA3";"ING_CORR_SET96",#N/A,FALSE,"CAJA3";"SUNAT_AD_SET96",#N/A,FALSE,"ADUANAS"}</definedName>
    <definedName name="GEEDFF_3_2" localSheetId="167" hidden="1">{"CAJA_SET96",#N/A,FALSE,"CAJA3";"ING_CORR_SET96",#N/A,FALSE,"CAJA3";"SUNAT_AD_SET96",#N/A,FALSE,"ADUANAS"}</definedName>
    <definedName name="GEEDFF_3_2" localSheetId="168" hidden="1">{"CAJA_SET96",#N/A,FALSE,"CAJA3";"ING_CORR_SET96",#N/A,FALSE,"CAJA3";"SUNAT_AD_SET96",#N/A,FALSE,"ADUANAS"}</definedName>
    <definedName name="GEEDFF_3_2" localSheetId="174" hidden="1">{"CAJA_SET96",#N/A,FALSE,"CAJA3";"ING_CORR_SET96",#N/A,FALSE,"CAJA3";"SUNAT_AD_SET96",#N/A,FALSE,"ADUANAS"}</definedName>
    <definedName name="GEEDFF_3_2" hidden="1">{"CAJA_SET96",#N/A,FALSE,"CAJA3";"ING_CORR_SET96",#N/A,FALSE,"CAJA3";"SUNAT_AD_SET96",#N/A,FALSE,"ADUANAS"}</definedName>
    <definedName name="GEEDFF_3_3" localSheetId="106" hidden="1">{"CAJA_SET96",#N/A,FALSE,"CAJA3";"ING_CORR_SET96",#N/A,FALSE,"CAJA3";"SUNAT_AD_SET96",#N/A,FALSE,"ADUANAS"}</definedName>
    <definedName name="GEEDFF_3_3" localSheetId="121" hidden="1">{"CAJA_SET96",#N/A,FALSE,"CAJA3";"ING_CORR_SET96",#N/A,FALSE,"CAJA3";"SUNAT_AD_SET96",#N/A,FALSE,"ADUANAS"}</definedName>
    <definedName name="GEEDFF_3_3" localSheetId="122" hidden="1">{"CAJA_SET96",#N/A,FALSE,"CAJA3";"ING_CORR_SET96",#N/A,FALSE,"CAJA3";"SUNAT_AD_SET96",#N/A,FALSE,"ADUANAS"}</definedName>
    <definedName name="GEEDFF_3_3" localSheetId="123" hidden="1">{"CAJA_SET96",#N/A,FALSE,"CAJA3";"ING_CORR_SET96",#N/A,FALSE,"CAJA3";"SUNAT_AD_SET96",#N/A,FALSE,"ADUANAS"}</definedName>
    <definedName name="GEEDFF_3_3" localSheetId="107" hidden="1">{"CAJA_SET96",#N/A,FALSE,"CAJA3";"ING_CORR_SET96",#N/A,FALSE,"CAJA3";"SUNAT_AD_SET96",#N/A,FALSE,"ADUANAS"}</definedName>
    <definedName name="GEEDFF_3_3" localSheetId="125" hidden="1">{"CAJA_SET96",#N/A,FALSE,"CAJA3";"ING_CORR_SET96",#N/A,FALSE,"CAJA3";"SUNAT_AD_SET96",#N/A,FALSE,"ADUANAS"}</definedName>
    <definedName name="GEEDFF_3_3" localSheetId="126" hidden="1">{"CAJA_SET96",#N/A,FALSE,"CAJA3";"ING_CORR_SET96",#N/A,FALSE,"CAJA3";"SUNAT_AD_SET96",#N/A,FALSE,"ADUANAS"}</definedName>
    <definedName name="GEEDFF_3_3" localSheetId="128" hidden="1">{"CAJA_SET96",#N/A,FALSE,"CAJA3";"ING_CORR_SET96",#N/A,FALSE,"CAJA3";"SUNAT_AD_SET96",#N/A,FALSE,"ADUANAS"}</definedName>
    <definedName name="GEEDFF_3_3" localSheetId="129" hidden="1">{"CAJA_SET96",#N/A,FALSE,"CAJA3";"ING_CORR_SET96",#N/A,FALSE,"CAJA3";"SUNAT_AD_SET96",#N/A,FALSE,"ADUANAS"}</definedName>
    <definedName name="GEEDFF_3_3" localSheetId="130" hidden="1">{"CAJA_SET96",#N/A,FALSE,"CAJA3";"ING_CORR_SET96",#N/A,FALSE,"CAJA3";"SUNAT_AD_SET96",#N/A,FALSE,"ADUANAS"}</definedName>
    <definedName name="GEEDFF_3_3" localSheetId="167" hidden="1">{"CAJA_SET96",#N/A,FALSE,"CAJA3";"ING_CORR_SET96",#N/A,FALSE,"CAJA3";"SUNAT_AD_SET96",#N/A,FALSE,"ADUANAS"}</definedName>
    <definedName name="GEEDFF_3_3" localSheetId="168" hidden="1">{"CAJA_SET96",#N/A,FALSE,"CAJA3";"ING_CORR_SET96",#N/A,FALSE,"CAJA3";"SUNAT_AD_SET96",#N/A,FALSE,"ADUANAS"}</definedName>
    <definedName name="GEEDFF_3_3" localSheetId="174" hidden="1">{"CAJA_SET96",#N/A,FALSE,"CAJA3";"ING_CORR_SET96",#N/A,FALSE,"CAJA3";"SUNAT_AD_SET96",#N/A,FALSE,"ADUANAS"}</definedName>
    <definedName name="GEEDFF_3_3" hidden="1">{"CAJA_SET96",#N/A,FALSE,"CAJA3";"ING_CORR_SET96",#N/A,FALSE,"CAJA3";"SUNAT_AD_SET96",#N/A,FALSE,"ADUANAS"}</definedName>
    <definedName name="GEEDFF_3_4" localSheetId="106" hidden="1">{"CAJA_SET96",#N/A,FALSE,"CAJA3";"ING_CORR_SET96",#N/A,FALSE,"CAJA3";"SUNAT_AD_SET96",#N/A,FALSE,"ADUANAS"}</definedName>
    <definedName name="GEEDFF_3_4" localSheetId="121" hidden="1">{"CAJA_SET96",#N/A,FALSE,"CAJA3";"ING_CORR_SET96",#N/A,FALSE,"CAJA3";"SUNAT_AD_SET96",#N/A,FALSE,"ADUANAS"}</definedName>
    <definedName name="GEEDFF_3_4" localSheetId="122" hidden="1">{"CAJA_SET96",#N/A,FALSE,"CAJA3";"ING_CORR_SET96",#N/A,FALSE,"CAJA3";"SUNAT_AD_SET96",#N/A,FALSE,"ADUANAS"}</definedName>
    <definedName name="GEEDFF_3_4" localSheetId="123" hidden="1">{"CAJA_SET96",#N/A,FALSE,"CAJA3";"ING_CORR_SET96",#N/A,FALSE,"CAJA3";"SUNAT_AD_SET96",#N/A,FALSE,"ADUANAS"}</definedName>
    <definedName name="GEEDFF_3_4" localSheetId="107" hidden="1">{"CAJA_SET96",#N/A,FALSE,"CAJA3";"ING_CORR_SET96",#N/A,FALSE,"CAJA3";"SUNAT_AD_SET96",#N/A,FALSE,"ADUANAS"}</definedName>
    <definedName name="GEEDFF_3_4" localSheetId="125" hidden="1">{"CAJA_SET96",#N/A,FALSE,"CAJA3";"ING_CORR_SET96",#N/A,FALSE,"CAJA3";"SUNAT_AD_SET96",#N/A,FALSE,"ADUANAS"}</definedName>
    <definedName name="GEEDFF_3_4" localSheetId="126" hidden="1">{"CAJA_SET96",#N/A,FALSE,"CAJA3";"ING_CORR_SET96",#N/A,FALSE,"CAJA3";"SUNAT_AD_SET96",#N/A,FALSE,"ADUANAS"}</definedName>
    <definedName name="GEEDFF_3_4" localSheetId="128" hidden="1">{"CAJA_SET96",#N/A,FALSE,"CAJA3";"ING_CORR_SET96",#N/A,FALSE,"CAJA3";"SUNAT_AD_SET96",#N/A,FALSE,"ADUANAS"}</definedName>
    <definedName name="GEEDFF_3_4" localSheetId="129" hidden="1">{"CAJA_SET96",#N/A,FALSE,"CAJA3";"ING_CORR_SET96",#N/A,FALSE,"CAJA3";"SUNAT_AD_SET96",#N/A,FALSE,"ADUANAS"}</definedName>
    <definedName name="GEEDFF_3_4" localSheetId="130" hidden="1">{"CAJA_SET96",#N/A,FALSE,"CAJA3";"ING_CORR_SET96",#N/A,FALSE,"CAJA3";"SUNAT_AD_SET96",#N/A,FALSE,"ADUANAS"}</definedName>
    <definedName name="GEEDFF_3_4" localSheetId="167" hidden="1">{"CAJA_SET96",#N/A,FALSE,"CAJA3";"ING_CORR_SET96",#N/A,FALSE,"CAJA3";"SUNAT_AD_SET96",#N/A,FALSE,"ADUANAS"}</definedName>
    <definedName name="GEEDFF_3_4" localSheetId="168" hidden="1">{"CAJA_SET96",#N/A,FALSE,"CAJA3";"ING_CORR_SET96",#N/A,FALSE,"CAJA3";"SUNAT_AD_SET96",#N/A,FALSE,"ADUANAS"}</definedName>
    <definedName name="GEEDFF_3_4" localSheetId="174" hidden="1">{"CAJA_SET96",#N/A,FALSE,"CAJA3";"ING_CORR_SET96",#N/A,FALSE,"CAJA3";"SUNAT_AD_SET96",#N/A,FALSE,"ADUANAS"}</definedName>
    <definedName name="GEEDFF_3_4" hidden="1">{"CAJA_SET96",#N/A,FALSE,"CAJA3";"ING_CORR_SET96",#N/A,FALSE,"CAJA3";"SUNAT_AD_SET96",#N/A,FALSE,"ADUANAS"}</definedName>
    <definedName name="GEEDFF_3_5" localSheetId="106" hidden="1">{"CAJA_SET96",#N/A,FALSE,"CAJA3";"ING_CORR_SET96",#N/A,FALSE,"CAJA3";"SUNAT_AD_SET96",#N/A,FALSE,"ADUANAS"}</definedName>
    <definedName name="GEEDFF_3_5" localSheetId="121" hidden="1">{"CAJA_SET96",#N/A,FALSE,"CAJA3";"ING_CORR_SET96",#N/A,FALSE,"CAJA3";"SUNAT_AD_SET96",#N/A,FALSE,"ADUANAS"}</definedName>
    <definedName name="GEEDFF_3_5" localSheetId="122" hidden="1">{"CAJA_SET96",#N/A,FALSE,"CAJA3";"ING_CORR_SET96",#N/A,FALSE,"CAJA3";"SUNAT_AD_SET96",#N/A,FALSE,"ADUANAS"}</definedName>
    <definedName name="GEEDFF_3_5" localSheetId="123" hidden="1">{"CAJA_SET96",#N/A,FALSE,"CAJA3";"ING_CORR_SET96",#N/A,FALSE,"CAJA3";"SUNAT_AD_SET96",#N/A,FALSE,"ADUANAS"}</definedName>
    <definedName name="GEEDFF_3_5" localSheetId="107" hidden="1">{"CAJA_SET96",#N/A,FALSE,"CAJA3";"ING_CORR_SET96",#N/A,FALSE,"CAJA3";"SUNAT_AD_SET96",#N/A,FALSE,"ADUANAS"}</definedName>
    <definedName name="GEEDFF_3_5" localSheetId="125" hidden="1">{"CAJA_SET96",#N/A,FALSE,"CAJA3";"ING_CORR_SET96",#N/A,FALSE,"CAJA3";"SUNAT_AD_SET96",#N/A,FALSE,"ADUANAS"}</definedName>
    <definedName name="GEEDFF_3_5" localSheetId="126" hidden="1">{"CAJA_SET96",#N/A,FALSE,"CAJA3";"ING_CORR_SET96",#N/A,FALSE,"CAJA3";"SUNAT_AD_SET96",#N/A,FALSE,"ADUANAS"}</definedName>
    <definedName name="GEEDFF_3_5" localSheetId="128" hidden="1">{"CAJA_SET96",#N/A,FALSE,"CAJA3";"ING_CORR_SET96",#N/A,FALSE,"CAJA3";"SUNAT_AD_SET96",#N/A,FALSE,"ADUANAS"}</definedName>
    <definedName name="GEEDFF_3_5" localSheetId="129" hidden="1">{"CAJA_SET96",#N/A,FALSE,"CAJA3";"ING_CORR_SET96",#N/A,FALSE,"CAJA3";"SUNAT_AD_SET96",#N/A,FALSE,"ADUANAS"}</definedName>
    <definedName name="GEEDFF_3_5" localSheetId="130" hidden="1">{"CAJA_SET96",#N/A,FALSE,"CAJA3";"ING_CORR_SET96",#N/A,FALSE,"CAJA3";"SUNAT_AD_SET96",#N/A,FALSE,"ADUANAS"}</definedName>
    <definedName name="GEEDFF_3_5" localSheetId="167" hidden="1">{"CAJA_SET96",#N/A,FALSE,"CAJA3";"ING_CORR_SET96",#N/A,FALSE,"CAJA3";"SUNAT_AD_SET96",#N/A,FALSE,"ADUANAS"}</definedName>
    <definedName name="GEEDFF_3_5" localSheetId="168" hidden="1">{"CAJA_SET96",#N/A,FALSE,"CAJA3";"ING_CORR_SET96",#N/A,FALSE,"CAJA3";"SUNAT_AD_SET96",#N/A,FALSE,"ADUANAS"}</definedName>
    <definedName name="GEEDFF_3_5" localSheetId="174" hidden="1">{"CAJA_SET96",#N/A,FALSE,"CAJA3";"ING_CORR_SET96",#N/A,FALSE,"CAJA3";"SUNAT_AD_SET96",#N/A,FALSE,"ADUANAS"}</definedName>
    <definedName name="GEEDFF_3_5" hidden="1">{"CAJA_SET96",#N/A,FALSE,"CAJA3";"ING_CORR_SET96",#N/A,FALSE,"CAJA3";"SUNAT_AD_SET96",#N/A,FALSE,"ADUANAS"}</definedName>
    <definedName name="GEEDFF_4" localSheetId="106" hidden="1">{"CAJA_SET96",#N/A,FALSE,"CAJA3";"ING_CORR_SET96",#N/A,FALSE,"CAJA3";"SUNAT_AD_SET96",#N/A,FALSE,"ADUANAS"}</definedName>
    <definedName name="GEEDFF_4" localSheetId="121" hidden="1">{"CAJA_SET96",#N/A,FALSE,"CAJA3";"ING_CORR_SET96",#N/A,FALSE,"CAJA3";"SUNAT_AD_SET96",#N/A,FALSE,"ADUANAS"}</definedName>
    <definedName name="GEEDFF_4" localSheetId="122" hidden="1">{"CAJA_SET96",#N/A,FALSE,"CAJA3";"ING_CORR_SET96",#N/A,FALSE,"CAJA3";"SUNAT_AD_SET96",#N/A,FALSE,"ADUANAS"}</definedName>
    <definedName name="GEEDFF_4" localSheetId="123" hidden="1">{"CAJA_SET96",#N/A,FALSE,"CAJA3";"ING_CORR_SET96",#N/A,FALSE,"CAJA3";"SUNAT_AD_SET96",#N/A,FALSE,"ADUANAS"}</definedName>
    <definedName name="GEEDFF_4" localSheetId="107" hidden="1">{"CAJA_SET96",#N/A,FALSE,"CAJA3";"ING_CORR_SET96",#N/A,FALSE,"CAJA3";"SUNAT_AD_SET96",#N/A,FALSE,"ADUANAS"}</definedName>
    <definedName name="GEEDFF_4" localSheetId="125" hidden="1">{"CAJA_SET96",#N/A,FALSE,"CAJA3";"ING_CORR_SET96",#N/A,FALSE,"CAJA3";"SUNAT_AD_SET96",#N/A,FALSE,"ADUANAS"}</definedName>
    <definedName name="GEEDFF_4" localSheetId="126" hidden="1">{"CAJA_SET96",#N/A,FALSE,"CAJA3";"ING_CORR_SET96",#N/A,FALSE,"CAJA3";"SUNAT_AD_SET96",#N/A,FALSE,"ADUANAS"}</definedName>
    <definedName name="GEEDFF_4" localSheetId="128" hidden="1">{"CAJA_SET96",#N/A,FALSE,"CAJA3";"ING_CORR_SET96",#N/A,FALSE,"CAJA3";"SUNAT_AD_SET96",#N/A,FALSE,"ADUANAS"}</definedName>
    <definedName name="GEEDFF_4" localSheetId="129" hidden="1">{"CAJA_SET96",#N/A,FALSE,"CAJA3";"ING_CORR_SET96",#N/A,FALSE,"CAJA3";"SUNAT_AD_SET96",#N/A,FALSE,"ADUANAS"}</definedName>
    <definedName name="GEEDFF_4" localSheetId="130" hidden="1">{"CAJA_SET96",#N/A,FALSE,"CAJA3";"ING_CORR_SET96",#N/A,FALSE,"CAJA3";"SUNAT_AD_SET96",#N/A,FALSE,"ADUANAS"}</definedName>
    <definedName name="GEEDFF_4" localSheetId="167" hidden="1">{"CAJA_SET96",#N/A,FALSE,"CAJA3";"ING_CORR_SET96",#N/A,FALSE,"CAJA3";"SUNAT_AD_SET96",#N/A,FALSE,"ADUANAS"}</definedName>
    <definedName name="GEEDFF_4" localSheetId="168" hidden="1">{"CAJA_SET96",#N/A,FALSE,"CAJA3";"ING_CORR_SET96",#N/A,FALSE,"CAJA3";"SUNAT_AD_SET96",#N/A,FALSE,"ADUANAS"}</definedName>
    <definedName name="GEEDFF_4" localSheetId="174" hidden="1">{"CAJA_SET96",#N/A,FALSE,"CAJA3";"ING_CORR_SET96",#N/A,FALSE,"CAJA3";"SUNAT_AD_SET96",#N/A,FALSE,"ADUANAS"}</definedName>
    <definedName name="GEEDFF_4" hidden="1">{"CAJA_SET96",#N/A,FALSE,"CAJA3";"ING_CORR_SET96",#N/A,FALSE,"CAJA3";"SUNAT_AD_SET96",#N/A,FALSE,"ADUANAS"}</definedName>
    <definedName name="GEEDFF_4_1" localSheetId="106" hidden="1">{"CAJA_SET96",#N/A,FALSE,"CAJA3";"ING_CORR_SET96",#N/A,FALSE,"CAJA3";"SUNAT_AD_SET96",#N/A,FALSE,"ADUANAS"}</definedName>
    <definedName name="GEEDFF_4_1" localSheetId="121" hidden="1">{"CAJA_SET96",#N/A,FALSE,"CAJA3";"ING_CORR_SET96",#N/A,FALSE,"CAJA3";"SUNAT_AD_SET96",#N/A,FALSE,"ADUANAS"}</definedName>
    <definedName name="GEEDFF_4_1" localSheetId="122" hidden="1">{"CAJA_SET96",#N/A,FALSE,"CAJA3";"ING_CORR_SET96",#N/A,FALSE,"CAJA3";"SUNAT_AD_SET96",#N/A,FALSE,"ADUANAS"}</definedName>
    <definedName name="GEEDFF_4_1" localSheetId="123" hidden="1">{"CAJA_SET96",#N/A,FALSE,"CAJA3";"ING_CORR_SET96",#N/A,FALSE,"CAJA3";"SUNAT_AD_SET96",#N/A,FALSE,"ADUANAS"}</definedName>
    <definedName name="GEEDFF_4_1" localSheetId="107" hidden="1">{"CAJA_SET96",#N/A,FALSE,"CAJA3";"ING_CORR_SET96",#N/A,FALSE,"CAJA3";"SUNAT_AD_SET96",#N/A,FALSE,"ADUANAS"}</definedName>
    <definedName name="GEEDFF_4_1" localSheetId="125" hidden="1">{"CAJA_SET96",#N/A,FALSE,"CAJA3";"ING_CORR_SET96",#N/A,FALSE,"CAJA3";"SUNAT_AD_SET96",#N/A,FALSE,"ADUANAS"}</definedName>
    <definedName name="GEEDFF_4_1" localSheetId="126" hidden="1">{"CAJA_SET96",#N/A,FALSE,"CAJA3";"ING_CORR_SET96",#N/A,FALSE,"CAJA3";"SUNAT_AD_SET96",#N/A,FALSE,"ADUANAS"}</definedName>
    <definedName name="GEEDFF_4_1" localSheetId="128" hidden="1">{"CAJA_SET96",#N/A,FALSE,"CAJA3";"ING_CORR_SET96",#N/A,FALSE,"CAJA3";"SUNAT_AD_SET96",#N/A,FALSE,"ADUANAS"}</definedName>
    <definedName name="GEEDFF_4_1" localSheetId="129" hidden="1">{"CAJA_SET96",#N/A,FALSE,"CAJA3";"ING_CORR_SET96",#N/A,FALSE,"CAJA3";"SUNAT_AD_SET96",#N/A,FALSE,"ADUANAS"}</definedName>
    <definedName name="GEEDFF_4_1" localSheetId="130" hidden="1">{"CAJA_SET96",#N/A,FALSE,"CAJA3";"ING_CORR_SET96",#N/A,FALSE,"CAJA3";"SUNAT_AD_SET96",#N/A,FALSE,"ADUANAS"}</definedName>
    <definedName name="GEEDFF_4_1" localSheetId="167" hidden="1">{"CAJA_SET96",#N/A,FALSE,"CAJA3";"ING_CORR_SET96",#N/A,FALSE,"CAJA3";"SUNAT_AD_SET96",#N/A,FALSE,"ADUANAS"}</definedName>
    <definedName name="GEEDFF_4_1" localSheetId="168" hidden="1">{"CAJA_SET96",#N/A,FALSE,"CAJA3";"ING_CORR_SET96",#N/A,FALSE,"CAJA3";"SUNAT_AD_SET96",#N/A,FALSE,"ADUANAS"}</definedName>
    <definedName name="GEEDFF_4_1" localSheetId="174" hidden="1">{"CAJA_SET96",#N/A,FALSE,"CAJA3";"ING_CORR_SET96",#N/A,FALSE,"CAJA3";"SUNAT_AD_SET96",#N/A,FALSE,"ADUANAS"}</definedName>
    <definedName name="GEEDFF_4_1" hidden="1">{"CAJA_SET96",#N/A,FALSE,"CAJA3";"ING_CORR_SET96",#N/A,FALSE,"CAJA3";"SUNAT_AD_SET96",#N/A,FALSE,"ADUANAS"}</definedName>
    <definedName name="GEEDFF_4_2" localSheetId="106" hidden="1">{"CAJA_SET96",#N/A,FALSE,"CAJA3";"ING_CORR_SET96",#N/A,FALSE,"CAJA3";"SUNAT_AD_SET96",#N/A,FALSE,"ADUANAS"}</definedName>
    <definedName name="GEEDFF_4_2" localSheetId="121" hidden="1">{"CAJA_SET96",#N/A,FALSE,"CAJA3";"ING_CORR_SET96",#N/A,FALSE,"CAJA3";"SUNAT_AD_SET96",#N/A,FALSE,"ADUANAS"}</definedName>
    <definedName name="GEEDFF_4_2" localSheetId="122" hidden="1">{"CAJA_SET96",#N/A,FALSE,"CAJA3";"ING_CORR_SET96",#N/A,FALSE,"CAJA3";"SUNAT_AD_SET96",#N/A,FALSE,"ADUANAS"}</definedName>
    <definedName name="GEEDFF_4_2" localSheetId="123" hidden="1">{"CAJA_SET96",#N/A,FALSE,"CAJA3";"ING_CORR_SET96",#N/A,FALSE,"CAJA3";"SUNAT_AD_SET96",#N/A,FALSE,"ADUANAS"}</definedName>
    <definedName name="GEEDFF_4_2" localSheetId="107" hidden="1">{"CAJA_SET96",#N/A,FALSE,"CAJA3";"ING_CORR_SET96",#N/A,FALSE,"CAJA3";"SUNAT_AD_SET96",#N/A,FALSE,"ADUANAS"}</definedName>
    <definedName name="GEEDFF_4_2" localSheetId="125" hidden="1">{"CAJA_SET96",#N/A,FALSE,"CAJA3";"ING_CORR_SET96",#N/A,FALSE,"CAJA3";"SUNAT_AD_SET96",#N/A,FALSE,"ADUANAS"}</definedName>
    <definedName name="GEEDFF_4_2" localSheetId="126" hidden="1">{"CAJA_SET96",#N/A,FALSE,"CAJA3";"ING_CORR_SET96",#N/A,FALSE,"CAJA3";"SUNAT_AD_SET96",#N/A,FALSE,"ADUANAS"}</definedName>
    <definedName name="GEEDFF_4_2" localSheetId="128" hidden="1">{"CAJA_SET96",#N/A,FALSE,"CAJA3";"ING_CORR_SET96",#N/A,FALSE,"CAJA3";"SUNAT_AD_SET96",#N/A,FALSE,"ADUANAS"}</definedName>
    <definedName name="GEEDFF_4_2" localSheetId="129" hidden="1">{"CAJA_SET96",#N/A,FALSE,"CAJA3";"ING_CORR_SET96",#N/A,FALSE,"CAJA3";"SUNAT_AD_SET96",#N/A,FALSE,"ADUANAS"}</definedName>
    <definedName name="GEEDFF_4_2" localSheetId="130" hidden="1">{"CAJA_SET96",#N/A,FALSE,"CAJA3";"ING_CORR_SET96",#N/A,FALSE,"CAJA3";"SUNAT_AD_SET96",#N/A,FALSE,"ADUANAS"}</definedName>
    <definedName name="GEEDFF_4_2" localSheetId="167" hidden="1">{"CAJA_SET96",#N/A,FALSE,"CAJA3";"ING_CORR_SET96",#N/A,FALSE,"CAJA3";"SUNAT_AD_SET96",#N/A,FALSE,"ADUANAS"}</definedName>
    <definedName name="GEEDFF_4_2" localSheetId="168" hidden="1">{"CAJA_SET96",#N/A,FALSE,"CAJA3";"ING_CORR_SET96",#N/A,FALSE,"CAJA3";"SUNAT_AD_SET96",#N/A,FALSE,"ADUANAS"}</definedName>
    <definedName name="GEEDFF_4_2" localSheetId="174" hidden="1">{"CAJA_SET96",#N/A,FALSE,"CAJA3";"ING_CORR_SET96",#N/A,FALSE,"CAJA3";"SUNAT_AD_SET96",#N/A,FALSE,"ADUANAS"}</definedName>
    <definedName name="GEEDFF_4_2" hidden="1">{"CAJA_SET96",#N/A,FALSE,"CAJA3";"ING_CORR_SET96",#N/A,FALSE,"CAJA3";"SUNAT_AD_SET96",#N/A,FALSE,"ADUANAS"}</definedName>
    <definedName name="GEEDFF_4_3" localSheetId="106" hidden="1">{"CAJA_SET96",#N/A,FALSE,"CAJA3";"ING_CORR_SET96",#N/A,FALSE,"CAJA3";"SUNAT_AD_SET96",#N/A,FALSE,"ADUANAS"}</definedName>
    <definedName name="GEEDFF_4_3" localSheetId="121" hidden="1">{"CAJA_SET96",#N/A,FALSE,"CAJA3";"ING_CORR_SET96",#N/A,FALSE,"CAJA3";"SUNAT_AD_SET96",#N/A,FALSE,"ADUANAS"}</definedName>
    <definedName name="GEEDFF_4_3" localSheetId="122" hidden="1">{"CAJA_SET96",#N/A,FALSE,"CAJA3";"ING_CORR_SET96",#N/A,FALSE,"CAJA3";"SUNAT_AD_SET96",#N/A,FALSE,"ADUANAS"}</definedName>
    <definedName name="GEEDFF_4_3" localSheetId="123" hidden="1">{"CAJA_SET96",#N/A,FALSE,"CAJA3";"ING_CORR_SET96",#N/A,FALSE,"CAJA3";"SUNAT_AD_SET96",#N/A,FALSE,"ADUANAS"}</definedName>
    <definedName name="GEEDFF_4_3" localSheetId="107" hidden="1">{"CAJA_SET96",#N/A,FALSE,"CAJA3";"ING_CORR_SET96",#N/A,FALSE,"CAJA3";"SUNAT_AD_SET96",#N/A,FALSE,"ADUANAS"}</definedName>
    <definedName name="GEEDFF_4_3" localSheetId="125" hidden="1">{"CAJA_SET96",#N/A,FALSE,"CAJA3";"ING_CORR_SET96",#N/A,FALSE,"CAJA3";"SUNAT_AD_SET96",#N/A,FALSE,"ADUANAS"}</definedName>
    <definedName name="GEEDFF_4_3" localSheetId="126" hidden="1">{"CAJA_SET96",#N/A,FALSE,"CAJA3";"ING_CORR_SET96",#N/A,FALSE,"CAJA3";"SUNAT_AD_SET96",#N/A,FALSE,"ADUANAS"}</definedName>
    <definedName name="GEEDFF_4_3" localSheetId="128" hidden="1">{"CAJA_SET96",#N/A,FALSE,"CAJA3";"ING_CORR_SET96",#N/A,FALSE,"CAJA3";"SUNAT_AD_SET96",#N/A,FALSE,"ADUANAS"}</definedName>
    <definedName name="GEEDFF_4_3" localSheetId="129" hidden="1">{"CAJA_SET96",#N/A,FALSE,"CAJA3";"ING_CORR_SET96",#N/A,FALSE,"CAJA3";"SUNAT_AD_SET96",#N/A,FALSE,"ADUANAS"}</definedName>
    <definedName name="GEEDFF_4_3" localSheetId="130" hidden="1">{"CAJA_SET96",#N/A,FALSE,"CAJA3";"ING_CORR_SET96",#N/A,FALSE,"CAJA3";"SUNAT_AD_SET96",#N/A,FALSE,"ADUANAS"}</definedName>
    <definedName name="GEEDFF_4_3" localSheetId="167" hidden="1">{"CAJA_SET96",#N/A,FALSE,"CAJA3";"ING_CORR_SET96",#N/A,FALSE,"CAJA3";"SUNAT_AD_SET96",#N/A,FALSE,"ADUANAS"}</definedName>
    <definedName name="GEEDFF_4_3" localSheetId="168" hidden="1">{"CAJA_SET96",#N/A,FALSE,"CAJA3";"ING_CORR_SET96",#N/A,FALSE,"CAJA3";"SUNAT_AD_SET96",#N/A,FALSE,"ADUANAS"}</definedName>
    <definedName name="GEEDFF_4_3" localSheetId="174" hidden="1">{"CAJA_SET96",#N/A,FALSE,"CAJA3";"ING_CORR_SET96",#N/A,FALSE,"CAJA3";"SUNAT_AD_SET96",#N/A,FALSE,"ADUANAS"}</definedName>
    <definedName name="GEEDFF_4_3" hidden="1">{"CAJA_SET96",#N/A,FALSE,"CAJA3";"ING_CORR_SET96",#N/A,FALSE,"CAJA3";"SUNAT_AD_SET96",#N/A,FALSE,"ADUANAS"}</definedName>
    <definedName name="GEEDFF_4_4" localSheetId="106" hidden="1">{"CAJA_SET96",#N/A,FALSE,"CAJA3";"ING_CORR_SET96",#N/A,FALSE,"CAJA3";"SUNAT_AD_SET96",#N/A,FALSE,"ADUANAS"}</definedName>
    <definedName name="GEEDFF_4_4" localSheetId="121" hidden="1">{"CAJA_SET96",#N/A,FALSE,"CAJA3";"ING_CORR_SET96",#N/A,FALSE,"CAJA3";"SUNAT_AD_SET96",#N/A,FALSE,"ADUANAS"}</definedName>
    <definedName name="GEEDFF_4_4" localSheetId="122" hidden="1">{"CAJA_SET96",#N/A,FALSE,"CAJA3";"ING_CORR_SET96",#N/A,FALSE,"CAJA3";"SUNAT_AD_SET96",#N/A,FALSE,"ADUANAS"}</definedName>
    <definedName name="GEEDFF_4_4" localSheetId="123" hidden="1">{"CAJA_SET96",#N/A,FALSE,"CAJA3";"ING_CORR_SET96",#N/A,FALSE,"CAJA3";"SUNAT_AD_SET96",#N/A,FALSE,"ADUANAS"}</definedName>
    <definedName name="GEEDFF_4_4" localSheetId="107" hidden="1">{"CAJA_SET96",#N/A,FALSE,"CAJA3";"ING_CORR_SET96",#N/A,FALSE,"CAJA3";"SUNAT_AD_SET96",#N/A,FALSE,"ADUANAS"}</definedName>
    <definedName name="GEEDFF_4_4" localSheetId="125" hidden="1">{"CAJA_SET96",#N/A,FALSE,"CAJA3";"ING_CORR_SET96",#N/A,FALSE,"CAJA3";"SUNAT_AD_SET96",#N/A,FALSE,"ADUANAS"}</definedName>
    <definedName name="GEEDFF_4_4" localSheetId="126" hidden="1">{"CAJA_SET96",#N/A,FALSE,"CAJA3";"ING_CORR_SET96",#N/A,FALSE,"CAJA3";"SUNAT_AD_SET96",#N/A,FALSE,"ADUANAS"}</definedName>
    <definedName name="GEEDFF_4_4" localSheetId="128" hidden="1">{"CAJA_SET96",#N/A,FALSE,"CAJA3";"ING_CORR_SET96",#N/A,FALSE,"CAJA3";"SUNAT_AD_SET96",#N/A,FALSE,"ADUANAS"}</definedName>
    <definedName name="GEEDFF_4_4" localSheetId="129" hidden="1">{"CAJA_SET96",#N/A,FALSE,"CAJA3";"ING_CORR_SET96",#N/A,FALSE,"CAJA3";"SUNAT_AD_SET96",#N/A,FALSE,"ADUANAS"}</definedName>
    <definedName name="GEEDFF_4_4" localSheetId="130" hidden="1">{"CAJA_SET96",#N/A,FALSE,"CAJA3";"ING_CORR_SET96",#N/A,FALSE,"CAJA3";"SUNAT_AD_SET96",#N/A,FALSE,"ADUANAS"}</definedName>
    <definedName name="GEEDFF_4_4" localSheetId="167" hidden="1">{"CAJA_SET96",#N/A,FALSE,"CAJA3";"ING_CORR_SET96",#N/A,FALSE,"CAJA3";"SUNAT_AD_SET96",#N/A,FALSE,"ADUANAS"}</definedName>
    <definedName name="GEEDFF_4_4" localSheetId="168" hidden="1">{"CAJA_SET96",#N/A,FALSE,"CAJA3";"ING_CORR_SET96",#N/A,FALSE,"CAJA3";"SUNAT_AD_SET96",#N/A,FALSE,"ADUANAS"}</definedName>
    <definedName name="GEEDFF_4_4" localSheetId="174" hidden="1">{"CAJA_SET96",#N/A,FALSE,"CAJA3";"ING_CORR_SET96",#N/A,FALSE,"CAJA3";"SUNAT_AD_SET96",#N/A,FALSE,"ADUANAS"}</definedName>
    <definedName name="GEEDFF_4_4" hidden="1">{"CAJA_SET96",#N/A,FALSE,"CAJA3";"ING_CORR_SET96",#N/A,FALSE,"CAJA3";"SUNAT_AD_SET96",#N/A,FALSE,"ADUANAS"}</definedName>
    <definedName name="GEEDFF_4_5" localSheetId="106" hidden="1">{"CAJA_SET96",#N/A,FALSE,"CAJA3";"ING_CORR_SET96",#N/A,FALSE,"CAJA3";"SUNAT_AD_SET96",#N/A,FALSE,"ADUANAS"}</definedName>
    <definedName name="GEEDFF_4_5" localSheetId="121" hidden="1">{"CAJA_SET96",#N/A,FALSE,"CAJA3";"ING_CORR_SET96",#N/A,FALSE,"CAJA3";"SUNAT_AD_SET96",#N/A,FALSE,"ADUANAS"}</definedName>
    <definedName name="GEEDFF_4_5" localSheetId="122" hidden="1">{"CAJA_SET96",#N/A,FALSE,"CAJA3";"ING_CORR_SET96",#N/A,FALSE,"CAJA3";"SUNAT_AD_SET96",#N/A,FALSE,"ADUANAS"}</definedName>
    <definedName name="GEEDFF_4_5" localSheetId="123" hidden="1">{"CAJA_SET96",#N/A,FALSE,"CAJA3";"ING_CORR_SET96",#N/A,FALSE,"CAJA3";"SUNAT_AD_SET96",#N/A,FALSE,"ADUANAS"}</definedName>
    <definedName name="GEEDFF_4_5" localSheetId="107" hidden="1">{"CAJA_SET96",#N/A,FALSE,"CAJA3";"ING_CORR_SET96",#N/A,FALSE,"CAJA3";"SUNAT_AD_SET96",#N/A,FALSE,"ADUANAS"}</definedName>
    <definedName name="GEEDFF_4_5" localSheetId="125" hidden="1">{"CAJA_SET96",#N/A,FALSE,"CAJA3";"ING_CORR_SET96",#N/A,FALSE,"CAJA3";"SUNAT_AD_SET96",#N/A,FALSE,"ADUANAS"}</definedName>
    <definedName name="GEEDFF_4_5" localSheetId="126" hidden="1">{"CAJA_SET96",#N/A,FALSE,"CAJA3";"ING_CORR_SET96",#N/A,FALSE,"CAJA3";"SUNAT_AD_SET96",#N/A,FALSE,"ADUANAS"}</definedName>
    <definedName name="GEEDFF_4_5" localSheetId="128" hidden="1">{"CAJA_SET96",#N/A,FALSE,"CAJA3";"ING_CORR_SET96",#N/A,FALSE,"CAJA3";"SUNAT_AD_SET96",#N/A,FALSE,"ADUANAS"}</definedName>
    <definedName name="GEEDFF_4_5" localSheetId="129" hidden="1">{"CAJA_SET96",#N/A,FALSE,"CAJA3";"ING_CORR_SET96",#N/A,FALSE,"CAJA3";"SUNAT_AD_SET96",#N/A,FALSE,"ADUANAS"}</definedName>
    <definedName name="GEEDFF_4_5" localSheetId="130" hidden="1">{"CAJA_SET96",#N/A,FALSE,"CAJA3";"ING_CORR_SET96",#N/A,FALSE,"CAJA3";"SUNAT_AD_SET96",#N/A,FALSE,"ADUANAS"}</definedName>
    <definedName name="GEEDFF_4_5" localSheetId="167" hidden="1">{"CAJA_SET96",#N/A,FALSE,"CAJA3";"ING_CORR_SET96",#N/A,FALSE,"CAJA3";"SUNAT_AD_SET96",#N/A,FALSE,"ADUANAS"}</definedName>
    <definedName name="GEEDFF_4_5" localSheetId="168" hidden="1">{"CAJA_SET96",#N/A,FALSE,"CAJA3";"ING_CORR_SET96",#N/A,FALSE,"CAJA3";"SUNAT_AD_SET96",#N/A,FALSE,"ADUANAS"}</definedName>
    <definedName name="GEEDFF_4_5" localSheetId="174" hidden="1">{"CAJA_SET96",#N/A,FALSE,"CAJA3";"ING_CORR_SET96",#N/A,FALSE,"CAJA3";"SUNAT_AD_SET96",#N/A,FALSE,"ADUANAS"}</definedName>
    <definedName name="GEEDFF_4_5" hidden="1">{"CAJA_SET96",#N/A,FALSE,"CAJA3";"ING_CORR_SET96",#N/A,FALSE,"CAJA3";"SUNAT_AD_SET96",#N/A,FALSE,"ADUANAS"}</definedName>
    <definedName name="GEEDFF_5" localSheetId="106" hidden="1">{"CAJA_SET96",#N/A,FALSE,"CAJA3";"ING_CORR_SET96",#N/A,FALSE,"CAJA3";"SUNAT_AD_SET96",#N/A,FALSE,"ADUANAS"}</definedName>
    <definedName name="GEEDFF_5" localSheetId="121" hidden="1">{"CAJA_SET96",#N/A,FALSE,"CAJA3";"ING_CORR_SET96",#N/A,FALSE,"CAJA3";"SUNAT_AD_SET96",#N/A,FALSE,"ADUANAS"}</definedName>
    <definedName name="GEEDFF_5" localSheetId="122" hidden="1">{"CAJA_SET96",#N/A,FALSE,"CAJA3";"ING_CORR_SET96",#N/A,FALSE,"CAJA3";"SUNAT_AD_SET96",#N/A,FALSE,"ADUANAS"}</definedName>
    <definedName name="GEEDFF_5" localSheetId="123" hidden="1">{"CAJA_SET96",#N/A,FALSE,"CAJA3";"ING_CORR_SET96",#N/A,FALSE,"CAJA3";"SUNAT_AD_SET96",#N/A,FALSE,"ADUANAS"}</definedName>
    <definedName name="GEEDFF_5" localSheetId="107" hidden="1">{"CAJA_SET96",#N/A,FALSE,"CAJA3";"ING_CORR_SET96",#N/A,FALSE,"CAJA3";"SUNAT_AD_SET96",#N/A,FALSE,"ADUANAS"}</definedName>
    <definedName name="GEEDFF_5" localSheetId="125" hidden="1">{"CAJA_SET96",#N/A,FALSE,"CAJA3";"ING_CORR_SET96",#N/A,FALSE,"CAJA3";"SUNAT_AD_SET96",#N/A,FALSE,"ADUANAS"}</definedName>
    <definedName name="GEEDFF_5" localSheetId="126" hidden="1">{"CAJA_SET96",#N/A,FALSE,"CAJA3";"ING_CORR_SET96",#N/A,FALSE,"CAJA3";"SUNAT_AD_SET96",#N/A,FALSE,"ADUANAS"}</definedName>
    <definedName name="GEEDFF_5" localSheetId="128" hidden="1">{"CAJA_SET96",#N/A,FALSE,"CAJA3";"ING_CORR_SET96",#N/A,FALSE,"CAJA3";"SUNAT_AD_SET96",#N/A,FALSE,"ADUANAS"}</definedName>
    <definedName name="GEEDFF_5" localSheetId="129" hidden="1">{"CAJA_SET96",#N/A,FALSE,"CAJA3";"ING_CORR_SET96",#N/A,FALSE,"CAJA3";"SUNAT_AD_SET96",#N/A,FALSE,"ADUANAS"}</definedName>
    <definedName name="GEEDFF_5" localSheetId="130" hidden="1">{"CAJA_SET96",#N/A,FALSE,"CAJA3";"ING_CORR_SET96",#N/A,FALSE,"CAJA3";"SUNAT_AD_SET96",#N/A,FALSE,"ADUANAS"}</definedName>
    <definedName name="GEEDFF_5" localSheetId="167" hidden="1">{"CAJA_SET96",#N/A,FALSE,"CAJA3";"ING_CORR_SET96",#N/A,FALSE,"CAJA3";"SUNAT_AD_SET96",#N/A,FALSE,"ADUANAS"}</definedName>
    <definedName name="GEEDFF_5" localSheetId="168" hidden="1">{"CAJA_SET96",#N/A,FALSE,"CAJA3";"ING_CORR_SET96",#N/A,FALSE,"CAJA3";"SUNAT_AD_SET96",#N/A,FALSE,"ADUANAS"}</definedName>
    <definedName name="GEEDFF_5" localSheetId="174" hidden="1">{"CAJA_SET96",#N/A,FALSE,"CAJA3";"ING_CORR_SET96",#N/A,FALSE,"CAJA3";"SUNAT_AD_SET96",#N/A,FALSE,"ADUANAS"}</definedName>
    <definedName name="GEEDFF_5" hidden="1">{"CAJA_SET96",#N/A,FALSE,"CAJA3";"ING_CORR_SET96",#N/A,FALSE,"CAJA3";"SUNAT_AD_SET96",#N/A,FALSE,"ADUANAS"}</definedName>
    <definedName name="GEEDFF_5_1" localSheetId="106" hidden="1">{"CAJA_SET96",#N/A,FALSE,"CAJA3";"ING_CORR_SET96",#N/A,FALSE,"CAJA3";"SUNAT_AD_SET96",#N/A,FALSE,"ADUANAS"}</definedName>
    <definedName name="GEEDFF_5_1" localSheetId="121" hidden="1">{"CAJA_SET96",#N/A,FALSE,"CAJA3";"ING_CORR_SET96",#N/A,FALSE,"CAJA3";"SUNAT_AD_SET96",#N/A,FALSE,"ADUANAS"}</definedName>
    <definedName name="GEEDFF_5_1" localSheetId="122" hidden="1">{"CAJA_SET96",#N/A,FALSE,"CAJA3";"ING_CORR_SET96",#N/A,FALSE,"CAJA3";"SUNAT_AD_SET96",#N/A,FALSE,"ADUANAS"}</definedName>
    <definedName name="GEEDFF_5_1" localSheetId="123" hidden="1">{"CAJA_SET96",#N/A,FALSE,"CAJA3";"ING_CORR_SET96",#N/A,FALSE,"CAJA3";"SUNAT_AD_SET96",#N/A,FALSE,"ADUANAS"}</definedName>
    <definedName name="GEEDFF_5_1" localSheetId="107" hidden="1">{"CAJA_SET96",#N/A,FALSE,"CAJA3";"ING_CORR_SET96",#N/A,FALSE,"CAJA3";"SUNAT_AD_SET96",#N/A,FALSE,"ADUANAS"}</definedName>
    <definedName name="GEEDFF_5_1" localSheetId="125" hidden="1">{"CAJA_SET96",#N/A,FALSE,"CAJA3";"ING_CORR_SET96",#N/A,FALSE,"CAJA3";"SUNAT_AD_SET96",#N/A,FALSE,"ADUANAS"}</definedName>
    <definedName name="GEEDFF_5_1" localSheetId="126" hidden="1">{"CAJA_SET96",#N/A,FALSE,"CAJA3";"ING_CORR_SET96",#N/A,FALSE,"CAJA3";"SUNAT_AD_SET96",#N/A,FALSE,"ADUANAS"}</definedName>
    <definedName name="GEEDFF_5_1" localSheetId="128" hidden="1">{"CAJA_SET96",#N/A,FALSE,"CAJA3";"ING_CORR_SET96",#N/A,FALSE,"CAJA3";"SUNAT_AD_SET96",#N/A,FALSE,"ADUANAS"}</definedName>
    <definedName name="GEEDFF_5_1" localSheetId="129" hidden="1">{"CAJA_SET96",#N/A,FALSE,"CAJA3";"ING_CORR_SET96",#N/A,FALSE,"CAJA3";"SUNAT_AD_SET96",#N/A,FALSE,"ADUANAS"}</definedName>
    <definedName name="GEEDFF_5_1" localSheetId="130" hidden="1">{"CAJA_SET96",#N/A,FALSE,"CAJA3";"ING_CORR_SET96",#N/A,FALSE,"CAJA3";"SUNAT_AD_SET96",#N/A,FALSE,"ADUANAS"}</definedName>
    <definedName name="GEEDFF_5_1" localSheetId="167" hidden="1">{"CAJA_SET96",#N/A,FALSE,"CAJA3";"ING_CORR_SET96",#N/A,FALSE,"CAJA3";"SUNAT_AD_SET96",#N/A,FALSE,"ADUANAS"}</definedName>
    <definedName name="GEEDFF_5_1" localSheetId="168" hidden="1">{"CAJA_SET96",#N/A,FALSE,"CAJA3";"ING_CORR_SET96",#N/A,FALSE,"CAJA3";"SUNAT_AD_SET96",#N/A,FALSE,"ADUANAS"}</definedName>
    <definedName name="GEEDFF_5_1" localSheetId="174" hidden="1">{"CAJA_SET96",#N/A,FALSE,"CAJA3";"ING_CORR_SET96",#N/A,FALSE,"CAJA3";"SUNAT_AD_SET96",#N/A,FALSE,"ADUANAS"}</definedName>
    <definedName name="GEEDFF_5_1" hidden="1">{"CAJA_SET96",#N/A,FALSE,"CAJA3";"ING_CORR_SET96",#N/A,FALSE,"CAJA3";"SUNAT_AD_SET96",#N/A,FALSE,"ADUANAS"}</definedName>
    <definedName name="GEEDFF_5_2" localSheetId="106" hidden="1">{"CAJA_SET96",#N/A,FALSE,"CAJA3";"ING_CORR_SET96",#N/A,FALSE,"CAJA3";"SUNAT_AD_SET96",#N/A,FALSE,"ADUANAS"}</definedName>
    <definedName name="GEEDFF_5_2" localSheetId="121" hidden="1">{"CAJA_SET96",#N/A,FALSE,"CAJA3";"ING_CORR_SET96",#N/A,FALSE,"CAJA3";"SUNAT_AD_SET96",#N/A,FALSE,"ADUANAS"}</definedName>
    <definedName name="GEEDFF_5_2" localSheetId="122" hidden="1">{"CAJA_SET96",#N/A,FALSE,"CAJA3";"ING_CORR_SET96",#N/A,FALSE,"CAJA3";"SUNAT_AD_SET96",#N/A,FALSE,"ADUANAS"}</definedName>
    <definedName name="GEEDFF_5_2" localSheetId="123" hidden="1">{"CAJA_SET96",#N/A,FALSE,"CAJA3";"ING_CORR_SET96",#N/A,FALSE,"CAJA3";"SUNAT_AD_SET96",#N/A,FALSE,"ADUANAS"}</definedName>
    <definedName name="GEEDFF_5_2" localSheetId="107" hidden="1">{"CAJA_SET96",#N/A,FALSE,"CAJA3";"ING_CORR_SET96",#N/A,FALSE,"CAJA3";"SUNAT_AD_SET96",#N/A,FALSE,"ADUANAS"}</definedName>
    <definedName name="GEEDFF_5_2" localSheetId="125" hidden="1">{"CAJA_SET96",#N/A,FALSE,"CAJA3";"ING_CORR_SET96",#N/A,FALSE,"CAJA3";"SUNAT_AD_SET96",#N/A,FALSE,"ADUANAS"}</definedName>
    <definedName name="GEEDFF_5_2" localSheetId="126" hidden="1">{"CAJA_SET96",#N/A,FALSE,"CAJA3";"ING_CORR_SET96",#N/A,FALSE,"CAJA3";"SUNAT_AD_SET96",#N/A,FALSE,"ADUANAS"}</definedName>
    <definedName name="GEEDFF_5_2" localSheetId="128" hidden="1">{"CAJA_SET96",#N/A,FALSE,"CAJA3";"ING_CORR_SET96",#N/A,FALSE,"CAJA3";"SUNAT_AD_SET96",#N/A,FALSE,"ADUANAS"}</definedName>
    <definedName name="GEEDFF_5_2" localSheetId="129" hidden="1">{"CAJA_SET96",#N/A,FALSE,"CAJA3";"ING_CORR_SET96",#N/A,FALSE,"CAJA3";"SUNAT_AD_SET96",#N/A,FALSE,"ADUANAS"}</definedName>
    <definedName name="GEEDFF_5_2" localSheetId="130" hidden="1">{"CAJA_SET96",#N/A,FALSE,"CAJA3";"ING_CORR_SET96",#N/A,FALSE,"CAJA3";"SUNAT_AD_SET96",#N/A,FALSE,"ADUANAS"}</definedName>
    <definedName name="GEEDFF_5_2" localSheetId="167" hidden="1">{"CAJA_SET96",#N/A,FALSE,"CAJA3";"ING_CORR_SET96",#N/A,FALSE,"CAJA3";"SUNAT_AD_SET96",#N/A,FALSE,"ADUANAS"}</definedName>
    <definedName name="GEEDFF_5_2" localSheetId="168" hidden="1">{"CAJA_SET96",#N/A,FALSE,"CAJA3";"ING_CORR_SET96",#N/A,FALSE,"CAJA3";"SUNAT_AD_SET96",#N/A,FALSE,"ADUANAS"}</definedName>
    <definedName name="GEEDFF_5_2" localSheetId="174" hidden="1">{"CAJA_SET96",#N/A,FALSE,"CAJA3";"ING_CORR_SET96",#N/A,FALSE,"CAJA3";"SUNAT_AD_SET96",#N/A,FALSE,"ADUANAS"}</definedName>
    <definedName name="GEEDFF_5_2" hidden="1">{"CAJA_SET96",#N/A,FALSE,"CAJA3";"ING_CORR_SET96",#N/A,FALSE,"CAJA3";"SUNAT_AD_SET96",#N/A,FALSE,"ADUANAS"}</definedName>
    <definedName name="GEEDFF_5_3" localSheetId="106" hidden="1">{"CAJA_SET96",#N/A,FALSE,"CAJA3";"ING_CORR_SET96",#N/A,FALSE,"CAJA3";"SUNAT_AD_SET96",#N/A,FALSE,"ADUANAS"}</definedName>
    <definedName name="GEEDFF_5_3" localSheetId="121" hidden="1">{"CAJA_SET96",#N/A,FALSE,"CAJA3";"ING_CORR_SET96",#N/A,FALSE,"CAJA3";"SUNAT_AD_SET96",#N/A,FALSE,"ADUANAS"}</definedName>
    <definedName name="GEEDFF_5_3" localSheetId="122" hidden="1">{"CAJA_SET96",#N/A,FALSE,"CAJA3";"ING_CORR_SET96",#N/A,FALSE,"CAJA3";"SUNAT_AD_SET96",#N/A,FALSE,"ADUANAS"}</definedName>
    <definedName name="GEEDFF_5_3" localSheetId="123" hidden="1">{"CAJA_SET96",#N/A,FALSE,"CAJA3";"ING_CORR_SET96",#N/A,FALSE,"CAJA3";"SUNAT_AD_SET96",#N/A,FALSE,"ADUANAS"}</definedName>
    <definedName name="GEEDFF_5_3" localSheetId="107" hidden="1">{"CAJA_SET96",#N/A,FALSE,"CAJA3";"ING_CORR_SET96",#N/A,FALSE,"CAJA3";"SUNAT_AD_SET96",#N/A,FALSE,"ADUANAS"}</definedName>
    <definedName name="GEEDFF_5_3" localSheetId="125" hidden="1">{"CAJA_SET96",#N/A,FALSE,"CAJA3";"ING_CORR_SET96",#N/A,FALSE,"CAJA3";"SUNAT_AD_SET96",#N/A,FALSE,"ADUANAS"}</definedName>
    <definedName name="GEEDFF_5_3" localSheetId="126" hidden="1">{"CAJA_SET96",#N/A,FALSE,"CAJA3";"ING_CORR_SET96",#N/A,FALSE,"CAJA3";"SUNAT_AD_SET96",#N/A,FALSE,"ADUANAS"}</definedName>
    <definedName name="GEEDFF_5_3" localSheetId="128" hidden="1">{"CAJA_SET96",#N/A,FALSE,"CAJA3";"ING_CORR_SET96",#N/A,FALSE,"CAJA3";"SUNAT_AD_SET96",#N/A,FALSE,"ADUANAS"}</definedName>
    <definedName name="GEEDFF_5_3" localSheetId="129" hidden="1">{"CAJA_SET96",#N/A,FALSE,"CAJA3";"ING_CORR_SET96",#N/A,FALSE,"CAJA3";"SUNAT_AD_SET96",#N/A,FALSE,"ADUANAS"}</definedName>
    <definedName name="GEEDFF_5_3" localSheetId="130" hidden="1">{"CAJA_SET96",#N/A,FALSE,"CAJA3";"ING_CORR_SET96",#N/A,FALSE,"CAJA3";"SUNAT_AD_SET96",#N/A,FALSE,"ADUANAS"}</definedName>
    <definedName name="GEEDFF_5_3" localSheetId="167" hidden="1">{"CAJA_SET96",#N/A,FALSE,"CAJA3";"ING_CORR_SET96",#N/A,FALSE,"CAJA3";"SUNAT_AD_SET96",#N/A,FALSE,"ADUANAS"}</definedName>
    <definedName name="GEEDFF_5_3" localSheetId="168" hidden="1">{"CAJA_SET96",#N/A,FALSE,"CAJA3";"ING_CORR_SET96",#N/A,FALSE,"CAJA3";"SUNAT_AD_SET96",#N/A,FALSE,"ADUANAS"}</definedName>
    <definedName name="GEEDFF_5_3" localSheetId="174" hidden="1">{"CAJA_SET96",#N/A,FALSE,"CAJA3";"ING_CORR_SET96",#N/A,FALSE,"CAJA3";"SUNAT_AD_SET96",#N/A,FALSE,"ADUANAS"}</definedName>
    <definedName name="GEEDFF_5_3" hidden="1">{"CAJA_SET96",#N/A,FALSE,"CAJA3";"ING_CORR_SET96",#N/A,FALSE,"CAJA3";"SUNAT_AD_SET96",#N/A,FALSE,"ADUANAS"}</definedName>
    <definedName name="GEEDFF_5_4" localSheetId="106" hidden="1">{"CAJA_SET96",#N/A,FALSE,"CAJA3";"ING_CORR_SET96",#N/A,FALSE,"CAJA3";"SUNAT_AD_SET96",#N/A,FALSE,"ADUANAS"}</definedName>
    <definedName name="GEEDFF_5_4" localSheetId="121" hidden="1">{"CAJA_SET96",#N/A,FALSE,"CAJA3";"ING_CORR_SET96",#N/A,FALSE,"CAJA3";"SUNAT_AD_SET96",#N/A,FALSE,"ADUANAS"}</definedName>
    <definedName name="GEEDFF_5_4" localSheetId="122" hidden="1">{"CAJA_SET96",#N/A,FALSE,"CAJA3";"ING_CORR_SET96",#N/A,FALSE,"CAJA3";"SUNAT_AD_SET96",#N/A,FALSE,"ADUANAS"}</definedName>
    <definedName name="GEEDFF_5_4" localSheetId="123" hidden="1">{"CAJA_SET96",#N/A,FALSE,"CAJA3";"ING_CORR_SET96",#N/A,FALSE,"CAJA3";"SUNAT_AD_SET96",#N/A,FALSE,"ADUANAS"}</definedName>
    <definedName name="GEEDFF_5_4" localSheetId="107" hidden="1">{"CAJA_SET96",#N/A,FALSE,"CAJA3";"ING_CORR_SET96",#N/A,FALSE,"CAJA3";"SUNAT_AD_SET96",#N/A,FALSE,"ADUANAS"}</definedName>
    <definedName name="GEEDFF_5_4" localSheetId="125" hidden="1">{"CAJA_SET96",#N/A,FALSE,"CAJA3";"ING_CORR_SET96",#N/A,FALSE,"CAJA3";"SUNAT_AD_SET96",#N/A,FALSE,"ADUANAS"}</definedName>
    <definedName name="GEEDFF_5_4" localSheetId="126" hidden="1">{"CAJA_SET96",#N/A,FALSE,"CAJA3";"ING_CORR_SET96",#N/A,FALSE,"CAJA3";"SUNAT_AD_SET96",#N/A,FALSE,"ADUANAS"}</definedName>
    <definedName name="GEEDFF_5_4" localSheetId="128" hidden="1">{"CAJA_SET96",#N/A,FALSE,"CAJA3";"ING_CORR_SET96",#N/A,FALSE,"CAJA3";"SUNAT_AD_SET96",#N/A,FALSE,"ADUANAS"}</definedName>
    <definedName name="GEEDFF_5_4" localSheetId="129" hidden="1">{"CAJA_SET96",#N/A,FALSE,"CAJA3";"ING_CORR_SET96",#N/A,FALSE,"CAJA3";"SUNAT_AD_SET96",#N/A,FALSE,"ADUANAS"}</definedName>
    <definedName name="GEEDFF_5_4" localSheetId="130" hidden="1">{"CAJA_SET96",#N/A,FALSE,"CAJA3";"ING_CORR_SET96",#N/A,FALSE,"CAJA3";"SUNAT_AD_SET96",#N/A,FALSE,"ADUANAS"}</definedName>
    <definedName name="GEEDFF_5_4" localSheetId="167" hidden="1">{"CAJA_SET96",#N/A,FALSE,"CAJA3";"ING_CORR_SET96",#N/A,FALSE,"CAJA3";"SUNAT_AD_SET96",#N/A,FALSE,"ADUANAS"}</definedName>
    <definedName name="GEEDFF_5_4" localSheetId="168" hidden="1">{"CAJA_SET96",#N/A,FALSE,"CAJA3";"ING_CORR_SET96",#N/A,FALSE,"CAJA3";"SUNAT_AD_SET96",#N/A,FALSE,"ADUANAS"}</definedName>
    <definedName name="GEEDFF_5_4" localSheetId="174" hidden="1">{"CAJA_SET96",#N/A,FALSE,"CAJA3";"ING_CORR_SET96",#N/A,FALSE,"CAJA3";"SUNAT_AD_SET96",#N/A,FALSE,"ADUANAS"}</definedName>
    <definedName name="GEEDFF_5_4" hidden="1">{"CAJA_SET96",#N/A,FALSE,"CAJA3";"ING_CORR_SET96",#N/A,FALSE,"CAJA3";"SUNAT_AD_SET96",#N/A,FALSE,"ADUANAS"}</definedName>
    <definedName name="GEEDFF_5_5" localSheetId="106" hidden="1">{"CAJA_SET96",#N/A,FALSE,"CAJA3";"ING_CORR_SET96",#N/A,FALSE,"CAJA3";"SUNAT_AD_SET96",#N/A,FALSE,"ADUANAS"}</definedName>
    <definedName name="GEEDFF_5_5" localSheetId="121" hidden="1">{"CAJA_SET96",#N/A,FALSE,"CAJA3";"ING_CORR_SET96",#N/A,FALSE,"CAJA3";"SUNAT_AD_SET96",#N/A,FALSE,"ADUANAS"}</definedName>
    <definedName name="GEEDFF_5_5" localSheetId="122" hidden="1">{"CAJA_SET96",#N/A,FALSE,"CAJA3";"ING_CORR_SET96",#N/A,FALSE,"CAJA3";"SUNAT_AD_SET96",#N/A,FALSE,"ADUANAS"}</definedName>
    <definedName name="GEEDFF_5_5" localSheetId="123" hidden="1">{"CAJA_SET96",#N/A,FALSE,"CAJA3";"ING_CORR_SET96",#N/A,FALSE,"CAJA3";"SUNAT_AD_SET96",#N/A,FALSE,"ADUANAS"}</definedName>
    <definedName name="GEEDFF_5_5" localSheetId="107" hidden="1">{"CAJA_SET96",#N/A,FALSE,"CAJA3";"ING_CORR_SET96",#N/A,FALSE,"CAJA3";"SUNAT_AD_SET96",#N/A,FALSE,"ADUANAS"}</definedName>
    <definedName name="GEEDFF_5_5" localSheetId="125" hidden="1">{"CAJA_SET96",#N/A,FALSE,"CAJA3";"ING_CORR_SET96",#N/A,FALSE,"CAJA3";"SUNAT_AD_SET96",#N/A,FALSE,"ADUANAS"}</definedName>
    <definedName name="GEEDFF_5_5" localSheetId="126" hidden="1">{"CAJA_SET96",#N/A,FALSE,"CAJA3";"ING_CORR_SET96",#N/A,FALSE,"CAJA3";"SUNAT_AD_SET96",#N/A,FALSE,"ADUANAS"}</definedName>
    <definedName name="GEEDFF_5_5" localSheetId="128" hidden="1">{"CAJA_SET96",#N/A,FALSE,"CAJA3";"ING_CORR_SET96",#N/A,FALSE,"CAJA3";"SUNAT_AD_SET96",#N/A,FALSE,"ADUANAS"}</definedName>
    <definedName name="GEEDFF_5_5" localSheetId="129" hidden="1">{"CAJA_SET96",#N/A,FALSE,"CAJA3";"ING_CORR_SET96",#N/A,FALSE,"CAJA3";"SUNAT_AD_SET96",#N/A,FALSE,"ADUANAS"}</definedName>
    <definedName name="GEEDFF_5_5" localSheetId="130" hidden="1">{"CAJA_SET96",#N/A,FALSE,"CAJA3";"ING_CORR_SET96",#N/A,FALSE,"CAJA3";"SUNAT_AD_SET96",#N/A,FALSE,"ADUANAS"}</definedName>
    <definedName name="GEEDFF_5_5" localSheetId="167" hidden="1">{"CAJA_SET96",#N/A,FALSE,"CAJA3";"ING_CORR_SET96",#N/A,FALSE,"CAJA3";"SUNAT_AD_SET96",#N/A,FALSE,"ADUANAS"}</definedName>
    <definedName name="GEEDFF_5_5" localSheetId="168" hidden="1">{"CAJA_SET96",#N/A,FALSE,"CAJA3";"ING_CORR_SET96",#N/A,FALSE,"CAJA3";"SUNAT_AD_SET96",#N/A,FALSE,"ADUANAS"}</definedName>
    <definedName name="GEEDFF_5_5" localSheetId="174" hidden="1">{"CAJA_SET96",#N/A,FALSE,"CAJA3";"ING_CORR_SET96",#N/A,FALSE,"CAJA3";"SUNAT_AD_SET96",#N/A,FALSE,"ADUANAS"}</definedName>
    <definedName name="GEEDFF_5_5" hidden="1">{"CAJA_SET96",#N/A,FALSE,"CAJA3";"ING_CORR_SET96",#N/A,FALSE,"CAJA3";"SUNAT_AD_SET96",#N/A,FALSE,"ADUANAS"}</definedName>
    <definedName name="general" localSheetId="54">#REF!</definedName>
    <definedName name="general" localSheetId="55">#REF!</definedName>
    <definedName name="GENERAL" localSheetId="56">#REF!</definedName>
    <definedName name="general">#REF!</definedName>
    <definedName name="General_CDEL">OFFSET(#REF!,0,0,MAX(#REF!)-1,1)</definedName>
    <definedName name="General_RDEL">OFFSET(#REF!,0,0,MAX(#REF!)-1,1)</definedName>
    <definedName name="GENERALE" localSheetId="54">#REF!</definedName>
    <definedName name="GENERALE" localSheetId="55">#REF!</definedName>
    <definedName name="GENERALE" localSheetId="56">#REF!</definedName>
    <definedName name="GENERALE">#REF!</definedName>
    <definedName name="GEORGIA" localSheetId="43">#REF!</definedName>
    <definedName name="GEORGIA" localSheetId="44">#REF!</definedName>
    <definedName name="GEORGIA" localSheetId="66">#REF!</definedName>
    <definedName name="GEORGIA" localSheetId="67">#REF!</definedName>
    <definedName name="GEORGIA" localSheetId="70">#REF!</definedName>
    <definedName name="GEORGIA" localSheetId="71">#REF!</definedName>
    <definedName name="GEORGIA" localSheetId="72">#REF!</definedName>
    <definedName name="GEORGIA" localSheetId="73">#REF!</definedName>
    <definedName name="GEORGIA" localSheetId="77">#REF!</definedName>
    <definedName name="GEORGIA" localSheetId="78">#REF!</definedName>
    <definedName name="GEORGIA" localSheetId="79">#REF!</definedName>
    <definedName name="GEORGIA" localSheetId="82">#REF!</definedName>
    <definedName name="GEORGIA" localSheetId="83">#REF!</definedName>
    <definedName name="GEORGIA" localSheetId="84">#REF!</definedName>
    <definedName name="GEORGIA">#REF!</definedName>
    <definedName name="ger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3">#REF!</definedName>
    <definedName name="ge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8">#REF!</definedName>
    <definedName name="GER" localSheetId="19">#REF!</definedName>
    <definedName name="ger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#REF!</definedName>
    <definedName name="GETFILE" localSheetId="103">#REF!</definedName>
    <definedName name="GETFILE" localSheetId="18">#REF!</definedName>
    <definedName name="GETFILE">#REF!</definedName>
    <definedName name="gf" localSheetId="106" hidden="1">{"SUNAT_AD_AGO96",#N/A,FALSE,"ADUANAS";"CAJA_AGO96",#N/A,FALSE,"CAJA3";"ING_CORR_AGO96",#N/A,FALSE,"CAJA3"}</definedName>
    <definedName name="gf" localSheetId="121" hidden="1">{"SUNAT_AD_AGO96",#N/A,FALSE,"ADUANAS";"CAJA_AGO96",#N/A,FALSE,"CAJA3";"ING_CORR_AGO96",#N/A,FALSE,"CAJA3"}</definedName>
    <definedName name="gf" localSheetId="122" hidden="1">{"SUNAT_AD_AGO96",#N/A,FALSE,"ADUANAS";"CAJA_AGO96",#N/A,FALSE,"CAJA3";"ING_CORR_AGO96",#N/A,FALSE,"CAJA3"}</definedName>
    <definedName name="gf" localSheetId="123" hidden="1">{"SUNAT_AD_AGO96",#N/A,FALSE,"ADUANAS";"CAJA_AGO96",#N/A,FALSE,"CAJA3";"ING_CORR_AGO96",#N/A,FALSE,"CAJA3"}</definedName>
    <definedName name="gf" localSheetId="107" hidden="1">{"SUNAT_AD_AGO96",#N/A,FALSE,"ADUANAS";"CAJA_AGO96",#N/A,FALSE,"CAJA3";"ING_CORR_AGO96",#N/A,FALSE,"CAJA3"}</definedName>
    <definedName name="gf" localSheetId="125" hidden="1">{"SUNAT_AD_AGO96",#N/A,FALSE,"ADUANAS";"CAJA_AGO96",#N/A,FALSE,"CAJA3";"ING_CORR_AGO96",#N/A,FALSE,"CAJA3"}</definedName>
    <definedName name="gf" localSheetId="126" hidden="1">{"SUNAT_AD_AGO96",#N/A,FALSE,"ADUANAS";"CAJA_AGO96",#N/A,FALSE,"CAJA3";"ING_CORR_AGO96",#N/A,FALSE,"CAJA3"}</definedName>
    <definedName name="gf" localSheetId="128" hidden="1">{"SUNAT_AD_AGO96",#N/A,FALSE,"ADUANAS";"CAJA_AGO96",#N/A,FALSE,"CAJA3";"ING_CORR_AGO96",#N/A,FALSE,"CAJA3"}</definedName>
    <definedName name="gf" localSheetId="129" hidden="1">{"SUNAT_AD_AGO96",#N/A,FALSE,"ADUANAS";"CAJA_AGO96",#N/A,FALSE,"CAJA3";"ING_CORR_AGO96",#N/A,FALSE,"CAJA3"}</definedName>
    <definedName name="gf" localSheetId="130" hidden="1">{"SUNAT_AD_AGO96",#N/A,FALSE,"ADUANAS";"CAJA_AGO96",#N/A,FALSE,"CAJA3";"ING_CORR_AGO96",#N/A,FALSE,"CAJA3"}</definedName>
    <definedName name="gf" localSheetId="166" hidden="1">{"SUNAT_AD_AGO96",#N/A,FALSE,"ADUANAS";"CAJA_AGO96",#N/A,FALSE,"CAJA3";"ING_CORR_AGO96",#N/A,FALSE,"CAJA3"}</definedName>
    <definedName name="gf" localSheetId="167" hidden="1">{"SUNAT_AD_AGO96",#N/A,FALSE,"ADUANAS";"CAJA_AGO96",#N/A,FALSE,"CAJA3";"ING_CORR_AGO96",#N/A,FALSE,"CAJA3"}</definedName>
    <definedName name="gf" localSheetId="168" hidden="1">{"SUNAT_AD_AGO96",#N/A,FALSE,"ADUANAS";"CAJA_AGO96",#N/A,FALSE,"CAJA3";"ING_CORR_AGO96",#N/A,FALSE,"CAJA3"}</definedName>
    <definedName name="gf" localSheetId="174" hidden="1">{"SUNAT_AD_AGO96",#N/A,FALSE,"ADUANAS";"CAJA_AGO96",#N/A,FALSE,"CAJA3";"ING_CORR_AGO96",#N/A,FALSE,"CAJA3"}</definedName>
    <definedName name="gf" localSheetId="102" hidden="1">{"SUNAT_AD_AGO96",#N/A,FALSE,"ADUANAS";"CAJA_AGO96",#N/A,FALSE,"CAJA3";"ING_CORR_AGO96",#N/A,FALSE,"CAJA3"}</definedName>
    <definedName name="gf" localSheetId="103" hidden="1">{"SUNAT_AD_AGO96",#N/A,FALSE,"ADUANAS";"CAJA_AGO96",#N/A,FALSE,"CAJA3";"ING_CORR_AGO96",#N/A,FALSE,"CAJA3"}</definedName>
    <definedName name="gf" localSheetId="104" hidden="1">{"SUNAT_AD_AGO96",#N/A,FALSE,"ADUANAS";"CAJA_AGO96",#N/A,FALSE,"CAJA3";"ING_CORR_AGO96",#N/A,FALSE,"CAJA3"}</definedName>
    <definedName name="gf" localSheetId="105" hidden="1">{"SUNAT_AD_AGO96",#N/A,FALSE,"ADUANAS";"CAJA_AGO96",#N/A,FALSE,"CAJA3";"ING_CORR_AGO96",#N/A,FALSE,"CAJA3"}</definedName>
    <definedName name="gf" localSheetId="18" hidden="1">{"SUNAT_AD_AGO96",#N/A,FALSE,"ADUANAS";"CAJA_AGO96",#N/A,FALSE,"CAJA3";"ING_CORR_AGO96",#N/A,FALSE,"CAJA3"}</definedName>
    <definedName name="gf" localSheetId="1" hidden="1">{"SUNAT_AD_AGO96",#N/A,FALSE,"ADUANAS";"CAJA_AGO96",#N/A,FALSE,"CAJA3";"ING_CORR_AGO96",#N/A,FALSE,"CAJA3"}</definedName>
    <definedName name="gf" localSheetId="19" hidden="1">{"SUNAT_AD_AGO96",#N/A,FALSE,"ADUANAS";"CAJA_AGO96",#N/A,FALSE,"CAJA3";"ING_CORR_AGO96",#N/A,FALSE,"CAJA3"}</definedName>
    <definedName name="gf" localSheetId="23" hidden="1">{"SUNAT_AD_AGO96",#N/A,FALSE,"ADUANAS";"CAJA_AGO96",#N/A,FALSE,"CAJA3";"ING_CORR_AGO96",#N/A,FALSE,"CAJA3"}</definedName>
    <definedName name="gf" localSheetId="25" hidden="1">{"SUNAT_AD_AGO96",#N/A,FALSE,"ADUANAS";"CAJA_AGO96",#N/A,FALSE,"CAJA3";"ING_CORR_AGO96",#N/A,FALSE,"CAJA3"}</definedName>
    <definedName name="gf" localSheetId="26" hidden="1">{"SUNAT_AD_AGO96",#N/A,FALSE,"ADUANAS";"CAJA_AGO96",#N/A,FALSE,"CAJA3";"ING_CORR_AGO96",#N/A,FALSE,"CAJA3"}</definedName>
    <definedName name="gf" localSheetId="2" hidden="1">{"SUNAT_AD_AGO96",#N/A,FALSE,"ADUANAS";"CAJA_AGO96",#N/A,FALSE,"CAJA3";"ING_CORR_AGO96",#N/A,FALSE,"CAJA3"}</definedName>
    <definedName name="gf" localSheetId="36" hidden="1">{"SUNAT_AD_AGO96",#N/A,FALSE,"ADUANAS";"CAJA_AGO96",#N/A,FALSE,"CAJA3";"ING_CORR_AGO96",#N/A,FALSE,"CAJA3"}</definedName>
    <definedName name="gf" localSheetId="37" hidden="1">{"SUNAT_AD_AGO96",#N/A,FALSE,"ADUANAS";"CAJA_AGO96",#N/A,FALSE,"CAJA3";"ING_CORR_AGO96",#N/A,FALSE,"CAJA3"}</definedName>
    <definedName name="gf" localSheetId="38" hidden="1">{"SUNAT_AD_AGO96",#N/A,FALSE,"ADUANAS";"CAJA_AGO96",#N/A,FALSE,"CAJA3";"ING_CORR_AGO96",#N/A,FALSE,"CAJA3"}</definedName>
    <definedName name="gf" localSheetId="43" hidden="1">{"SUNAT_AD_AGO96",#N/A,FALSE,"ADUANAS";"CAJA_AGO96",#N/A,FALSE,"CAJA3";"ING_CORR_AGO96",#N/A,FALSE,"CAJA3"}</definedName>
    <definedName name="gf" localSheetId="44" hidden="1">{"SUNAT_AD_AGO96",#N/A,FALSE,"ADUANAS";"CAJA_AGO96",#N/A,FALSE,"CAJA3";"ING_CORR_AGO96",#N/A,FALSE,"CAJA3"}</definedName>
    <definedName name="gf" localSheetId="45" hidden="1">{"SUNAT_AD_AGO96",#N/A,FALSE,"ADUANAS";"CAJA_AGO96",#N/A,FALSE,"CAJA3";"ING_CORR_AGO96",#N/A,FALSE,"CAJA3"}</definedName>
    <definedName name="gf" localSheetId="47" hidden="1">{"SUNAT_AD_AGO96",#N/A,FALSE,"ADUANAS";"CAJA_AGO96",#N/A,FALSE,"CAJA3";"ING_CORR_AGO96",#N/A,FALSE,"CAJA3"}</definedName>
    <definedName name="gf" localSheetId="4" hidden="1">{"SUNAT_AD_AGO96",#N/A,FALSE,"ADUANAS";"CAJA_AGO96",#N/A,FALSE,"CAJA3";"ING_CORR_AGO96",#N/A,FALSE,"CAJA3"}</definedName>
    <definedName name="gf" localSheetId="54" hidden="1">{"SUNAT_AD_AGO96",#N/A,FALSE,"ADUANAS";"CAJA_AGO96",#N/A,FALSE,"CAJA3";"ING_CORR_AGO96",#N/A,FALSE,"CAJA3"}</definedName>
    <definedName name="gf" localSheetId="55" hidden="1">{"SUNAT_AD_AGO96",#N/A,FALSE,"ADUANAS";"CAJA_AGO96",#N/A,FALSE,"CAJA3";"ING_CORR_AGO96",#N/A,FALSE,"CAJA3"}</definedName>
    <definedName name="gf" localSheetId="56" hidden="1">{"SUNAT_AD_AGO96",#N/A,FALSE,"ADUANAS";"CAJA_AGO96",#N/A,FALSE,"CAJA3";"ING_CORR_AGO96",#N/A,FALSE,"CAJA3"}</definedName>
    <definedName name="gf" localSheetId="66" hidden="1">{"SUNAT_AD_AGO96",#N/A,FALSE,"ADUANAS";"CAJA_AGO96",#N/A,FALSE,"CAJA3";"ING_CORR_AGO96",#N/A,FALSE,"CAJA3"}</definedName>
    <definedName name="gf" localSheetId="67" hidden="1">{"SUNAT_AD_AGO96",#N/A,FALSE,"ADUANAS";"CAJA_AGO96",#N/A,FALSE,"CAJA3";"ING_CORR_AGO96",#N/A,FALSE,"CAJA3"}</definedName>
    <definedName name="gf" localSheetId="70" hidden="1">{"SUNAT_AD_AGO96",#N/A,FALSE,"ADUANAS";"CAJA_AGO96",#N/A,FALSE,"CAJA3";"ING_CORR_AGO96",#N/A,FALSE,"CAJA3"}</definedName>
    <definedName name="gf" localSheetId="71" hidden="1">{"SUNAT_AD_AGO96",#N/A,FALSE,"ADUANAS";"CAJA_AGO96",#N/A,FALSE,"CAJA3";"ING_CORR_AGO96",#N/A,FALSE,"CAJA3"}</definedName>
    <definedName name="gf" localSheetId="72" hidden="1">{"SUNAT_AD_AGO96",#N/A,FALSE,"ADUANAS";"CAJA_AGO96",#N/A,FALSE,"CAJA3";"ING_CORR_AGO96",#N/A,FALSE,"CAJA3"}</definedName>
    <definedName name="gf" localSheetId="73" hidden="1">{"SUNAT_AD_AGO96",#N/A,FALSE,"ADUANAS";"CAJA_AGO96",#N/A,FALSE,"CAJA3";"ING_CORR_AGO96",#N/A,FALSE,"CAJA3"}</definedName>
    <definedName name="gf" localSheetId="74" hidden="1">{"SUNAT_AD_AGO96",#N/A,FALSE,"ADUANAS";"CAJA_AGO96",#N/A,FALSE,"CAJA3";"ING_CORR_AGO96",#N/A,FALSE,"CAJA3"}</definedName>
    <definedName name="gf" localSheetId="75" hidden="1">{"SUNAT_AD_AGO96",#N/A,FALSE,"ADUANAS";"CAJA_AGO96",#N/A,FALSE,"CAJA3";"ING_CORR_AGO96",#N/A,FALSE,"CAJA3"}</definedName>
    <definedName name="gf" localSheetId="76" hidden="1">{"SUNAT_AD_AGO96",#N/A,FALSE,"ADUANAS";"CAJA_AGO96",#N/A,FALSE,"CAJA3";"ING_CORR_AGO96",#N/A,FALSE,"CAJA3"}</definedName>
    <definedName name="gf" localSheetId="77" hidden="1">{"SUNAT_AD_AGO96",#N/A,FALSE,"ADUANAS";"CAJA_AGO96",#N/A,FALSE,"CAJA3";"ING_CORR_AGO96",#N/A,FALSE,"CAJA3"}</definedName>
    <definedName name="gf" localSheetId="78" hidden="1">{"SUNAT_AD_AGO96",#N/A,FALSE,"ADUANAS";"CAJA_AGO96",#N/A,FALSE,"CAJA3";"ING_CORR_AGO96",#N/A,FALSE,"CAJA3"}</definedName>
    <definedName name="gf" localSheetId="79" hidden="1">{"SUNAT_AD_AGO96",#N/A,FALSE,"ADUANAS";"CAJA_AGO96",#N/A,FALSE,"CAJA3";"ING_CORR_AGO96",#N/A,FALSE,"CAJA3"}</definedName>
    <definedName name="gf" localSheetId="82" hidden="1">{"SUNAT_AD_AGO96",#N/A,FALSE,"ADUANAS";"CAJA_AGO96",#N/A,FALSE,"CAJA3";"ING_CORR_AGO96",#N/A,FALSE,"CAJA3"}</definedName>
    <definedName name="gf" localSheetId="83" hidden="1">{"SUNAT_AD_AGO96",#N/A,FALSE,"ADUANAS";"CAJA_AGO96",#N/A,FALSE,"CAJA3";"ING_CORR_AGO96",#N/A,FALSE,"CAJA3"}</definedName>
    <definedName name="gf" localSheetId="84" hidden="1">{"SUNAT_AD_AGO96",#N/A,FALSE,"ADUANAS";"CAJA_AGO96",#N/A,FALSE,"CAJA3";"ING_CORR_AGO96",#N/A,FALSE,"CAJA3"}</definedName>
    <definedName name="gf" localSheetId="89" hidden="1">{"SUNAT_AD_AGO96",#N/A,FALSE,"ADUANAS";"CAJA_AGO96",#N/A,FALSE,"CAJA3";"ING_CORR_AGO96",#N/A,FALSE,"CAJA3"}</definedName>
    <definedName name="gf" localSheetId="90" hidden="1">{"SUNAT_AD_AGO96",#N/A,FALSE,"ADUANAS";"CAJA_AGO96",#N/A,FALSE,"CAJA3";"ING_CORR_AGO96",#N/A,FALSE,"CAJA3"}</definedName>
    <definedName name="gf" localSheetId="96" hidden="1">{"SUNAT_AD_AGO96",#N/A,FALSE,"ADUANAS";"CAJA_AGO96",#N/A,FALSE,"CAJA3";"ING_CORR_AGO96",#N/A,FALSE,"CAJA3"}</definedName>
    <definedName name="gf" localSheetId="97" hidden="1">{"SUNAT_AD_AGO96",#N/A,FALSE,"ADUANAS";"CAJA_AGO96",#N/A,FALSE,"CAJA3";"ING_CORR_AGO96",#N/A,FALSE,"CAJA3"}</definedName>
    <definedName name="gf" localSheetId="0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localSheetId="106" hidden="1">{"SUNAT_AD_AGO96",#N/A,FALSE,"ADUANAS";"CAJA_AGO96",#N/A,FALSE,"CAJA3";"ING_CORR_AGO96",#N/A,FALSE,"CAJA3"}</definedName>
    <definedName name="gf_1" localSheetId="121" hidden="1">{"SUNAT_AD_AGO96",#N/A,FALSE,"ADUANAS";"CAJA_AGO96",#N/A,FALSE,"CAJA3";"ING_CORR_AGO96",#N/A,FALSE,"CAJA3"}</definedName>
    <definedName name="gf_1" localSheetId="122" hidden="1">{"SUNAT_AD_AGO96",#N/A,FALSE,"ADUANAS";"CAJA_AGO96",#N/A,FALSE,"CAJA3";"ING_CORR_AGO96",#N/A,FALSE,"CAJA3"}</definedName>
    <definedName name="gf_1" localSheetId="123" hidden="1">{"SUNAT_AD_AGO96",#N/A,FALSE,"ADUANAS";"CAJA_AGO96",#N/A,FALSE,"CAJA3";"ING_CORR_AGO96",#N/A,FALSE,"CAJA3"}</definedName>
    <definedName name="gf_1" localSheetId="107" hidden="1">{"SUNAT_AD_AGO96",#N/A,FALSE,"ADUANAS";"CAJA_AGO96",#N/A,FALSE,"CAJA3";"ING_CORR_AGO96",#N/A,FALSE,"CAJA3"}</definedName>
    <definedName name="gf_1" localSheetId="125" hidden="1">{"SUNAT_AD_AGO96",#N/A,FALSE,"ADUANAS";"CAJA_AGO96",#N/A,FALSE,"CAJA3";"ING_CORR_AGO96",#N/A,FALSE,"CAJA3"}</definedName>
    <definedName name="gf_1" localSheetId="126" hidden="1">{"SUNAT_AD_AGO96",#N/A,FALSE,"ADUANAS";"CAJA_AGO96",#N/A,FALSE,"CAJA3";"ING_CORR_AGO96",#N/A,FALSE,"CAJA3"}</definedName>
    <definedName name="gf_1" localSheetId="128" hidden="1">{"SUNAT_AD_AGO96",#N/A,FALSE,"ADUANAS";"CAJA_AGO96",#N/A,FALSE,"CAJA3";"ING_CORR_AGO96",#N/A,FALSE,"CAJA3"}</definedName>
    <definedName name="gf_1" localSheetId="129" hidden="1">{"SUNAT_AD_AGO96",#N/A,FALSE,"ADUANAS";"CAJA_AGO96",#N/A,FALSE,"CAJA3";"ING_CORR_AGO96",#N/A,FALSE,"CAJA3"}</definedName>
    <definedName name="gf_1" localSheetId="130" hidden="1">{"SUNAT_AD_AGO96",#N/A,FALSE,"ADUANAS";"CAJA_AGO96",#N/A,FALSE,"CAJA3";"ING_CORR_AGO96",#N/A,FALSE,"CAJA3"}</definedName>
    <definedName name="gf_1" localSheetId="166" hidden="1">{"SUNAT_AD_AGO96",#N/A,FALSE,"ADUANAS";"CAJA_AGO96",#N/A,FALSE,"CAJA3";"ING_CORR_AGO96",#N/A,FALSE,"CAJA3"}</definedName>
    <definedName name="gf_1" localSheetId="167" hidden="1">{"SUNAT_AD_AGO96",#N/A,FALSE,"ADUANAS";"CAJA_AGO96",#N/A,FALSE,"CAJA3";"ING_CORR_AGO96",#N/A,FALSE,"CAJA3"}</definedName>
    <definedName name="gf_1" localSheetId="168" hidden="1">{"SUNAT_AD_AGO96",#N/A,FALSE,"ADUANAS";"CAJA_AGO96",#N/A,FALSE,"CAJA3";"ING_CORR_AGO96",#N/A,FALSE,"CAJA3"}</definedName>
    <definedName name="gf_1" localSheetId="174" hidden="1">{"SUNAT_AD_AGO96",#N/A,FALSE,"ADUANAS";"CAJA_AGO96",#N/A,FALSE,"CAJA3";"ING_CORR_AGO96",#N/A,FALSE,"CAJA3"}</definedName>
    <definedName name="gf_1" localSheetId="102" hidden="1">{"SUNAT_AD_AGO96",#N/A,FALSE,"ADUANAS";"CAJA_AGO96",#N/A,FALSE,"CAJA3";"ING_CORR_AGO96",#N/A,FALSE,"CAJA3"}</definedName>
    <definedName name="gf_1" localSheetId="103" hidden="1">{"SUNAT_AD_AGO96",#N/A,FALSE,"ADUANAS";"CAJA_AGO96",#N/A,FALSE,"CAJA3";"ING_CORR_AGO96",#N/A,FALSE,"CAJA3"}</definedName>
    <definedName name="gf_1" localSheetId="104" hidden="1">{"SUNAT_AD_AGO96",#N/A,FALSE,"ADUANAS";"CAJA_AGO96",#N/A,FALSE,"CAJA3";"ING_CORR_AGO96",#N/A,FALSE,"CAJA3"}</definedName>
    <definedName name="gf_1" localSheetId="105" hidden="1">{"SUNAT_AD_AGO96",#N/A,FALSE,"ADUANAS";"CAJA_AGO96",#N/A,FALSE,"CAJA3";"ING_CORR_AGO96",#N/A,FALSE,"CAJA3"}</definedName>
    <definedName name="gf_1" localSheetId="18" hidden="1">{"SUNAT_AD_AGO96",#N/A,FALSE,"ADUANAS";"CAJA_AGO96",#N/A,FALSE,"CAJA3";"ING_CORR_AGO96",#N/A,FALSE,"CAJA3"}</definedName>
    <definedName name="gf_1" localSheetId="19" hidden="1">{"SUNAT_AD_AGO96",#N/A,FALSE,"ADUANAS";"CAJA_AGO96",#N/A,FALSE,"CAJA3";"ING_CORR_AGO96",#N/A,FALSE,"CAJA3"}</definedName>
    <definedName name="gf_1" localSheetId="23" hidden="1">{"SUNAT_AD_AGO96",#N/A,FALSE,"ADUANAS";"CAJA_AGO96",#N/A,FALSE,"CAJA3";"ING_CORR_AGO96",#N/A,FALSE,"CAJA3"}</definedName>
    <definedName name="gf_1" localSheetId="25" hidden="1">{"SUNAT_AD_AGO96",#N/A,FALSE,"ADUANAS";"CAJA_AGO96",#N/A,FALSE,"CAJA3";"ING_CORR_AGO96",#N/A,FALSE,"CAJA3"}</definedName>
    <definedName name="gf_1" localSheetId="26" hidden="1">{"SUNAT_AD_AGO96",#N/A,FALSE,"ADUANAS";"CAJA_AGO96",#N/A,FALSE,"CAJA3";"ING_CORR_AGO96",#N/A,FALSE,"CAJA3"}</definedName>
    <definedName name="gf_1" localSheetId="2" hidden="1">{"SUNAT_AD_AGO96",#N/A,FALSE,"ADUANAS";"CAJA_AGO96",#N/A,FALSE,"CAJA3";"ING_CORR_AGO96",#N/A,FALSE,"CAJA3"}</definedName>
    <definedName name="gf_1" localSheetId="36" hidden="1">{"SUNAT_AD_AGO96",#N/A,FALSE,"ADUANAS";"CAJA_AGO96",#N/A,FALSE,"CAJA3";"ING_CORR_AGO96",#N/A,FALSE,"CAJA3"}</definedName>
    <definedName name="gf_1" localSheetId="37" hidden="1">{"SUNAT_AD_AGO96",#N/A,FALSE,"ADUANAS";"CAJA_AGO96",#N/A,FALSE,"CAJA3";"ING_CORR_AGO96",#N/A,FALSE,"CAJA3"}</definedName>
    <definedName name="gf_1" localSheetId="38" hidden="1">{"SUNAT_AD_AGO96",#N/A,FALSE,"ADUANAS";"CAJA_AGO96",#N/A,FALSE,"CAJA3";"ING_CORR_AGO96",#N/A,FALSE,"CAJA3"}</definedName>
    <definedName name="gf_1" localSheetId="43" hidden="1">{"SUNAT_AD_AGO96",#N/A,FALSE,"ADUANAS";"CAJA_AGO96",#N/A,FALSE,"CAJA3";"ING_CORR_AGO96",#N/A,FALSE,"CAJA3"}</definedName>
    <definedName name="gf_1" localSheetId="44" hidden="1">{"SUNAT_AD_AGO96",#N/A,FALSE,"ADUANAS";"CAJA_AGO96",#N/A,FALSE,"CAJA3";"ING_CORR_AGO96",#N/A,FALSE,"CAJA3"}</definedName>
    <definedName name="gf_1" localSheetId="45" hidden="1">{"SUNAT_AD_AGO96",#N/A,FALSE,"ADUANAS";"CAJA_AGO96",#N/A,FALSE,"CAJA3";"ING_CORR_AGO96",#N/A,FALSE,"CAJA3"}</definedName>
    <definedName name="gf_1" localSheetId="47" hidden="1">{"SUNAT_AD_AGO96",#N/A,FALSE,"ADUANAS";"CAJA_AGO96",#N/A,FALSE,"CAJA3";"ING_CORR_AGO96",#N/A,FALSE,"CAJA3"}</definedName>
    <definedName name="gf_1" localSheetId="54" hidden="1">{"SUNAT_AD_AGO96",#N/A,FALSE,"ADUANAS";"CAJA_AGO96",#N/A,FALSE,"CAJA3";"ING_CORR_AGO96",#N/A,FALSE,"CAJA3"}</definedName>
    <definedName name="gf_1" localSheetId="55" hidden="1">{"SUNAT_AD_AGO96",#N/A,FALSE,"ADUANAS";"CAJA_AGO96",#N/A,FALSE,"CAJA3";"ING_CORR_AGO96",#N/A,FALSE,"CAJA3"}</definedName>
    <definedName name="gf_1" localSheetId="56" hidden="1">{"SUNAT_AD_AGO96",#N/A,FALSE,"ADUANAS";"CAJA_AGO96",#N/A,FALSE,"CAJA3";"ING_CORR_AGO96",#N/A,FALSE,"CAJA3"}</definedName>
    <definedName name="gf_1" localSheetId="66" hidden="1">{"SUNAT_AD_AGO96",#N/A,FALSE,"ADUANAS";"CAJA_AGO96",#N/A,FALSE,"CAJA3";"ING_CORR_AGO96",#N/A,FALSE,"CAJA3"}</definedName>
    <definedName name="gf_1" localSheetId="67" hidden="1">{"SUNAT_AD_AGO96",#N/A,FALSE,"ADUANAS";"CAJA_AGO96",#N/A,FALSE,"CAJA3";"ING_CORR_AGO96",#N/A,FALSE,"CAJA3"}</definedName>
    <definedName name="gf_1" localSheetId="70" hidden="1">{"SUNAT_AD_AGO96",#N/A,FALSE,"ADUANAS";"CAJA_AGO96",#N/A,FALSE,"CAJA3";"ING_CORR_AGO96",#N/A,FALSE,"CAJA3"}</definedName>
    <definedName name="gf_1" localSheetId="71" hidden="1">{"SUNAT_AD_AGO96",#N/A,FALSE,"ADUANAS";"CAJA_AGO96",#N/A,FALSE,"CAJA3";"ING_CORR_AGO96",#N/A,FALSE,"CAJA3"}</definedName>
    <definedName name="gf_1" localSheetId="72" hidden="1">{"SUNAT_AD_AGO96",#N/A,FALSE,"ADUANAS";"CAJA_AGO96",#N/A,FALSE,"CAJA3";"ING_CORR_AGO96",#N/A,FALSE,"CAJA3"}</definedName>
    <definedName name="gf_1" localSheetId="73" hidden="1">{"SUNAT_AD_AGO96",#N/A,FALSE,"ADUANAS";"CAJA_AGO96",#N/A,FALSE,"CAJA3";"ING_CORR_AGO96",#N/A,FALSE,"CAJA3"}</definedName>
    <definedName name="gf_1" localSheetId="74" hidden="1">{"SUNAT_AD_AGO96",#N/A,FALSE,"ADUANAS";"CAJA_AGO96",#N/A,FALSE,"CAJA3";"ING_CORR_AGO96",#N/A,FALSE,"CAJA3"}</definedName>
    <definedName name="gf_1" localSheetId="75" hidden="1">{"SUNAT_AD_AGO96",#N/A,FALSE,"ADUANAS";"CAJA_AGO96",#N/A,FALSE,"CAJA3";"ING_CORR_AGO96",#N/A,FALSE,"CAJA3"}</definedName>
    <definedName name="gf_1" localSheetId="76" hidden="1">{"SUNAT_AD_AGO96",#N/A,FALSE,"ADUANAS";"CAJA_AGO96",#N/A,FALSE,"CAJA3";"ING_CORR_AGO96",#N/A,FALSE,"CAJA3"}</definedName>
    <definedName name="gf_1" localSheetId="77" hidden="1">{"SUNAT_AD_AGO96",#N/A,FALSE,"ADUANAS";"CAJA_AGO96",#N/A,FALSE,"CAJA3";"ING_CORR_AGO96",#N/A,FALSE,"CAJA3"}</definedName>
    <definedName name="gf_1" localSheetId="78" hidden="1">{"SUNAT_AD_AGO96",#N/A,FALSE,"ADUANAS";"CAJA_AGO96",#N/A,FALSE,"CAJA3";"ING_CORR_AGO96",#N/A,FALSE,"CAJA3"}</definedName>
    <definedName name="gf_1" localSheetId="79" hidden="1">{"SUNAT_AD_AGO96",#N/A,FALSE,"ADUANAS";"CAJA_AGO96",#N/A,FALSE,"CAJA3";"ING_CORR_AGO96",#N/A,FALSE,"CAJA3"}</definedName>
    <definedName name="gf_1" localSheetId="82" hidden="1">{"SUNAT_AD_AGO96",#N/A,FALSE,"ADUANAS";"CAJA_AGO96",#N/A,FALSE,"CAJA3";"ING_CORR_AGO96",#N/A,FALSE,"CAJA3"}</definedName>
    <definedName name="gf_1" localSheetId="83" hidden="1">{"SUNAT_AD_AGO96",#N/A,FALSE,"ADUANAS";"CAJA_AGO96",#N/A,FALSE,"CAJA3";"ING_CORR_AGO96",#N/A,FALSE,"CAJA3"}</definedName>
    <definedName name="gf_1" localSheetId="84" hidden="1">{"SUNAT_AD_AGO96",#N/A,FALSE,"ADUANAS";"CAJA_AGO96",#N/A,FALSE,"CAJA3";"ING_CORR_AGO96",#N/A,FALSE,"CAJA3"}</definedName>
    <definedName name="gf_1" localSheetId="89" hidden="1">{"SUNAT_AD_AGO96",#N/A,FALSE,"ADUANAS";"CAJA_AGO96",#N/A,FALSE,"CAJA3";"ING_CORR_AGO96",#N/A,FALSE,"CAJA3"}</definedName>
    <definedName name="gf_1" localSheetId="90" hidden="1">{"SUNAT_AD_AGO96",#N/A,FALSE,"ADUANAS";"CAJA_AGO96",#N/A,FALSE,"CAJA3";"ING_CORR_AGO96",#N/A,FALSE,"CAJA3"}</definedName>
    <definedName name="gf_1" localSheetId="96" hidden="1">{"SUNAT_AD_AGO96",#N/A,FALSE,"ADUANAS";"CAJA_AGO96",#N/A,FALSE,"CAJA3";"ING_CORR_AGO96",#N/A,FALSE,"CAJA3"}</definedName>
    <definedName name="gf_1" localSheetId="97" hidden="1">{"SUNAT_AD_AGO96",#N/A,FALSE,"ADUANAS";"CAJA_AGO96",#N/A,FALSE,"CAJA3";"ING_CORR_AGO96",#N/A,FALSE,"CAJA3"}</definedName>
    <definedName name="gf_1" localSheetId="0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_2" localSheetId="106" hidden="1">{"SUNAT_AD_AGO96",#N/A,FALSE,"ADUANAS";"CAJA_AGO96",#N/A,FALSE,"CAJA3";"ING_CORR_AGO96",#N/A,FALSE,"CAJA3"}</definedName>
    <definedName name="gf_2" localSheetId="121" hidden="1">{"SUNAT_AD_AGO96",#N/A,FALSE,"ADUANAS";"CAJA_AGO96",#N/A,FALSE,"CAJA3";"ING_CORR_AGO96",#N/A,FALSE,"CAJA3"}</definedName>
    <definedName name="gf_2" localSheetId="122" hidden="1">{"SUNAT_AD_AGO96",#N/A,FALSE,"ADUANAS";"CAJA_AGO96",#N/A,FALSE,"CAJA3";"ING_CORR_AGO96",#N/A,FALSE,"CAJA3"}</definedName>
    <definedName name="gf_2" localSheetId="123" hidden="1">{"SUNAT_AD_AGO96",#N/A,FALSE,"ADUANAS";"CAJA_AGO96",#N/A,FALSE,"CAJA3";"ING_CORR_AGO96",#N/A,FALSE,"CAJA3"}</definedName>
    <definedName name="gf_2" localSheetId="107" hidden="1">{"SUNAT_AD_AGO96",#N/A,FALSE,"ADUANAS";"CAJA_AGO96",#N/A,FALSE,"CAJA3";"ING_CORR_AGO96",#N/A,FALSE,"CAJA3"}</definedName>
    <definedName name="gf_2" localSheetId="125" hidden="1">{"SUNAT_AD_AGO96",#N/A,FALSE,"ADUANAS";"CAJA_AGO96",#N/A,FALSE,"CAJA3";"ING_CORR_AGO96",#N/A,FALSE,"CAJA3"}</definedName>
    <definedName name="gf_2" localSheetId="126" hidden="1">{"SUNAT_AD_AGO96",#N/A,FALSE,"ADUANAS";"CAJA_AGO96",#N/A,FALSE,"CAJA3";"ING_CORR_AGO96",#N/A,FALSE,"CAJA3"}</definedName>
    <definedName name="gf_2" localSheetId="128" hidden="1">{"SUNAT_AD_AGO96",#N/A,FALSE,"ADUANAS";"CAJA_AGO96",#N/A,FALSE,"CAJA3";"ING_CORR_AGO96",#N/A,FALSE,"CAJA3"}</definedName>
    <definedName name="gf_2" localSheetId="129" hidden="1">{"SUNAT_AD_AGO96",#N/A,FALSE,"ADUANAS";"CAJA_AGO96",#N/A,FALSE,"CAJA3";"ING_CORR_AGO96",#N/A,FALSE,"CAJA3"}</definedName>
    <definedName name="gf_2" localSheetId="130" hidden="1">{"SUNAT_AD_AGO96",#N/A,FALSE,"ADUANAS";"CAJA_AGO96",#N/A,FALSE,"CAJA3";"ING_CORR_AGO96",#N/A,FALSE,"CAJA3"}</definedName>
    <definedName name="gf_2" localSheetId="167" hidden="1">{"SUNAT_AD_AGO96",#N/A,FALSE,"ADUANAS";"CAJA_AGO96",#N/A,FALSE,"CAJA3";"ING_CORR_AGO96",#N/A,FALSE,"CAJA3"}</definedName>
    <definedName name="gf_2" localSheetId="168" hidden="1">{"SUNAT_AD_AGO96",#N/A,FALSE,"ADUANAS";"CAJA_AGO96",#N/A,FALSE,"CAJA3";"ING_CORR_AGO96",#N/A,FALSE,"CAJA3"}</definedName>
    <definedName name="gf_2" localSheetId="174" hidden="1">{"SUNAT_AD_AGO96",#N/A,FALSE,"ADUANAS";"CAJA_AGO96",#N/A,FALSE,"CAJA3";"ING_CORR_AGO96",#N/A,FALSE,"CAJA3"}</definedName>
    <definedName name="gf_2" hidden="1">{"SUNAT_AD_AGO96",#N/A,FALSE,"ADUANAS";"CAJA_AGO96",#N/A,FALSE,"CAJA3";"ING_CORR_AGO96",#N/A,FALSE,"CAJA3"}</definedName>
    <definedName name="gf_3" localSheetId="106" hidden="1">{"SUNAT_AD_AGO96",#N/A,FALSE,"ADUANAS";"CAJA_AGO96",#N/A,FALSE,"CAJA3";"ING_CORR_AGO96",#N/A,FALSE,"CAJA3"}</definedName>
    <definedName name="gf_3" localSheetId="121" hidden="1">{"SUNAT_AD_AGO96",#N/A,FALSE,"ADUANAS";"CAJA_AGO96",#N/A,FALSE,"CAJA3";"ING_CORR_AGO96",#N/A,FALSE,"CAJA3"}</definedName>
    <definedName name="gf_3" localSheetId="122" hidden="1">{"SUNAT_AD_AGO96",#N/A,FALSE,"ADUANAS";"CAJA_AGO96",#N/A,FALSE,"CAJA3";"ING_CORR_AGO96",#N/A,FALSE,"CAJA3"}</definedName>
    <definedName name="gf_3" localSheetId="123" hidden="1">{"SUNAT_AD_AGO96",#N/A,FALSE,"ADUANAS";"CAJA_AGO96",#N/A,FALSE,"CAJA3";"ING_CORR_AGO96",#N/A,FALSE,"CAJA3"}</definedName>
    <definedName name="gf_3" localSheetId="107" hidden="1">{"SUNAT_AD_AGO96",#N/A,FALSE,"ADUANAS";"CAJA_AGO96",#N/A,FALSE,"CAJA3";"ING_CORR_AGO96",#N/A,FALSE,"CAJA3"}</definedName>
    <definedName name="gf_3" localSheetId="125" hidden="1">{"SUNAT_AD_AGO96",#N/A,FALSE,"ADUANAS";"CAJA_AGO96",#N/A,FALSE,"CAJA3";"ING_CORR_AGO96",#N/A,FALSE,"CAJA3"}</definedName>
    <definedName name="gf_3" localSheetId="126" hidden="1">{"SUNAT_AD_AGO96",#N/A,FALSE,"ADUANAS";"CAJA_AGO96",#N/A,FALSE,"CAJA3";"ING_CORR_AGO96",#N/A,FALSE,"CAJA3"}</definedName>
    <definedName name="gf_3" localSheetId="128" hidden="1">{"SUNAT_AD_AGO96",#N/A,FALSE,"ADUANAS";"CAJA_AGO96",#N/A,FALSE,"CAJA3";"ING_CORR_AGO96",#N/A,FALSE,"CAJA3"}</definedName>
    <definedName name="gf_3" localSheetId="129" hidden="1">{"SUNAT_AD_AGO96",#N/A,FALSE,"ADUANAS";"CAJA_AGO96",#N/A,FALSE,"CAJA3";"ING_CORR_AGO96",#N/A,FALSE,"CAJA3"}</definedName>
    <definedName name="gf_3" localSheetId="130" hidden="1">{"SUNAT_AD_AGO96",#N/A,FALSE,"ADUANAS";"CAJA_AGO96",#N/A,FALSE,"CAJA3";"ING_CORR_AGO96",#N/A,FALSE,"CAJA3"}</definedName>
    <definedName name="gf_3" localSheetId="167" hidden="1">{"SUNAT_AD_AGO96",#N/A,FALSE,"ADUANAS";"CAJA_AGO96",#N/A,FALSE,"CAJA3";"ING_CORR_AGO96",#N/A,FALSE,"CAJA3"}</definedName>
    <definedName name="gf_3" localSheetId="168" hidden="1">{"SUNAT_AD_AGO96",#N/A,FALSE,"ADUANAS";"CAJA_AGO96",#N/A,FALSE,"CAJA3";"ING_CORR_AGO96",#N/A,FALSE,"CAJA3"}</definedName>
    <definedName name="gf_3" localSheetId="174" hidden="1">{"SUNAT_AD_AGO96",#N/A,FALSE,"ADUANAS";"CAJA_AGO96",#N/A,FALSE,"CAJA3";"ING_CORR_AGO96",#N/A,FALSE,"CAJA3"}</definedName>
    <definedName name="gf_3" hidden="1">{"SUNAT_AD_AGO96",#N/A,FALSE,"ADUANAS";"CAJA_AGO96",#N/A,FALSE,"CAJA3";"ING_CORR_AGO96",#N/A,FALSE,"CAJA3"}</definedName>
    <definedName name="gf_4" localSheetId="106" hidden="1">{"SUNAT_AD_AGO96",#N/A,FALSE,"ADUANAS";"CAJA_AGO96",#N/A,FALSE,"CAJA3";"ING_CORR_AGO96",#N/A,FALSE,"CAJA3"}</definedName>
    <definedName name="gf_4" localSheetId="121" hidden="1">{"SUNAT_AD_AGO96",#N/A,FALSE,"ADUANAS";"CAJA_AGO96",#N/A,FALSE,"CAJA3";"ING_CORR_AGO96",#N/A,FALSE,"CAJA3"}</definedName>
    <definedName name="gf_4" localSheetId="122" hidden="1">{"SUNAT_AD_AGO96",#N/A,FALSE,"ADUANAS";"CAJA_AGO96",#N/A,FALSE,"CAJA3";"ING_CORR_AGO96",#N/A,FALSE,"CAJA3"}</definedName>
    <definedName name="gf_4" localSheetId="123" hidden="1">{"SUNAT_AD_AGO96",#N/A,FALSE,"ADUANAS";"CAJA_AGO96",#N/A,FALSE,"CAJA3";"ING_CORR_AGO96",#N/A,FALSE,"CAJA3"}</definedName>
    <definedName name="gf_4" localSheetId="107" hidden="1">{"SUNAT_AD_AGO96",#N/A,FALSE,"ADUANAS";"CAJA_AGO96",#N/A,FALSE,"CAJA3";"ING_CORR_AGO96",#N/A,FALSE,"CAJA3"}</definedName>
    <definedName name="gf_4" localSheetId="125" hidden="1">{"SUNAT_AD_AGO96",#N/A,FALSE,"ADUANAS";"CAJA_AGO96",#N/A,FALSE,"CAJA3";"ING_CORR_AGO96",#N/A,FALSE,"CAJA3"}</definedName>
    <definedName name="gf_4" localSheetId="126" hidden="1">{"SUNAT_AD_AGO96",#N/A,FALSE,"ADUANAS";"CAJA_AGO96",#N/A,FALSE,"CAJA3";"ING_CORR_AGO96",#N/A,FALSE,"CAJA3"}</definedName>
    <definedName name="gf_4" localSheetId="128" hidden="1">{"SUNAT_AD_AGO96",#N/A,FALSE,"ADUANAS";"CAJA_AGO96",#N/A,FALSE,"CAJA3";"ING_CORR_AGO96",#N/A,FALSE,"CAJA3"}</definedName>
    <definedName name="gf_4" localSheetId="129" hidden="1">{"SUNAT_AD_AGO96",#N/A,FALSE,"ADUANAS";"CAJA_AGO96",#N/A,FALSE,"CAJA3";"ING_CORR_AGO96",#N/A,FALSE,"CAJA3"}</definedName>
    <definedName name="gf_4" localSheetId="130" hidden="1">{"SUNAT_AD_AGO96",#N/A,FALSE,"ADUANAS";"CAJA_AGO96",#N/A,FALSE,"CAJA3";"ING_CORR_AGO96",#N/A,FALSE,"CAJA3"}</definedName>
    <definedName name="gf_4" localSheetId="167" hidden="1">{"SUNAT_AD_AGO96",#N/A,FALSE,"ADUANAS";"CAJA_AGO96",#N/A,FALSE,"CAJA3";"ING_CORR_AGO96",#N/A,FALSE,"CAJA3"}</definedName>
    <definedName name="gf_4" localSheetId="168" hidden="1">{"SUNAT_AD_AGO96",#N/A,FALSE,"ADUANAS";"CAJA_AGO96",#N/A,FALSE,"CAJA3";"ING_CORR_AGO96",#N/A,FALSE,"CAJA3"}</definedName>
    <definedName name="gf_4" localSheetId="174" hidden="1">{"SUNAT_AD_AGO96",#N/A,FALSE,"ADUANAS";"CAJA_AGO96",#N/A,FALSE,"CAJA3";"ING_CORR_AGO96",#N/A,FALSE,"CAJA3"}</definedName>
    <definedName name="gf_4" hidden="1">{"SUNAT_AD_AGO96",#N/A,FALSE,"ADUANAS";"CAJA_AGO96",#N/A,FALSE,"CAJA3";"ING_CORR_AGO96",#N/A,FALSE,"CAJA3"}</definedName>
    <definedName name="gf_5" localSheetId="106" hidden="1">{"SUNAT_AD_AGO96",#N/A,FALSE,"ADUANAS";"CAJA_AGO96",#N/A,FALSE,"CAJA3";"ING_CORR_AGO96",#N/A,FALSE,"CAJA3"}</definedName>
    <definedName name="gf_5" localSheetId="121" hidden="1">{"SUNAT_AD_AGO96",#N/A,FALSE,"ADUANAS";"CAJA_AGO96",#N/A,FALSE,"CAJA3";"ING_CORR_AGO96",#N/A,FALSE,"CAJA3"}</definedName>
    <definedName name="gf_5" localSheetId="122" hidden="1">{"SUNAT_AD_AGO96",#N/A,FALSE,"ADUANAS";"CAJA_AGO96",#N/A,FALSE,"CAJA3";"ING_CORR_AGO96",#N/A,FALSE,"CAJA3"}</definedName>
    <definedName name="gf_5" localSheetId="123" hidden="1">{"SUNAT_AD_AGO96",#N/A,FALSE,"ADUANAS";"CAJA_AGO96",#N/A,FALSE,"CAJA3";"ING_CORR_AGO96",#N/A,FALSE,"CAJA3"}</definedName>
    <definedName name="gf_5" localSheetId="107" hidden="1">{"SUNAT_AD_AGO96",#N/A,FALSE,"ADUANAS";"CAJA_AGO96",#N/A,FALSE,"CAJA3";"ING_CORR_AGO96",#N/A,FALSE,"CAJA3"}</definedName>
    <definedName name="gf_5" localSheetId="125" hidden="1">{"SUNAT_AD_AGO96",#N/A,FALSE,"ADUANAS";"CAJA_AGO96",#N/A,FALSE,"CAJA3";"ING_CORR_AGO96",#N/A,FALSE,"CAJA3"}</definedName>
    <definedName name="gf_5" localSheetId="126" hidden="1">{"SUNAT_AD_AGO96",#N/A,FALSE,"ADUANAS";"CAJA_AGO96",#N/A,FALSE,"CAJA3";"ING_CORR_AGO96",#N/A,FALSE,"CAJA3"}</definedName>
    <definedName name="gf_5" localSheetId="128" hidden="1">{"SUNAT_AD_AGO96",#N/A,FALSE,"ADUANAS";"CAJA_AGO96",#N/A,FALSE,"CAJA3";"ING_CORR_AGO96",#N/A,FALSE,"CAJA3"}</definedName>
    <definedName name="gf_5" localSheetId="129" hidden="1">{"SUNAT_AD_AGO96",#N/A,FALSE,"ADUANAS";"CAJA_AGO96",#N/A,FALSE,"CAJA3";"ING_CORR_AGO96",#N/A,FALSE,"CAJA3"}</definedName>
    <definedName name="gf_5" localSheetId="130" hidden="1">{"SUNAT_AD_AGO96",#N/A,FALSE,"ADUANAS";"CAJA_AGO96",#N/A,FALSE,"CAJA3";"ING_CORR_AGO96",#N/A,FALSE,"CAJA3"}</definedName>
    <definedName name="gf_5" localSheetId="167" hidden="1">{"SUNAT_AD_AGO96",#N/A,FALSE,"ADUANAS";"CAJA_AGO96",#N/A,FALSE,"CAJA3";"ING_CORR_AGO96",#N/A,FALSE,"CAJA3"}</definedName>
    <definedName name="gf_5" localSheetId="168" hidden="1">{"SUNAT_AD_AGO96",#N/A,FALSE,"ADUANAS";"CAJA_AGO96",#N/A,FALSE,"CAJA3";"ING_CORR_AGO96",#N/A,FALSE,"CAJA3"}</definedName>
    <definedName name="gf_5" localSheetId="174" hidden="1">{"SUNAT_AD_AGO96",#N/A,FALSE,"ADUANAS";"CAJA_AGO96",#N/A,FALSE,"CAJA3";"ING_CORR_AGO96",#N/A,FALSE,"CAJA3"}</definedName>
    <definedName name="gf_5" hidden="1">{"SUNAT_AD_AGO96",#N/A,FALSE,"ADUANAS";"CAJA_AGO96",#N/A,FALSE,"CAJA3";"ING_CORR_AGO96",#N/A,FALSE,"CAJA3"}</definedName>
    <definedName name="gfd" localSheetId="106" hidden="1">{"'1999'!$A$1:$F$66"}</definedName>
    <definedName name="gfd" localSheetId="121" hidden="1">{"'1999'!$A$1:$F$66"}</definedName>
    <definedName name="gfd" localSheetId="122" hidden="1">{"'1999'!$A$1:$F$66"}</definedName>
    <definedName name="gfd" localSheetId="123" hidden="1">{"'1999'!$A$1:$F$66"}</definedName>
    <definedName name="gfd" localSheetId="107" hidden="1">{"'1999'!$A$1:$F$66"}</definedName>
    <definedName name="gfd" localSheetId="125" hidden="1">{"'1999'!$A$1:$F$66"}</definedName>
    <definedName name="gfd" localSheetId="126" hidden="1">{"'1999'!$A$1:$F$66"}</definedName>
    <definedName name="gfd" localSheetId="128" hidden="1">{"'1999'!$A$1:$F$66"}</definedName>
    <definedName name="gfd" localSheetId="129" hidden="1">{"'1999'!$A$1:$F$66"}</definedName>
    <definedName name="gfd" localSheetId="130" hidden="1">{"'1999'!$A$1:$F$66"}</definedName>
    <definedName name="gfd" localSheetId="166" hidden="1">{"'1999'!$A$1:$F$66"}</definedName>
    <definedName name="gfd" localSheetId="167" hidden="1">{"'1999'!$A$1:$F$66"}</definedName>
    <definedName name="gfd" localSheetId="168" hidden="1">{"'1999'!$A$1:$F$66"}</definedName>
    <definedName name="gfd" localSheetId="174" hidden="1">{"'1999'!$A$1:$F$66"}</definedName>
    <definedName name="gfd" localSheetId="102" hidden="1">{"'1999'!$A$1:$F$66"}</definedName>
    <definedName name="gfd" localSheetId="103" hidden="1">{"'1999'!$A$1:$F$66"}</definedName>
    <definedName name="gfd" localSheetId="104" hidden="1">{"'1999'!$A$1:$F$66"}</definedName>
    <definedName name="gfd" localSheetId="105" hidden="1">{"'1999'!$A$1:$F$66"}</definedName>
    <definedName name="gfd" localSheetId="18" hidden="1">{"'1999'!$A$1:$F$66"}</definedName>
    <definedName name="gfd" localSheetId="19" hidden="1">{"'1999'!$A$1:$F$66"}</definedName>
    <definedName name="gfd" localSheetId="23" hidden="1">{"'1999'!$A$1:$F$66"}</definedName>
    <definedName name="gfd" localSheetId="25" hidden="1">{"'1999'!$A$1:$F$66"}</definedName>
    <definedName name="gfd" localSheetId="26" hidden="1">{"'1999'!$A$1:$F$66"}</definedName>
    <definedName name="gfd" localSheetId="2" hidden="1">{"'1999'!$A$1:$F$66"}</definedName>
    <definedName name="gfd" localSheetId="36" hidden="1">{"'1999'!$A$1:$F$66"}</definedName>
    <definedName name="gfd" localSheetId="37" hidden="1">{"'1999'!$A$1:$F$66"}</definedName>
    <definedName name="gfd" localSheetId="38" hidden="1">{"'1999'!$A$1:$F$66"}</definedName>
    <definedName name="gfd" localSheetId="43" hidden="1">{"'1999'!$A$1:$F$66"}</definedName>
    <definedName name="gfd" localSheetId="44" hidden="1">{"'1999'!$A$1:$F$66"}</definedName>
    <definedName name="gfd" localSheetId="45" hidden="1">{"'1999'!$A$1:$F$66"}</definedName>
    <definedName name="gfd" localSheetId="47" hidden="1">{"'1999'!$A$1:$F$66"}</definedName>
    <definedName name="gfd" localSheetId="54" hidden="1">{"'1999'!$A$1:$F$66"}</definedName>
    <definedName name="gfd" localSheetId="55" hidden="1">{"'1999'!$A$1:$F$66"}</definedName>
    <definedName name="gfd" localSheetId="56" hidden="1">{"'1999'!$A$1:$F$66"}</definedName>
    <definedName name="gfd" localSheetId="66" hidden="1">{"'1999'!$A$1:$F$66"}</definedName>
    <definedName name="gfd" localSheetId="67" hidden="1">{"'1999'!$A$1:$F$66"}</definedName>
    <definedName name="gfd" localSheetId="70" hidden="1">{"'1999'!$A$1:$F$66"}</definedName>
    <definedName name="gfd" localSheetId="71" hidden="1">{"'1999'!$A$1:$F$66"}</definedName>
    <definedName name="gfd" localSheetId="72" hidden="1">{"'1999'!$A$1:$F$66"}</definedName>
    <definedName name="gfd" localSheetId="73" hidden="1">{"'1999'!$A$1:$F$66"}</definedName>
    <definedName name="gfd" localSheetId="74" hidden="1">{"'1999'!$A$1:$F$66"}</definedName>
    <definedName name="gfd" localSheetId="75" hidden="1">{"'1999'!$A$1:$F$66"}</definedName>
    <definedName name="gfd" localSheetId="76" hidden="1">{"'1999'!$A$1:$F$66"}</definedName>
    <definedName name="gfd" localSheetId="77" hidden="1">{"'1999'!$A$1:$F$66"}</definedName>
    <definedName name="gfd" localSheetId="78" hidden="1">{"'1999'!$A$1:$F$66"}</definedName>
    <definedName name="gfd" localSheetId="79" hidden="1">{"'1999'!$A$1:$F$66"}</definedName>
    <definedName name="gfd" localSheetId="82" hidden="1">{"'1999'!$A$1:$F$66"}</definedName>
    <definedName name="gfd" localSheetId="83" hidden="1">{"'1999'!$A$1:$F$66"}</definedName>
    <definedName name="gfd" localSheetId="84" hidden="1">{"'1999'!$A$1:$F$66"}</definedName>
    <definedName name="gfd" localSheetId="89" hidden="1">{"'1999'!$A$1:$F$66"}</definedName>
    <definedName name="gfd" localSheetId="90" hidden="1">{"'1999'!$A$1:$F$66"}</definedName>
    <definedName name="gfd" localSheetId="96" hidden="1">{"'1999'!$A$1:$F$66"}</definedName>
    <definedName name="gfd" localSheetId="97" hidden="1">{"'1999'!$A$1:$F$66"}</definedName>
    <definedName name="gfd" localSheetId="0" hidden="1">{"'1999'!$A$1:$F$66"}</definedName>
    <definedName name="gfd" hidden="1">{"'1999'!$A$1:$F$66"}</definedName>
    <definedName name="gff" localSheetId="106" hidden="1">{"'1999'!$A$1:$F$66"}</definedName>
    <definedName name="gff" localSheetId="121" hidden="1">{"'1999'!$A$1:$F$66"}</definedName>
    <definedName name="gff" localSheetId="122" hidden="1">{"'1999'!$A$1:$F$66"}</definedName>
    <definedName name="gff" localSheetId="123" hidden="1">{"'1999'!$A$1:$F$66"}</definedName>
    <definedName name="gff" localSheetId="107" hidden="1">{"'1999'!$A$1:$F$66"}</definedName>
    <definedName name="gff" localSheetId="125" hidden="1">{"'1999'!$A$1:$F$66"}</definedName>
    <definedName name="gff" localSheetId="126" hidden="1">{"'1999'!$A$1:$F$66"}</definedName>
    <definedName name="gff" localSheetId="128" hidden="1">{"'1999'!$A$1:$F$66"}</definedName>
    <definedName name="gff" localSheetId="129" hidden="1">{"'1999'!$A$1:$F$66"}</definedName>
    <definedName name="gff" localSheetId="130" hidden="1">{"'1999'!$A$1:$F$66"}</definedName>
    <definedName name="gff" localSheetId="166" hidden="1">{"'1999'!$A$1:$F$66"}</definedName>
    <definedName name="gff" localSheetId="167" hidden="1">{"'1999'!$A$1:$F$66"}</definedName>
    <definedName name="gff" localSheetId="168" hidden="1">{"'1999'!$A$1:$F$66"}</definedName>
    <definedName name="gff" localSheetId="174" hidden="1">{"'1999'!$A$1:$F$66"}</definedName>
    <definedName name="gff" localSheetId="102" hidden="1">{"'1999'!$A$1:$F$66"}</definedName>
    <definedName name="gff" localSheetId="103" hidden="1">{"'1999'!$A$1:$F$66"}</definedName>
    <definedName name="gff" localSheetId="104" hidden="1">{"'1999'!$A$1:$F$66"}</definedName>
    <definedName name="gff" localSheetId="105" hidden="1">{"'1999'!$A$1:$F$66"}</definedName>
    <definedName name="gff" localSheetId="18" hidden="1">{"'1999'!$A$1:$F$66"}</definedName>
    <definedName name="gff" localSheetId="19" hidden="1">{"'1999'!$A$1:$F$66"}</definedName>
    <definedName name="gff" localSheetId="23" hidden="1">{"'1999'!$A$1:$F$66"}</definedName>
    <definedName name="gff" localSheetId="25" hidden="1">{"'1999'!$A$1:$F$66"}</definedName>
    <definedName name="gff" localSheetId="26" hidden="1">{"'1999'!$A$1:$F$66"}</definedName>
    <definedName name="gff" localSheetId="2" hidden="1">{"'1999'!$A$1:$F$66"}</definedName>
    <definedName name="gff" localSheetId="36" hidden="1">{"'1999'!$A$1:$F$66"}</definedName>
    <definedName name="gff" localSheetId="37" hidden="1">{"'1999'!$A$1:$F$66"}</definedName>
    <definedName name="gff" localSheetId="38" hidden="1">{"'1999'!$A$1:$F$66"}</definedName>
    <definedName name="gff" localSheetId="43" hidden="1">{"'1999'!$A$1:$F$66"}</definedName>
    <definedName name="gff" localSheetId="44" hidden="1">{"'1999'!$A$1:$F$66"}</definedName>
    <definedName name="gff" localSheetId="45" hidden="1">{"'1999'!$A$1:$F$66"}</definedName>
    <definedName name="gff" localSheetId="47" hidden="1">{"'1999'!$A$1:$F$66"}</definedName>
    <definedName name="gff" localSheetId="54" hidden="1">{"'1999'!$A$1:$F$66"}</definedName>
    <definedName name="gff" localSheetId="55" hidden="1">{"'1999'!$A$1:$F$66"}</definedName>
    <definedName name="gff" localSheetId="56" hidden="1">{"'1999'!$A$1:$F$66"}</definedName>
    <definedName name="gff" localSheetId="66" hidden="1">{"'1999'!$A$1:$F$66"}</definedName>
    <definedName name="gff" localSheetId="67" hidden="1">{"'1999'!$A$1:$F$66"}</definedName>
    <definedName name="gff" localSheetId="70" hidden="1">{"'1999'!$A$1:$F$66"}</definedName>
    <definedName name="gff" localSheetId="71" hidden="1">{"'1999'!$A$1:$F$66"}</definedName>
    <definedName name="gff" localSheetId="72" hidden="1">{"'1999'!$A$1:$F$66"}</definedName>
    <definedName name="gff" localSheetId="73" hidden="1">{"'1999'!$A$1:$F$66"}</definedName>
    <definedName name="gff" localSheetId="74" hidden="1">{"'1999'!$A$1:$F$66"}</definedName>
    <definedName name="gff" localSheetId="75" hidden="1">{"'1999'!$A$1:$F$66"}</definedName>
    <definedName name="gff" localSheetId="76" hidden="1">{"'1999'!$A$1:$F$66"}</definedName>
    <definedName name="gff" localSheetId="77" hidden="1">{"'1999'!$A$1:$F$66"}</definedName>
    <definedName name="gff" localSheetId="78" hidden="1">{"'1999'!$A$1:$F$66"}</definedName>
    <definedName name="gff" localSheetId="79" hidden="1">{"'1999'!$A$1:$F$66"}</definedName>
    <definedName name="gff" localSheetId="82" hidden="1">{"'1999'!$A$1:$F$66"}</definedName>
    <definedName name="gff" localSheetId="83" hidden="1">{"'1999'!$A$1:$F$66"}</definedName>
    <definedName name="gff" localSheetId="84" hidden="1">{"'1999'!$A$1:$F$66"}</definedName>
    <definedName name="gff" localSheetId="89" hidden="1">{"'1999'!$A$1:$F$66"}</definedName>
    <definedName name="gff" localSheetId="90" hidden="1">{"'1999'!$A$1:$F$66"}</definedName>
    <definedName name="gff" localSheetId="96" hidden="1">{"'1999'!$A$1:$F$66"}</definedName>
    <definedName name="gff" localSheetId="97" hidden="1">{"'1999'!$A$1:$F$66"}</definedName>
    <definedName name="gff" localSheetId="0" hidden="1">{"'1999'!$A$1:$F$66"}</definedName>
    <definedName name="gff" hidden="1">{"'1999'!$A$1:$F$66"}</definedName>
    <definedName name="gffd" localSheetId="106" hidden="1">{"Riqfin97",#N/A,FALSE,"Tran";"Riqfinpro",#N/A,FALSE,"Tran"}</definedName>
    <definedName name="gffd" localSheetId="121" hidden="1">{"Riqfin97",#N/A,FALSE,"Tran";"Riqfinpro",#N/A,FALSE,"Tran"}</definedName>
    <definedName name="gffd" localSheetId="122" hidden="1">{"Riqfin97",#N/A,FALSE,"Tran";"Riqfinpro",#N/A,FALSE,"Tran"}</definedName>
    <definedName name="gffd" localSheetId="123" hidden="1">{"Riqfin97",#N/A,FALSE,"Tran";"Riqfinpro",#N/A,FALSE,"Tran"}</definedName>
    <definedName name="gffd" localSheetId="107" hidden="1">{"Riqfin97",#N/A,FALSE,"Tran";"Riqfinpro",#N/A,FALSE,"Tran"}</definedName>
    <definedName name="gffd" localSheetId="125" hidden="1">{"Riqfin97",#N/A,FALSE,"Tran";"Riqfinpro",#N/A,FALSE,"Tran"}</definedName>
    <definedName name="gffd" localSheetId="126" hidden="1">{"Riqfin97",#N/A,FALSE,"Tran";"Riqfinpro",#N/A,FALSE,"Tran"}</definedName>
    <definedName name="gffd" localSheetId="128" hidden="1">{"Riqfin97",#N/A,FALSE,"Tran";"Riqfinpro",#N/A,FALSE,"Tran"}</definedName>
    <definedName name="gffd" localSheetId="129" hidden="1">{"Riqfin97",#N/A,FALSE,"Tran";"Riqfinpro",#N/A,FALSE,"Tran"}</definedName>
    <definedName name="gffd" localSheetId="130" hidden="1">{"Riqfin97",#N/A,FALSE,"Tran";"Riqfinpro",#N/A,FALSE,"Tran"}</definedName>
    <definedName name="gffd" localSheetId="166" hidden="1">{"Riqfin97",#N/A,FALSE,"Tran";"Riqfinpro",#N/A,FALSE,"Tran"}</definedName>
    <definedName name="gffd" localSheetId="167" hidden="1">{"Riqfin97",#N/A,FALSE,"Tran";"Riqfinpro",#N/A,FALSE,"Tran"}</definedName>
    <definedName name="gffd" localSheetId="168" hidden="1">{"Riqfin97",#N/A,FALSE,"Tran";"Riqfinpro",#N/A,FALSE,"Tran"}</definedName>
    <definedName name="gffd" localSheetId="174" hidden="1">{"Riqfin97",#N/A,FALSE,"Tran";"Riqfinpro",#N/A,FALSE,"Tran"}</definedName>
    <definedName name="gffd" localSheetId="102" hidden="1">{"Riqfin97",#N/A,FALSE,"Tran";"Riqfinpro",#N/A,FALSE,"Tran"}</definedName>
    <definedName name="gffd" localSheetId="103" hidden="1">{"Riqfin97",#N/A,FALSE,"Tran";"Riqfinpro",#N/A,FALSE,"Tran"}</definedName>
    <definedName name="gffd" localSheetId="104" hidden="1">{"Riqfin97",#N/A,FALSE,"Tran";"Riqfinpro",#N/A,FALSE,"Tran"}</definedName>
    <definedName name="gffd" localSheetId="105" hidden="1">{"Riqfin97",#N/A,FALSE,"Tran";"Riqfinpro",#N/A,FALSE,"Tran"}</definedName>
    <definedName name="gffd" localSheetId="54" hidden="1">{"Riqfin97",#N/A,FALSE,"Tran";"Riqfinpro",#N/A,FALSE,"Tran"}</definedName>
    <definedName name="gffd" localSheetId="55" hidden="1">{"Riqfin97",#N/A,FALSE,"Tran";"Riqfinpro",#N/A,FALSE,"Tran"}</definedName>
    <definedName name="gffd" localSheetId="56" hidden="1">{"Riqfin97",#N/A,FALSE,"Tran";"Riqfinpro",#N/A,FALSE,"Tran"}</definedName>
    <definedName name="gffd" localSheetId="96" hidden="1">{"Riqfin97",#N/A,FALSE,"Tran";"Riqfinpro",#N/A,FALSE,"Tran"}</definedName>
    <definedName name="gffd" localSheetId="97" hidden="1">{"Riqfin97",#N/A,FALSE,"Tran";"Riqfinpro",#N/A,FALSE,"Tran"}</definedName>
    <definedName name="gffd" hidden="1">{"Riqfin97",#N/A,FALSE,"Tran";"Riqfinpro",#N/A,FALSE,"Tran"}</definedName>
    <definedName name="gffg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localSheetId="106" hidden="1">{"'1999'!$A$1:$F$66"}</definedName>
    <definedName name="gfhgfh" localSheetId="121" hidden="1">{"'1999'!$A$1:$F$66"}</definedName>
    <definedName name="gfhgfh" localSheetId="122" hidden="1">{"'1999'!$A$1:$F$66"}</definedName>
    <definedName name="gfhgfh" localSheetId="123" hidden="1">{"'1999'!$A$1:$F$66"}</definedName>
    <definedName name="gfhgfh" localSheetId="107" hidden="1">{"'1999'!$A$1:$F$66"}</definedName>
    <definedName name="gfhgfh" localSheetId="125" hidden="1">{"'1999'!$A$1:$F$66"}</definedName>
    <definedName name="gfhgfh" localSheetId="126" hidden="1">{"'1999'!$A$1:$F$66"}</definedName>
    <definedName name="gfhgfh" localSheetId="128" hidden="1">{"'1999'!$A$1:$F$66"}</definedName>
    <definedName name="gfhgfh" localSheetId="129" hidden="1">{"'1999'!$A$1:$F$66"}</definedName>
    <definedName name="gfhgfh" localSheetId="130" hidden="1">{"'1999'!$A$1:$F$66"}</definedName>
    <definedName name="gfhgfh" localSheetId="166" hidden="1">{"'1999'!$A$1:$F$66"}</definedName>
    <definedName name="gfhgfh" localSheetId="167" hidden="1">{"'1999'!$A$1:$F$66"}</definedName>
    <definedName name="gfhgfh" localSheetId="168" hidden="1">{"'1999'!$A$1:$F$66"}</definedName>
    <definedName name="gfhgfh" localSheetId="174" hidden="1">{"'1999'!$A$1:$F$66"}</definedName>
    <definedName name="gfhgfh" localSheetId="102" hidden="1">{"'1999'!$A$1:$F$66"}</definedName>
    <definedName name="gfhgfh" localSheetId="103" hidden="1">{"'1999'!$A$1:$F$66"}</definedName>
    <definedName name="gfhgfh" localSheetId="104" hidden="1">{"'1999'!$A$1:$F$66"}</definedName>
    <definedName name="gfhgfh" localSheetId="105" hidden="1">{"'1999'!$A$1:$F$66"}</definedName>
    <definedName name="gfhgfh" localSheetId="18" hidden="1">{"'1999'!$A$1:$F$66"}</definedName>
    <definedName name="gfhgfh" localSheetId="19" hidden="1">{"'1999'!$A$1:$F$66"}</definedName>
    <definedName name="gfhgfh" localSheetId="23" hidden="1">{"'1999'!$A$1:$F$66"}</definedName>
    <definedName name="gfhgfh" localSheetId="25" hidden="1">{"'1999'!$A$1:$F$66"}</definedName>
    <definedName name="gfhgfh" localSheetId="26" hidden="1">{"'1999'!$A$1:$F$66"}</definedName>
    <definedName name="gfhgfh" localSheetId="2" hidden="1">{"'1999'!$A$1:$F$66"}</definedName>
    <definedName name="gfhgfh" localSheetId="36" hidden="1">{"'1999'!$A$1:$F$66"}</definedName>
    <definedName name="gfhgfh" localSheetId="37" hidden="1">{"'1999'!$A$1:$F$66"}</definedName>
    <definedName name="gfhgfh" localSheetId="38" hidden="1">{"'1999'!$A$1:$F$66"}</definedName>
    <definedName name="gfhgfh" localSheetId="43" hidden="1">{"'1999'!$A$1:$F$66"}</definedName>
    <definedName name="gfhgfh" localSheetId="44" hidden="1">{"'1999'!$A$1:$F$66"}</definedName>
    <definedName name="gfhgfh" localSheetId="45" hidden="1">{"'1999'!$A$1:$F$66"}</definedName>
    <definedName name="gfhgfh" localSheetId="47" hidden="1">{"'1999'!$A$1:$F$66"}</definedName>
    <definedName name="gfhgfh" localSheetId="54" hidden="1">{"'1999'!$A$1:$F$66"}</definedName>
    <definedName name="gfhgfh" localSheetId="55" hidden="1">{"'1999'!$A$1:$F$66"}</definedName>
    <definedName name="gfhgfh" localSheetId="56" hidden="1">{"'1999'!$A$1:$F$66"}</definedName>
    <definedName name="gfhgfh" localSheetId="66" hidden="1">{"'1999'!$A$1:$F$66"}</definedName>
    <definedName name="gfhgfh" localSheetId="67" hidden="1">{"'1999'!$A$1:$F$66"}</definedName>
    <definedName name="gfhgfh" localSheetId="70" hidden="1">{"'1999'!$A$1:$F$66"}</definedName>
    <definedName name="gfhgfh" localSheetId="71" hidden="1">{"'1999'!$A$1:$F$66"}</definedName>
    <definedName name="gfhgfh" localSheetId="72" hidden="1">{"'1999'!$A$1:$F$66"}</definedName>
    <definedName name="gfhgfh" localSheetId="73" hidden="1">{"'1999'!$A$1:$F$66"}</definedName>
    <definedName name="gfhgfh" localSheetId="74" hidden="1">{"'1999'!$A$1:$F$66"}</definedName>
    <definedName name="gfhgfh" localSheetId="75" hidden="1">{"'1999'!$A$1:$F$66"}</definedName>
    <definedName name="gfhgfh" localSheetId="76" hidden="1">{"'1999'!$A$1:$F$66"}</definedName>
    <definedName name="gfhgfh" localSheetId="77" hidden="1">{"'1999'!$A$1:$F$66"}</definedName>
    <definedName name="gfhgfh" localSheetId="78" hidden="1">{"'1999'!$A$1:$F$66"}</definedName>
    <definedName name="gfhgfh" localSheetId="79" hidden="1">{"'1999'!$A$1:$F$66"}</definedName>
    <definedName name="gfhgfh" localSheetId="82" hidden="1">{"'1999'!$A$1:$F$66"}</definedName>
    <definedName name="gfhgfh" localSheetId="83" hidden="1">{"'1999'!$A$1:$F$66"}</definedName>
    <definedName name="gfhgfh" localSheetId="84" hidden="1">{"'1999'!$A$1:$F$66"}</definedName>
    <definedName name="gfhgfh" localSheetId="89" hidden="1">{"'1999'!$A$1:$F$66"}</definedName>
    <definedName name="gfhgfh" localSheetId="90" hidden="1">{"'1999'!$A$1:$F$66"}</definedName>
    <definedName name="gfhgfh" localSheetId="96" hidden="1">{"'1999'!$A$1:$F$66"}</definedName>
    <definedName name="gfhgfh" localSheetId="97" hidden="1">{"'1999'!$A$1:$F$66"}</definedName>
    <definedName name="gfhgfh" localSheetId="0" hidden="1">{"'1999'!$A$1:$F$66"}</definedName>
    <definedName name="gfhgfh" hidden="1">{"'1999'!$A$1:$F$66"}</definedName>
    <definedName name="gfhty" localSheetId="103">#REF!</definedName>
    <definedName name="gfhty" localSheetId="54">#REF!</definedName>
    <definedName name="gfhty">#REF!</definedName>
    <definedName name="GFRED" localSheetId="106" hidden="1">{#N/A,#N/A,FALSE,"HOJA 1";#N/A,#N/A,FALSE,"H0JA 2";#N/A,#N/A,FALSE,"HOJA3";#N/A,#N/A,FALSE,"HOJA4";#N/A,#N/A,FALSE,"HOJA5"}</definedName>
    <definedName name="GFRED" localSheetId="121" hidden="1">{#N/A,#N/A,FALSE,"HOJA 1";#N/A,#N/A,FALSE,"H0JA 2";#N/A,#N/A,FALSE,"HOJA3";#N/A,#N/A,FALSE,"HOJA4";#N/A,#N/A,FALSE,"HOJA5"}</definedName>
    <definedName name="GFRED" localSheetId="122" hidden="1">{#N/A,#N/A,FALSE,"HOJA 1";#N/A,#N/A,FALSE,"H0JA 2";#N/A,#N/A,FALSE,"HOJA3";#N/A,#N/A,FALSE,"HOJA4";#N/A,#N/A,FALSE,"HOJA5"}</definedName>
    <definedName name="GFRED" localSheetId="123" hidden="1">{#N/A,#N/A,FALSE,"HOJA 1";#N/A,#N/A,FALSE,"H0JA 2";#N/A,#N/A,FALSE,"HOJA3";#N/A,#N/A,FALSE,"HOJA4";#N/A,#N/A,FALSE,"HOJA5"}</definedName>
    <definedName name="GFRED" localSheetId="107" hidden="1">{#N/A,#N/A,FALSE,"HOJA 1";#N/A,#N/A,FALSE,"H0JA 2";#N/A,#N/A,FALSE,"HOJA3";#N/A,#N/A,FALSE,"HOJA4";#N/A,#N/A,FALSE,"HOJA5"}</definedName>
    <definedName name="GFRED" localSheetId="125" hidden="1">{#N/A,#N/A,FALSE,"HOJA 1";#N/A,#N/A,FALSE,"H0JA 2";#N/A,#N/A,FALSE,"HOJA3";#N/A,#N/A,FALSE,"HOJA4";#N/A,#N/A,FALSE,"HOJA5"}</definedName>
    <definedName name="GFRED" localSheetId="126" hidden="1">{#N/A,#N/A,FALSE,"HOJA 1";#N/A,#N/A,FALSE,"H0JA 2";#N/A,#N/A,FALSE,"HOJA3";#N/A,#N/A,FALSE,"HOJA4";#N/A,#N/A,FALSE,"HOJA5"}</definedName>
    <definedName name="GFRED" localSheetId="128" hidden="1">{#N/A,#N/A,FALSE,"HOJA 1";#N/A,#N/A,FALSE,"H0JA 2";#N/A,#N/A,FALSE,"HOJA3";#N/A,#N/A,FALSE,"HOJA4";#N/A,#N/A,FALSE,"HOJA5"}</definedName>
    <definedName name="GFRED" localSheetId="129" hidden="1">{#N/A,#N/A,FALSE,"HOJA 1";#N/A,#N/A,FALSE,"H0JA 2";#N/A,#N/A,FALSE,"HOJA3";#N/A,#N/A,FALSE,"HOJA4";#N/A,#N/A,FALSE,"HOJA5"}</definedName>
    <definedName name="GFRED" localSheetId="130" hidden="1">{#N/A,#N/A,FALSE,"HOJA 1";#N/A,#N/A,FALSE,"H0JA 2";#N/A,#N/A,FALSE,"HOJA3";#N/A,#N/A,FALSE,"HOJA4";#N/A,#N/A,FALSE,"HOJA5"}</definedName>
    <definedName name="GFRED" localSheetId="166" hidden="1">{#N/A,#N/A,FALSE,"HOJA 1";#N/A,#N/A,FALSE,"H0JA 2";#N/A,#N/A,FALSE,"HOJA3";#N/A,#N/A,FALSE,"HOJA4";#N/A,#N/A,FALSE,"HOJA5"}</definedName>
    <definedName name="GFRED" localSheetId="167" hidden="1">{#N/A,#N/A,FALSE,"HOJA 1";#N/A,#N/A,FALSE,"H0JA 2";#N/A,#N/A,FALSE,"HOJA3";#N/A,#N/A,FALSE,"HOJA4";#N/A,#N/A,FALSE,"HOJA5"}</definedName>
    <definedName name="GFRED" localSheetId="168" hidden="1">{#N/A,#N/A,FALSE,"HOJA 1";#N/A,#N/A,FALSE,"H0JA 2";#N/A,#N/A,FALSE,"HOJA3";#N/A,#N/A,FALSE,"HOJA4";#N/A,#N/A,FALSE,"HOJA5"}</definedName>
    <definedName name="GFRED" localSheetId="174" hidden="1">{#N/A,#N/A,FALSE,"HOJA 1";#N/A,#N/A,FALSE,"H0JA 2";#N/A,#N/A,FALSE,"HOJA3";#N/A,#N/A,FALSE,"HOJA4";#N/A,#N/A,FALSE,"HOJA5"}</definedName>
    <definedName name="GFRED" localSheetId="102" hidden="1">{#N/A,#N/A,FALSE,"HOJA 1";#N/A,#N/A,FALSE,"H0JA 2";#N/A,#N/A,FALSE,"HOJA3";#N/A,#N/A,FALSE,"HOJA4";#N/A,#N/A,FALSE,"HOJA5"}</definedName>
    <definedName name="GFRED" localSheetId="103" hidden="1">{#N/A,#N/A,FALSE,"HOJA 1";#N/A,#N/A,FALSE,"H0JA 2";#N/A,#N/A,FALSE,"HOJA3";#N/A,#N/A,FALSE,"HOJA4";#N/A,#N/A,FALSE,"HOJA5"}</definedName>
    <definedName name="GFRED" localSheetId="104" hidden="1">{#N/A,#N/A,FALSE,"HOJA 1";#N/A,#N/A,FALSE,"H0JA 2";#N/A,#N/A,FALSE,"HOJA3";#N/A,#N/A,FALSE,"HOJA4";#N/A,#N/A,FALSE,"HOJA5"}</definedName>
    <definedName name="GFRED" localSheetId="105" hidden="1">{#N/A,#N/A,FALSE,"HOJA 1";#N/A,#N/A,FALSE,"H0JA 2";#N/A,#N/A,FALSE,"HOJA3";#N/A,#N/A,FALSE,"HOJA4";#N/A,#N/A,FALSE,"HOJA5"}</definedName>
    <definedName name="GFRED" localSheetId="18" hidden="1">{#N/A,#N/A,FALSE,"HOJA 1";#N/A,#N/A,FALSE,"H0JA 2";#N/A,#N/A,FALSE,"HOJA3";#N/A,#N/A,FALSE,"HOJA4";#N/A,#N/A,FALSE,"HOJA5"}</definedName>
    <definedName name="GFRED" localSheetId="19" hidden="1">{#N/A,#N/A,FALSE,"HOJA 1";#N/A,#N/A,FALSE,"H0JA 2";#N/A,#N/A,FALSE,"HOJA3";#N/A,#N/A,FALSE,"HOJA4";#N/A,#N/A,FALSE,"HOJA5"}</definedName>
    <definedName name="GFRED" localSheetId="23" hidden="1">{#N/A,#N/A,FALSE,"HOJA 1";#N/A,#N/A,FALSE,"H0JA 2";#N/A,#N/A,FALSE,"HOJA3";#N/A,#N/A,FALSE,"HOJA4";#N/A,#N/A,FALSE,"HOJA5"}</definedName>
    <definedName name="GFRED" localSheetId="25" hidden="1">{#N/A,#N/A,FALSE,"HOJA 1";#N/A,#N/A,FALSE,"H0JA 2";#N/A,#N/A,FALSE,"HOJA3";#N/A,#N/A,FALSE,"HOJA4";#N/A,#N/A,FALSE,"HOJA5"}</definedName>
    <definedName name="GFRED" localSheetId="26" hidden="1">{#N/A,#N/A,FALSE,"HOJA 1";#N/A,#N/A,FALSE,"H0JA 2";#N/A,#N/A,FALSE,"HOJA3";#N/A,#N/A,FALSE,"HOJA4";#N/A,#N/A,FALSE,"HOJA5"}</definedName>
    <definedName name="GFRED" localSheetId="2" hidden="1">{#N/A,#N/A,FALSE,"HOJA 1";#N/A,#N/A,FALSE,"H0JA 2";#N/A,#N/A,FALSE,"HOJA3";#N/A,#N/A,FALSE,"HOJA4";#N/A,#N/A,FALSE,"HOJA5"}</definedName>
    <definedName name="GFRED" localSheetId="36" hidden="1">{#N/A,#N/A,FALSE,"HOJA 1";#N/A,#N/A,FALSE,"H0JA 2";#N/A,#N/A,FALSE,"HOJA3";#N/A,#N/A,FALSE,"HOJA4";#N/A,#N/A,FALSE,"HOJA5"}</definedName>
    <definedName name="GFRED" localSheetId="37" hidden="1">{#N/A,#N/A,FALSE,"HOJA 1";#N/A,#N/A,FALSE,"H0JA 2";#N/A,#N/A,FALSE,"HOJA3";#N/A,#N/A,FALSE,"HOJA4";#N/A,#N/A,FALSE,"HOJA5"}</definedName>
    <definedName name="GFRED" localSheetId="38" hidden="1">{#N/A,#N/A,FALSE,"HOJA 1";#N/A,#N/A,FALSE,"H0JA 2";#N/A,#N/A,FALSE,"HOJA3";#N/A,#N/A,FALSE,"HOJA4";#N/A,#N/A,FALSE,"HOJA5"}</definedName>
    <definedName name="GFRED" localSheetId="43" hidden="1">{#N/A,#N/A,FALSE,"HOJA 1";#N/A,#N/A,FALSE,"H0JA 2";#N/A,#N/A,FALSE,"HOJA3";#N/A,#N/A,FALSE,"HOJA4";#N/A,#N/A,FALSE,"HOJA5"}</definedName>
    <definedName name="GFRED" localSheetId="44" hidden="1">{#N/A,#N/A,FALSE,"HOJA 1";#N/A,#N/A,FALSE,"H0JA 2";#N/A,#N/A,FALSE,"HOJA3";#N/A,#N/A,FALSE,"HOJA4";#N/A,#N/A,FALSE,"HOJA5"}</definedName>
    <definedName name="GFRED" localSheetId="45" hidden="1">{#N/A,#N/A,FALSE,"HOJA 1";#N/A,#N/A,FALSE,"H0JA 2";#N/A,#N/A,FALSE,"HOJA3";#N/A,#N/A,FALSE,"HOJA4";#N/A,#N/A,FALSE,"HOJA5"}</definedName>
    <definedName name="GFRED" localSheetId="47" hidden="1">{#N/A,#N/A,FALSE,"HOJA 1";#N/A,#N/A,FALSE,"H0JA 2";#N/A,#N/A,FALSE,"HOJA3";#N/A,#N/A,FALSE,"HOJA4";#N/A,#N/A,FALSE,"HOJA5"}</definedName>
    <definedName name="GFRED" localSheetId="54" hidden="1">{#N/A,#N/A,FALSE,"HOJA 1";#N/A,#N/A,FALSE,"H0JA 2";#N/A,#N/A,FALSE,"HOJA3";#N/A,#N/A,FALSE,"HOJA4";#N/A,#N/A,FALSE,"HOJA5"}</definedName>
    <definedName name="GFRED" localSheetId="55" hidden="1">{#N/A,#N/A,FALSE,"HOJA 1";#N/A,#N/A,FALSE,"H0JA 2";#N/A,#N/A,FALSE,"HOJA3";#N/A,#N/A,FALSE,"HOJA4";#N/A,#N/A,FALSE,"HOJA5"}</definedName>
    <definedName name="GFRED" localSheetId="56" hidden="1">{#N/A,#N/A,FALSE,"HOJA 1";#N/A,#N/A,FALSE,"H0JA 2";#N/A,#N/A,FALSE,"HOJA3";#N/A,#N/A,FALSE,"HOJA4";#N/A,#N/A,FALSE,"HOJA5"}</definedName>
    <definedName name="GFRED" localSheetId="66" hidden="1">{#N/A,#N/A,FALSE,"HOJA 1";#N/A,#N/A,FALSE,"H0JA 2";#N/A,#N/A,FALSE,"HOJA3";#N/A,#N/A,FALSE,"HOJA4";#N/A,#N/A,FALSE,"HOJA5"}</definedName>
    <definedName name="GFRED" localSheetId="67" hidden="1">{#N/A,#N/A,FALSE,"HOJA 1";#N/A,#N/A,FALSE,"H0JA 2";#N/A,#N/A,FALSE,"HOJA3";#N/A,#N/A,FALSE,"HOJA4";#N/A,#N/A,FALSE,"HOJA5"}</definedName>
    <definedName name="GFRED" localSheetId="70" hidden="1">{#N/A,#N/A,FALSE,"HOJA 1";#N/A,#N/A,FALSE,"H0JA 2";#N/A,#N/A,FALSE,"HOJA3";#N/A,#N/A,FALSE,"HOJA4";#N/A,#N/A,FALSE,"HOJA5"}</definedName>
    <definedName name="GFRED" localSheetId="71" hidden="1">{#N/A,#N/A,FALSE,"HOJA 1";#N/A,#N/A,FALSE,"H0JA 2";#N/A,#N/A,FALSE,"HOJA3";#N/A,#N/A,FALSE,"HOJA4";#N/A,#N/A,FALSE,"HOJA5"}</definedName>
    <definedName name="GFRED" localSheetId="72" hidden="1">{#N/A,#N/A,FALSE,"HOJA 1";#N/A,#N/A,FALSE,"H0JA 2";#N/A,#N/A,FALSE,"HOJA3";#N/A,#N/A,FALSE,"HOJA4";#N/A,#N/A,FALSE,"HOJA5"}</definedName>
    <definedName name="GFRED" localSheetId="73" hidden="1">{#N/A,#N/A,FALSE,"HOJA 1";#N/A,#N/A,FALSE,"H0JA 2";#N/A,#N/A,FALSE,"HOJA3";#N/A,#N/A,FALSE,"HOJA4";#N/A,#N/A,FALSE,"HOJA5"}</definedName>
    <definedName name="GFRED" localSheetId="74" hidden="1">{#N/A,#N/A,FALSE,"HOJA 1";#N/A,#N/A,FALSE,"H0JA 2";#N/A,#N/A,FALSE,"HOJA3";#N/A,#N/A,FALSE,"HOJA4";#N/A,#N/A,FALSE,"HOJA5"}</definedName>
    <definedName name="GFRED" localSheetId="75" hidden="1">{#N/A,#N/A,FALSE,"HOJA 1";#N/A,#N/A,FALSE,"H0JA 2";#N/A,#N/A,FALSE,"HOJA3";#N/A,#N/A,FALSE,"HOJA4";#N/A,#N/A,FALSE,"HOJA5"}</definedName>
    <definedName name="GFRED" localSheetId="76" hidden="1">{#N/A,#N/A,FALSE,"HOJA 1";#N/A,#N/A,FALSE,"H0JA 2";#N/A,#N/A,FALSE,"HOJA3";#N/A,#N/A,FALSE,"HOJA4";#N/A,#N/A,FALSE,"HOJA5"}</definedName>
    <definedName name="GFRED" localSheetId="77" hidden="1">{#N/A,#N/A,FALSE,"HOJA 1";#N/A,#N/A,FALSE,"H0JA 2";#N/A,#N/A,FALSE,"HOJA3";#N/A,#N/A,FALSE,"HOJA4";#N/A,#N/A,FALSE,"HOJA5"}</definedName>
    <definedName name="GFRED" localSheetId="78" hidden="1">{#N/A,#N/A,FALSE,"HOJA 1";#N/A,#N/A,FALSE,"H0JA 2";#N/A,#N/A,FALSE,"HOJA3";#N/A,#N/A,FALSE,"HOJA4";#N/A,#N/A,FALSE,"HOJA5"}</definedName>
    <definedName name="GFRED" localSheetId="79" hidden="1">{#N/A,#N/A,FALSE,"HOJA 1";#N/A,#N/A,FALSE,"H0JA 2";#N/A,#N/A,FALSE,"HOJA3";#N/A,#N/A,FALSE,"HOJA4";#N/A,#N/A,FALSE,"HOJA5"}</definedName>
    <definedName name="GFRED" localSheetId="82" hidden="1">{#N/A,#N/A,FALSE,"HOJA 1";#N/A,#N/A,FALSE,"H0JA 2";#N/A,#N/A,FALSE,"HOJA3";#N/A,#N/A,FALSE,"HOJA4";#N/A,#N/A,FALSE,"HOJA5"}</definedName>
    <definedName name="GFRED" localSheetId="83" hidden="1">{#N/A,#N/A,FALSE,"HOJA 1";#N/A,#N/A,FALSE,"H0JA 2";#N/A,#N/A,FALSE,"HOJA3";#N/A,#N/A,FALSE,"HOJA4";#N/A,#N/A,FALSE,"HOJA5"}</definedName>
    <definedName name="GFRED" localSheetId="84" hidden="1">{#N/A,#N/A,FALSE,"HOJA 1";#N/A,#N/A,FALSE,"H0JA 2";#N/A,#N/A,FALSE,"HOJA3";#N/A,#N/A,FALSE,"HOJA4";#N/A,#N/A,FALSE,"HOJA5"}</definedName>
    <definedName name="GFRED" localSheetId="89" hidden="1">{#N/A,#N/A,FALSE,"HOJA 1";#N/A,#N/A,FALSE,"H0JA 2";#N/A,#N/A,FALSE,"HOJA3";#N/A,#N/A,FALSE,"HOJA4";#N/A,#N/A,FALSE,"HOJA5"}</definedName>
    <definedName name="GFRED" localSheetId="90" hidden="1">{#N/A,#N/A,FALSE,"HOJA 1";#N/A,#N/A,FALSE,"H0JA 2";#N/A,#N/A,FALSE,"HOJA3";#N/A,#N/A,FALSE,"HOJA4";#N/A,#N/A,FALSE,"HOJA5"}</definedName>
    <definedName name="GFRED" localSheetId="96" hidden="1">{#N/A,#N/A,FALSE,"HOJA 1";#N/A,#N/A,FALSE,"H0JA 2";#N/A,#N/A,FALSE,"HOJA3";#N/A,#N/A,FALSE,"HOJA4";#N/A,#N/A,FALSE,"HOJA5"}</definedName>
    <definedName name="GFRED" localSheetId="97" hidden="1">{#N/A,#N/A,FALSE,"HOJA 1";#N/A,#N/A,FALSE,"H0JA 2";#N/A,#N/A,FALSE,"HOJA3";#N/A,#N/A,FALSE,"HOJA4";#N/A,#N/A,FALSE,"HOJA5"}</definedName>
    <definedName name="GFRED" localSheetId="0" hidden="1">{#N/A,#N/A,FALSE,"HOJA 1";#N/A,#N/A,FALSE,"H0JA 2";#N/A,#N/A,FALSE,"HOJA3";#N/A,#N/A,FALSE,"HOJA4";#N/A,#N/A,FALSE,"HOJA5"}</definedName>
    <definedName name="GFRED" hidden="1">{#N/A,#N/A,FALSE,"HOJA 1";#N/A,#N/A,FALSE,"H0JA 2";#N/A,#N/A,FALSE,"HOJA3";#N/A,#N/A,FALSE,"HOJA4";#N/A,#N/A,FALSE,"HOJA5"}</definedName>
    <definedName name="gfsg" localSheetId="103">#REF!</definedName>
    <definedName name="gfsg" localSheetId="54">#REF!</definedName>
    <definedName name="gfsg" localSheetId="55">#REF!</definedName>
    <definedName name="gfsg" localSheetId="56">#REF!</definedName>
    <definedName name="gfsg">#REF!</definedName>
    <definedName name="gfz" localSheetId="106" hidden="1">{"SUNAT_AD_AGO96",#N/A,FALSE,"ADUANAS";"CAJA_AGO96",#N/A,FALSE,"CAJA3";"ING_CORR_AGO96",#N/A,FALSE,"CAJA3"}</definedName>
    <definedName name="gfz" localSheetId="121" hidden="1">{"SUNAT_AD_AGO96",#N/A,FALSE,"ADUANAS";"CAJA_AGO96",#N/A,FALSE,"CAJA3";"ING_CORR_AGO96",#N/A,FALSE,"CAJA3"}</definedName>
    <definedName name="gfz" localSheetId="122" hidden="1">{"SUNAT_AD_AGO96",#N/A,FALSE,"ADUANAS";"CAJA_AGO96",#N/A,FALSE,"CAJA3";"ING_CORR_AGO96",#N/A,FALSE,"CAJA3"}</definedName>
    <definedName name="gfz" localSheetId="123" hidden="1">{"SUNAT_AD_AGO96",#N/A,FALSE,"ADUANAS";"CAJA_AGO96",#N/A,FALSE,"CAJA3";"ING_CORR_AGO96",#N/A,FALSE,"CAJA3"}</definedName>
    <definedName name="gfz" localSheetId="107" hidden="1">{"SUNAT_AD_AGO96",#N/A,FALSE,"ADUANAS";"CAJA_AGO96",#N/A,FALSE,"CAJA3";"ING_CORR_AGO96",#N/A,FALSE,"CAJA3"}</definedName>
    <definedName name="gfz" localSheetId="125" hidden="1">{"SUNAT_AD_AGO96",#N/A,FALSE,"ADUANAS";"CAJA_AGO96",#N/A,FALSE,"CAJA3";"ING_CORR_AGO96",#N/A,FALSE,"CAJA3"}</definedName>
    <definedName name="gfz" localSheetId="126" hidden="1">{"SUNAT_AD_AGO96",#N/A,FALSE,"ADUANAS";"CAJA_AGO96",#N/A,FALSE,"CAJA3";"ING_CORR_AGO96",#N/A,FALSE,"CAJA3"}</definedName>
    <definedName name="gfz" localSheetId="128" hidden="1">{"SUNAT_AD_AGO96",#N/A,FALSE,"ADUANAS";"CAJA_AGO96",#N/A,FALSE,"CAJA3";"ING_CORR_AGO96",#N/A,FALSE,"CAJA3"}</definedName>
    <definedName name="gfz" localSheetId="129" hidden="1">{"SUNAT_AD_AGO96",#N/A,FALSE,"ADUANAS";"CAJA_AGO96",#N/A,FALSE,"CAJA3";"ING_CORR_AGO96",#N/A,FALSE,"CAJA3"}</definedName>
    <definedName name="gfz" localSheetId="130" hidden="1">{"SUNAT_AD_AGO96",#N/A,FALSE,"ADUANAS";"CAJA_AGO96",#N/A,FALSE,"CAJA3";"ING_CORR_AGO96",#N/A,FALSE,"CAJA3"}</definedName>
    <definedName name="gfz" localSheetId="166" hidden="1">{"SUNAT_AD_AGO96",#N/A,FALSE,"ADUANAS";"CAJA_AGO96",#N/A,FALSE,"CAJA3";"ING_CORR_AGO96",#N/A,FALSE,"CAJA3"}</definedName>
    <definedName name="gfz" localSheetId="167" hidden="1">{"SUNAT_AD_AGO96",#N/A,FALSE,"ADUANAS";"CAJA_AGO96",#N/A,FALSE,"CAJA3";"ING_CORR_AGO96",#N/A,FALSE,"CAJA3"}</definedName>
    <definedName name="gfz" localSheetId="168" hidden="1">{"SUNAT_AD_AGO96",#N/A,FALSE,"ADUANAS";"CAJA_AGO96",#N/A,FALSE,"CAJA3";"ING_CORR_AGO96",#N/A,FALSE,"CAJA3"}</definedName>
    <definedName name="gfz" localSheetId="174" hidden="1">{"SUNAT_AD_AGO96",#N/A,FALSE,"ADUANAS";"CAJA_AGO96",#N/A,FALSE,"CAJA3";"ING_CORR_AGO96",#N/A,FALSE,"CAJA3"}</definedName>
    <definedName name="gfz" localSheetId="102" hidden="1">{"SUNAT_AD_AGO96",#N/A,FALSE,"ADUANAS";"CAJA_AGO96",#N/A,FALSE,"CAJA3";"ING_CORR_AGO96",#N/A,FALSE,"CAJA3"}</definedName>
    <definedName name="gfz" localSheetId="103" hidden="1">{"SUNAT_AD_AGO96",#N/A,FALSE,"ADUANAS";"CAJA_AGO96",#N/A,FALSE,"CAJA3";"ING_CORR_AGO96",#N/A,FALSE,"CAJA3"}</definedName>
    <definedName name="gfz" localSheetId="104" hidden="1">{"SUNAT_AD_AGO96",#N/A,FALSE,"ADUANAS";"CAJA_AGO96",#N/A,FALSE,"CAJA3";"ING_CORR_AGO96",#N/A,FALSE,"CAJA3"}</definedName>
    <definedName name="gfz" localSheetId="105" hidden="1">{"SUNAT_AD_AGO96",#N/A,FALSE,"ADUANAS";"CAJA_AGO96",#N/A,FALSE,"CAJA3";"ING_CORR_AGO96",#N/A,FALSE,"CAJA3"}</definedName>
    <definedName name="gfz" localSheetId="18" hidden="1">{"SUNAT_AD_AGO96",#N/A,FALSE,"ADUANAS";"CAJA_AGO96",#N/A,FALSE,"CAJA3";"ING_CORR_AGO96",#N/A,FALSE,"CAJA3"}</definedName>
    <definedName name="gfz" localSheetId="1" hidden="1">{"SUNAT_AD_AGO96",#N/A,FALSE,"ADUANAS";"CAJA_AGO96",#N/A,FALSE,"CAJA3";"ING_CORR_AGO96",#N/A,FALSE,"CAJA3"}</definedName>
    <definedName name="gfz" localSheetId="19" hidden="1">{"SUNAT_AD_AGO96",#N/A,FALSE,"ADUANAS";"CAJA_AGO96",#N/A,FALSE,"CAJA3";"ING_CORR_AGO96",#N/A,FALSE,"CAJA3"}</definedName>
    <definedName name="gfz" localSheetId="23" hidden="1">{"SUNAT_AD_AGO96",#N/A,FALSE,"ADUANAS";"CAJA_AGO96",#N/A,FALSE,"CAJA3";"ING_CORR_AGO96",#N/A,FALSE,"CAJA3"}</definedName>
    <definedName name="gfz" localSheetId="25" hidden="1">{"SUNAT_AD_AGO96",#N/A,FALSE,"ADUANAS";"CAJA_AGO96",#N/A,FALSE,"CAJA3";"ING_CORR_AGO96",#N/A,FALSE,"CAJA3"}</definedName>
    <definedName name="gfz" localSheetId="26" hidden="1">{"SUNAT_AD_AGO96",#N/A,FALSE,"ADUANAS";"CAJA_AGO96",#N/A,FALSE,"CAJA3";"ING_CORR_AGO96",#N/A,FALSE,"CAJA3"}</definedName>
    <definedName name="gfz" localSheetId="2" hidden="1">{"SUNAT_AD_AGO96",#N/A,FALSE,"ADUANAS";"CAJA_AGO96",#N/A,FALSE,"CAJA3";"ING_CORR_AGO96",#N/A,FALSE,"CAJA3"}</definedName>
    <definedName name="gfz" localSheetId="36" hidden="1">{"SUNAT_AD_AGO96",#N/A,FALSE,"ADUANAS";"CAJA_AGO96",#N/A,FALSE,"CAJA3";"ING_CORR_AGO96",#N/A,FALSE,"CAJA3"}</definedName>
    <definedName name="gfz" localSheetId="37" hidden="1">{"SUNAT_AD_AGO96",#N/A,FALSE,"ADUANAS";"CAJA_AGO96",#N/A,FALSE,"CAJA3";"ING_CORR_AGO96",#N/A,FALSE,"CAJA3"}</definedName>
    <definedName name="gfz" localSheetId="38" hidden="1">{"SUNAT_AD_AGO96",#N/A,FALSE,"ADUANAS";"CAJA_AGO96",#N/A,FALSE,"CAJA3";"ING_CORR_AGO96",#N/A,FALSE,"CAJA3"}</definedName>
    <definedName name="gfz" localSheetId="43" hidden="1">{"SUNAT_AD_AGO96",#N/A,FALSE,"ADUANAS";"CAJA_AGO96",#N/A,FALSE,"CAJA3";"ING_CORR_AGO96",#N/A,FALSE,"CAJA3"}</definedName>
    <definedName name="gfz" localSheetId="44" hidden="1">{"SUNAT_AD_AGO96",#N/A,FALSE,"ADUANAS";"CAJA_AGO96",#N/A,FALSE,"CAJA3";"ING_CORR_AGO96",#N/A,FALSE,"CAJA3"}</definedName>
    <definedName name="gfz" localSheetId="45" hidden="1">{"SUNAT_AD_AGO96",#N/A,FALSE,"ADUANAS";"CAJA_AGO96",#N/A,FALSE,"CAJA3";"ING_CORR_AGO96",#N/A,FALSE,"CAJA3"}</definedName>
    <definedName name="gfz" localSheetId="47" hidden="1">{"SUNAT_AD_AGO96",#N/A,FALSE,"ADUANAS";"CAJA_AGO96",#N/A,FALSE,"CAJA3";"ING_CORR_AGO96",#N/A,FALSE,"CAJA3"}</definedName>
    <definedName name="gfz" localSheetId="4" hidden="1">{"SUNAT_AD_AGO96",#N/A,FALSE,"ADUANAS";"CAJA_AGO96",#N/A,FALSE,"CAJA3";"ING_CORR_AGO96",#N/A,FALSE,"CAJA3"}</definedName>
    <definedName name="gfz" localSheetId="54" hidden="1">{"SUNAT_AD_AGO96",#N/A,FALSE,"ADUANAS";"CAJA_AGO96",#N/A,FALSE,"CAJA3";"ING_CORR_AGO96",#N/A,FALSE,"CAJA3"}</definedName>
    <definedName name="gfz" localSheetId="55" hidden="1">{"SUNAT_AD_AGO96",#N/A,FALSE,"ADUANAS";"CAJA_AGO96",#N/A,FALSE,"CAJA3";"ING_CORR_AGO96",#N/A,FALSE,"CAJA3"}</definedName>
    <definedName name="gfz" localSheetId="56" hidden="1">{"SUNAT_AD_AGO96",#N/A,FALSE,"ADUANAS";"CAJA_AGO96",#N/A,FALSE,"CAJA3";"ING_CORR_AGO96",#N/A,FALSE,"CAJA3"}</definedName>
    <definedName name="gfz" localSheetId="66" hidden="1">{"SUNAT_AD_AGO96",#N/A,FALSE,"ADUANAS";"CAJA_AGO96",#N/A,FALSE,"CAJA3";"ING_CORR_AGO96",#N/A,FALSE,"CAJA3"}</definedName>
    <definedName name="gfz" localSheetId="67" hidden="1">{"SUNAT_AD_AGO96",#N/A,FALSE,"ADUANAS";"CAJA_AGO96",#N/A,FALSE,"CAJA3";"ING_CORR_AGO96",#N/A,FALSE,"CAJA3"}</definedName>
    <definedName name="gfz" localSheetId="70" hidden="1">{"SUNAT_AD_AGO96",#N/A,FALSE,"ADUANAS";"CAJA_AGO96",#N/A,FALSE,"CAJA3";"ING_CORR_AGO96",#N/A,FALSE,"CAJA3"}</definedName>
    <definedName name="gfz" localSheetId="71" hidden="1">{"SUNAT_AD_AGO96",#N/A,FALSE,"ADUANAS";"CAJA_AGO96",#N/A,FALSE,"CAJA3";"ING_CORR_AGO96",#N/A,FALSE,"CAJA3"}</definedName>
    <definedName name="gfz" localSheetId="72" hidden="1">{"SUNAT_AD_AGO96",#N/A,FALSE,"ADUANAS";"CAJA_AGO96",#N/A,FALSE,"CAJA3";"ING_CORR_AGO96",#N/A,FALSE,"CAJA3"}</definedName>
    <definedName name="gfz" localSheetId="73" hidden="1">{"SUNAT_AD_AGO96",#N/A,FALSE,"ADUANAS";"CAJA_AGO96",#N/A,FALSE,"CAJA3";"ING_CORR_AGO96",#N/A,FALSE,"CAJA3"}</definedName>
    <definedName name="gfz" localSheetId="74" hidden="1">{"SUNAT_AD_AGO96",#N/A,FALSE,"ADUANAS";"CAJA_AGO96",#N/A,FALSE,"CAJA3";"ING_CORR_AGO96",#N/A,FALSE,"CAJA3"}</definedName>
    <definedName name="gfz" localSheetId="75" hidden="1">{"SUNAT_AD_AGO96",#N/A,FALSE,"ADUANAS";"CAJA_AGO96",#N/A,FALSE,"CAJA3";"ING_CORR_AGO96",#N/A,FALSE,"CAJA3"}</definedName>
    <definedName name="gfz" localSheetId="76" hidden="1">{"SUNAT_AD_AGO96",#N/A,FALSE,"ADUANAS";"CAJA_AGO96",#N/A,FALSE,"CAJA3";"ING_CORR_AGO96",#N/A,FALSE,"CAJA3"}</definedName>
    <definedName name="gfz" localSheetId="77" hidden="1">{"SUNAT_AD_AGO96",#N/A,FALSE,"ADUANAS";"CAJA_AGO96",#N/A,FALSE,"CAJA3";"ING_CORR_AGO96",#N/A,FALSE,"CAJA3"}</definedName>
    <definedName name="gfz" localSheetId="78" hidden="1">{"SUNAT_AD_AGO96",#N/A,FALSE,"ADUANAS";"CAJA_AGO96",#N/A,FALSE,"CAJA3";"ING_CORR_AGO96",#N/A,FALSE,"CAJA3"}</definedName>
    <definedName name="gfz" localSheetId="79" hidden="1">{"SUNAT_AD_AGO96",#N/A,FALSE,"ADUANAS";"CAJA_AGO96",#N/A,FALSE,"CAJA3";"ING_CORR_AGO96",#N/A,FALSE,"CAJA3"}</definedName>
    <definedName name="gfz" localSheetId="82" hidden="1">{"SUNAT_AD_AGO96",#N/A,FALSE,"ADUANAS";"CAJA_AGO96",#N/A,FALSE,"CAJA3";"ING_CORR_AGO96",#N/A,FALSE,"CAJA3"}</definedName>
    <definedName name="gfz" localSheetId="83" hidden="1">{"SUNAT_AD_AGO96",#N/A,FALSE,"ADUANAS";"CAJA_AGO96",#N/A,FALSE,"CAJA3";"ING_CORR_AGO96",#N/A,FALSE,"CAJA3"}</definedName>
    <definedName name="gfz" localSheetId="84" hidden="1">{"SUNAT_AD_AGO96",#N/A,FALSE,"ADUANAS";"CAJA_AGO96",#N/A,FALSE,"CAJA3";"ING_CORR_AGO96",#N/A,FALSE,"CAJA3"}</definedName>
    <definedName name="gfz" localSheetId="89" hidden="1">{"SUNAT_AD_AGO96",#N/A,FALSE,"ADUANAS";"CAJA_AGO96",#N/A,FALSE,"CAJA3";"ING_CORR_AGO96",#N/A,FALSE,"CAJA3"}</definedName>
    <definedName name="gfz" localSheetId="90" hidden="1">{"SUNAT_AD_AGO96",#N/A,FALSE,"ADUANAS";"CAJA_AGO96",#N/A,FALSE,"CAJA3";"ING_CORR_AGO96",#N/A,FALSE,"CAJA3"}</definedName>
    <definedName name="gfz" localSheetId="96" hidden="1">{"SUNAT_AD_AGO96",#N/A,FALSE,"ADUANAS";"CAJA_AGO96",#N/A,FALSE,"CAJA3";"ING_CORR_AGO96",#N/A,FALSE,"CAJA3"}</definedName>
    <definedName name="gfz" localSheetId="97" hidden="1">{"SUNAT_AD_AGO96",#N/A,FALSE,"ADUANAS";"CAJA_AGO96",#N/A,FALSE,"CAJA3";"ING_CORR_AGO96",#N/A,FALSE,"CAJA3"}</definedName>
    <definedName name="gfz" localSheetId="0" hidden="1">{"SUNAT_AD_AGO96",#N/A,FALSE,"ADUANAS";"CAJA_AGO96",#N/A,FALSE,"CAJA3";"ING_CORR_AGO96",#N/A,FALSE,"CAJA3"}</definedName>
    <definedName name="gfz" hidden="1">{"SUNAT_AD_AGO96",#N/A,FALSE,"ADUANAS";"CAJA_AGO96",#N/A,FALSE,"CAJA3";"ING_CORR_AGO96",#N/A,FALSE,"CAJA3"}</definedName>
    <definedName name="gfzxhsrtywsrtwt" localSheetId="123" hidden="1">#REF!</definedName>
    <definedName name="gfzxhsrtywsrtwt" localSheetId="11" hidden="1">#REF!</definedName>
    <definedName name="gfzxhsrtywsrtwt" localSheetId="46" hidden="1">#REF!</definedName>
    <definedName name="gfzxhsrtywsrtwt" localSheetId="48" hidden="1">#REF!</definedName>
    <definedName name="gfzxhsrtywsrtwt" localSheetId="49" hidden="1">#REF!</definedName>
    <definedName name="gfzxhsrtywsrtwt" localSheetId="89" hidden="1">#REF!</definedName>
    <definedName name="gfzxhsrtywsrtwt" localSheetId="90" hidden="1">#REF!</definedName>
    <definedName name="gfzxhsrtywsrtwt" localSheetId="0" hidden="1">#REF!</definedName>
    <definedName name="gfzxhsrtywsrtwt" hidden="1">#REF!</definedName>
    <definedName name="gg" localSheetId="106" hidden="1">{#N/A,#N/A,FALSE,"HOJA 1";#N/A,#N/A,FALSE,"H0JA 2";#N/A,#N/A,FALSE,"HOJA3";#N/A,#N/A,FALSE,"HOJA4";#N/A,#N/A,FALSE,"HOJA5"}</definedName>
    <definedName name="gg" localSheetId="121" hidden="1">{#N/A,#N/A,FALSE,"HOJA 1";#N/A,#N/A,FALSE,"H0JA 2";#N/A,#N/A,FALSE,"HOJA3";#N/A,#N/A,FALSE,"HOJA4";#N/A,#N/A,FALSE,"HOJA5"}</definedName>
    <definedName name="gg" localSheetId="122" hidden="1">{#N/A,#N/A,FALSE,"HOJA 1";#N/A,#N/A,FALSE,"H0JA 2";#N/A,#N/A,FALSE,"HOJA3";#N/A,#N/A,FALSE,"HOJA4";#N/A,#N/A,FALSE,"HOJA5"}</definedName>
    <definedName name="gg" localSheetId="123" hidden="1">{"TBILLS_ALL",#N/A,FALSE,"FITB_all"}</definedName>
    <definedName name="gg" localSheetId="107" hidden="1">{#N/A,#N/A,FALSE,"HOJA 1";#N/A,#N/A,FALSE,"H0JA 2";#N/A,#N/A,FALSE,"HOJA3";#N/A,#N/A,FALSE,"HOJA4";#N/A,#N/A,FALSE,"HOJA5"}</definedName>
    <definedName name="gg" localSheetId="125" hidden="1">{#N/A,#N/A,FALSE,"HOJA 1";#N/A,#N/A,FALSE,"H0JA 2";#N/A,#N/A,FALSE,"HOJA3";#N/A,#N/A,FALSE,"HOJA4";#N/A,#N/A,FALSE,"HOJA5"}</definedName>
    <definedName name="gg" localSheetId="126" hidden="1">{#N/A,#N/A,FALSE,"HOJA 1";#N/A,#N/A,FALSE,"H0JA 2";#N/A,#N/A,FALSE,"HOJA3";#N/A,#N/A,FALSE,"HOJA4";#N/A,#N/A,FALSE,"HOJA5"}</definedName>
    <definedName name="gg" localSheetId="128" hidden="1">{#N/A,#N/A,FALSE,"HOJA 1";#N/A,#N/A,FALSE,"H0JA 2";#N/A,#N/A,FALSE,"HOJA3";#N/A,#N/A,FALSE,"HOJA4";#N/A,#N/A,FALSE,"HOJA5"}</definedName>
    <definedName name="gg" localSheetId="129" hidden="1">{#N/A,#N/A,FALSE,"HOJA 1";#N/A,#N/A,FALSE,"H0JA 2";#N/A,#N/A,FALSE,"HOJA3";#N/A,#N/A,FALSE,"HOJA4";#N/A,#N/A,FALSE,"HOJA5"}</definedName>
    <definedName name="gg" localSheetId="130" hidden="1">{#N/A,#N/A,FALSE,"HOJA 1";#N/A,#N/A,FALSE,"H0JA 2";#N/A,#N/A,FALSE,"HOJA3";#N/A,#N/A,FALSE,"HOJA4";#N/A,#N/A,FALSE,"HOJA5"}</definedName>
    <definedName name="gg" localSheetId="166" hidden="1">{"TBILLS_ALL",#N/A,FALSE,"FITB_all"}</definedName>
    <definedName name="gg" localSheetId="167" hidden="1">{"TBILLS_ALL",#N/A,FALSE,"FITB_all"}</definedName>
    <definedName name="gg" localSheetId="168" hidden="1">{"TBILLS_ALL",#N/A,FALSE,"FITB_all"}</definedName>
    <definedName name="gg" localSheetId="174" hidden="1">{"TBILLS_ALL",#N/A,FALSE,"FITB_all"}</definedName>
    <definedName name="gg" localSheetId="102" hidden="1">{#N/A,#N/A,FALSE,"HOJA 1";#N/A,#N/A,FALSE,"H0JA 2";#N/A,#N/A,FALSE,"HOJA3";#N/A,#N/A,FALSE,"HOJA4";#N/A,#N/A,FALSE,"HOJA5"}</definedName>
    <definedName name="gg" localSheetId="103" hidden="1">{#N/A,#N/A,FALSE,"HOJA 1";#N/A,#N/A,FALSE,"H0JA 2";#N/A,#N/A,FALSE,"HOJA3";#N/A,#N/A,FALSE,"HOJA4";#N/A,#N/A,FALSE,"HOJA5"}</definedName>
    <definedName name="gg" localSheetId="104" hidden="1">{#N/A,#N/A,FALSE,"HOJA 1";#N/A,#N/A,FALSE,"H0JA 2";#N/A,#N/A,FALSE,"HOJA3";#N/A,#N/A,FALSE,"HOJA4";#N/A,#N/A,FALSE,"HOJA5"}</definedName>
    <definedName name="gg" localSheetId="105" hidden="1">{#N/A,#N/A,FALSE,"HOJA 1";#N/A,#N/A,FALSE,"H0JA 2";#N/A,#N/A,FALSE,"HOJA3";#N/A,#N/A,FALSE,"HOJA4";#N/A,#N/A,FALSE,"HOJA5"}</definedName>
    <definedName name="gg" localSheetId="18" hidden="1">{#N/A,#N/A,FALSE,"HOJA 1";#N/A,#N/A,FALSE,"H0JA 2";#N/A,#N/A,FALSE,"HOJA3";#N/A,#N/A,FALSE,"HOJA4";#N/A,#N/A,FALSE,"HOJA5"}</definedName>
    <definedName name="gg" localSheetId="19" hidden="1">{#N/A,#N/A,FALSE,"HOJA 1";#N/A,#N/A,FALSE,"H0JA 2";#N/A,#N/A,FALSE,"HOJA3";#N/A,#N/A,FALSE,"HOJA4";#N/A,#N/A,FALSE,"HOJA5"}</definedName>
    <definedName name="gg" localSheetId="23" hidden="1">{#N/A,#N/A,FALSE,"HOJA 1";#N/A,#N/A,FALSE,"H0JA 2";#N/A,#N/A,FALSE,"HOJA3";#N/A,#N/A,FALSE,"HOJA4";#N/A,#N/A,FALSE,"HOJA5"}</definedName>
    <definedName name="gg" localSheetId="25" hidden="1">{#N/A,#N/A,FALSE,"HOJA 1";#N/A,#N/A,FALSE,"H0JA 2";#N/A,#N/A,FALSE,"HOJA3";#N/A,#N/A,FALSE,"HOJA4";#N/A,#N/A,FALSE,"HOJA5"}</definedName>
    <definedName name="gg" localSheetId="26" hidden="1">{#N/A,#N/A,FALSE,"HOJA 1";#N/A,#N/A,FALSE,"H0JA 2";#N/A,#N/A,FALSE,"HOJA3";#N/A,#N/A,FALSE,"HOJA4";#N/A,#N/A,FALSE,"HOJA5"}</definedName>
    <definedName name="gg" localSheetId="2" hidden="1">{#N/A,#N/A,FALSE,"HOJA 1";#N/A,#N/A,FALSE,"H0JA 2";#N/A,#N/A,FALSE,"HOJA3";#N/A,#N/A,FALSE,"HOJA4";#N/A,#N/A,FALSE,"HOJA5"}</definedName>
    <definedName name="gg" localSheetId="36" hidden="1">{#N/A,#N/A,FALSE,"HOJA 1";#N/A,#N/A,FALSE,"H0JA 2";#N/A,#N/A,FALSE,"HOJA3";#N/A,#N/A,FALSE,"HOJA4";#N/A,#N/A,FALSE,"HOJA5"}</definedName>
    <definedName name="gg" localSheetId="37" hidden="1">{#N/A,#N/A,FALSE,"HOJA 1";#N/A,#N/A,FALSE,"H0JA 2";#N/A,#N/A,FALSE,"HOJA3";#N/A,#N/A,FALSE,"HOJA4";#N/A,#N/A,FALSE,"HOJA5"}</definedName>
    <definedName name="gg" localSheetId="38" hidden="1">{#N/A,#N/A,FALSE,"HOJA 1";#N/A,#N/A,FALSE,"H0JA 2";#N/A,#N/A,FALSE,"HOJA3";#N/A,#N/A,FALSE,"HOJA4";#N/A,#N/A,FALSE,"HOJA5"}</definedName>
    <definedName name="gg" localSheetId="43" hidden="1">{#N/A,#N/A,FALSE,"HOJA 1";#N/A,#N/A,FALSE,"H0JA 2";#N/A,#N/A,FALSE,"HOJA3";#N/A,#N/A,FALSE,"HOJA4";#N/A,#N/A,FALSE,"HOJA5"}</definedName>
    <definedName name="gg" localSheetId="44" hidden="1">{#N/A,#N/A,FALSE,"HOJA 1";#N/A,#N/A,FALSE,"H0JA 2";#N/A,#N/A,FALSE,"HOJA3";#N/A,#N/A,FALSE,"HOJA4";#N/A,#N/A,FALSE,"HOJA5"}</definedName>
    <definedName name="gg" localSheetId="45" hidden="1">{#N/A,#N/A,FALSE,"HOJA 1";#N/A,#N/A,FALSE,"H0JA 2";#N/A,#N/A,FALSE,"HOJA3";#N/A,#N/A,FALSE,"HOJA4";#N/A,#N/A,FALSE,"HOJA5"}</definedName>
    <definedName name="gg" localSheetId="47" hidden="1">{#N/A,#N/A,FALSE,"HOJA 1";#N/A,#N/A,FALSE,"H0JA 2";#N/A,#N/A,FALSE,"HOJA3";#N/A,#N/A,FALSE,"HOJA4";#N/A,#N/A,FALSE,"HOJA5"}</definedName>
    <definedName name="gg" localSheetId="4" hidden="1">{"TBILLS_ALL",#N/A,FALSE,"FITB_all"}</definedName>
    <definedName name="gg" localSheetId="54" hidden="1">{#N/A,#N/A,FALSE,"HOJA 1";#N/A,#N/A,FALSE,"H0JA 2";#N/A,#N/A,FALSE,"HOJA3";#N/A,#N/A,FALSE,"HOJA4";#N/A,#N/A,FALSE,"HOJA5"}</definedName>
    <definedName name="gg" localSheetId="55" hidden="1">{#N/A,#N/A,FALSE,"HOJA 1";#N/A,#N/A,FALSE,"H0JA 2";#N/A,#N/A,FALSE,"HOJA3";#N/A,#N/A,FALSE,"HOJA4";#N/A,#N/A,FALSE,"HOJA5"}</definedName>
    <definedName name="gg" localSheetId="56" hidden="1">{#N/A,#N/A,FALSE,"HOJA 1";#N/A,#N/A,FALSE,"H0JA 2";#N/A,#N/A,FALSE,"HOJA3";#N/A,#N/A,FALSE,"HOJA4";#N/A,#N/A,FALSE,"HOJA5"}</definedName>
    <definedName name="gg" localSheetId="66" hidden="1">{#N/A,#N/A,FALSE,"HOJA 1";#N/A,#N/A,FALSE,"H0JA 2";#N/A,#N/A,FALSE,"HOJA3";#N/A,#N/A,FALSE,"HOJA4";#N/A,#N/A,FALSE,"HOJA5"}</definedName>
    <definedName name="gg" localSheetId="67" hidden="1">{#N/A,#N/A,FALSE,"HOJA 1";#N/A,#N/A,FALSE,"H0JA 2";#N/A,#N/A,FALSE,"HOJA3";#N/A,#N/A,FALSE,"HOJA4";#N/A,#N/A,FALSE,"HOJA5"}</definedName>
    <definedName name="gg" localSheetId="70" hidden="1">{#N/A,#N/A,FALSE,"HOJA 1";#N/A,#N/A,FALSE,"H0JA 2";#N/A,#N/A,FALSE,"HOJA3";#N/A,#N/A,FALSE,"HOJA4";#N/A,#N/A,FALSE,"HOJA5"}</definedName>
    <definedName name="gg" localSheetId="71" hidden="1">{#N/A,#N/A,FALSE,"HOJA 1";#N/A,#N/A,FALSE,"H0JA 2";#N/A,#N/A,FALSE,"HOJA3";#N/A,#N/A,FALSE,"HOJA4";#N/A,#N/A,FALSE,"HOJA5"}</definedName>
    <definedName name="gg" localSheetId="72" hidden="1">{#N/A,#N/A,FALSE,"HOJA 1";#N/A,#N/A,FALSE,"H0JA 2";#N/A,#N/A,FALSE,"HOJA3";#N/A,#N/A,FALSE,"HOJA4";#N/A,#N/A,FALSE,"HOJA5"}</definedName>
    <definedName name="gg" localSheetId="73" hidden="1">{#N/A,#N/A,FALSE,"HOJA 1";#N/A,#N/A,FALSE,"H0JA 2";#N/A,#N/A,FALSE,"HOJA3";#N/A,#N/A,FALSE,"HOJA4";#N/A,#N/A,FALSE,"HOJA5"}</definedName>
    <definedName name="gg" localSheetId="74" hidden="1">{#N/A,#N/A,FALSE,"HOJA 1";#N/A,#N/A,FALSE,"H0JA 2";#N/A,#N/A,FALSE,"HOJA3";#N/A,#N/A,FALSE,"HOJA4";#N/A,#N/A,FALSE,"HOJA5"}</definedName>
    <definedName name="gg" localSheetId="75" hidden="1">{#N/A,#N/A,FALSE,"HOJA 1";#N/A,#N/A,FALSE,"H0JA 2";#N/A,#N/A,FALSE,"HOJA3";#N/A,#N/A,FALSE,"HOJA4";#N/A,#N/A,FALSE,"HOJA5"}</definedName>
    <definedName name="gg" localSheetId="76" hidden="1">{#N/A,#N/A,FALSE,"HOJA 1";#N/A,#N/A,FALSE,"H0JA 2";#N/A,#N/A,FALSE,"HOJA3";#N/A,#N/A,FALSE,"HOJA4";#N/A,#N/A,FALSE,"HOJA5"}</definedName>
    <definedName name="gg" localSheetId="77" hidden="1">{#N/A,#N/A,FALSE,"HOJA 1";#N/A,#N/A,FALSE,"H0JA 2";#N/A,#N/A,FALSE,"HOJA3";#N/A,#N/A,FALSE,"HOJA4";#N/A,#N/A,FALSE,"HOJA5"}</definedName>
    <definedName name="gg" localSheetId="78" hidden="1">{#N/A,#N/A,FALSE,"HOJA 1";#N/A,#N/A,FALSE,"H0JA 2";#N/A,#N/A,FALSE,"HOJA3";#N/A,#N/A,FALSE,"HOJA4";#N/A,#N/A,FALSE,"HOJA5"}</definedName>
    <definedName name="gg" localSheetId="79" hidden="1">{#N/A,#N/A,FALSE,"HOJA 1";#N/A,#N/A,FALSE,"H0JA 2";#N/A,#N/A,FALSE,"HOJA3";#N/A,#N/A,FALSE,"HOJA4";#N/A,#N/A,FALSE,"HOJA5"}</definedName>
    <definedName name="gg" localSheetId="82" hidden="1">{#N/A,#N/A,FALSE,"HOJA 1";#N/A,#N/A,FALSE,"H0JA 2";#N/A,#N/A,FALSE,"HOJA3";#N/A,#N/A,FALSE,"HOJA4";#N/A,#N/A,FALSE,"HOJA5"}</definedName>
    <definedName name="gg" localSheetId="83" hidden="1">{#N/A,#N/A,FALSE,"HOJA 1";#N/A,#N/A,FALSE,"H0JA 2";#N/A,#N/A,FALSE,"HOJA3";#N/A,#N/A,FALSE,"HOJA4";#N/A,#N/A,FALSE,"HOJA5"}</definedName>
    <definedName name="gg" localSheetId="84" hidden="1">{#N/A,#N/A,FALSE,"HOJA 1";#N/A,#N/A,FALSE,"H0JA 2";#N/A,#N/A,FALSE,"HOJA3";#N/A,#N/A,FALSE,"HOJA4";#N/A,#N/A,FALSE,"HOJA5"}</definedName>
    <definedName name="gg" localSheetId="89" hidden="1">{#N/A,#N/A,FALSE,"HOJA 1";#N/A,#N/A,FALSE,"H0JA 2";#N/A,#N/A,FALSE,"HOJA3";#N/A,#N/A,FALSE,"HOJA4";#N/A,#N/A,FALSE,"HOJA5"}</definedName>
    <definedName name="gg" localSheetId="90" hidden="1">{#N/A,#N/A,FALSE,"HOJA 1";#N/A,#N/A,FALSE,"H0JA 2";#N/A,#N/A,FALSE,"HOJA3";#N/A,#N/A,FALSE,"HOJA4";#N/A,#N/A,FALSE,"HOJA5"}</definedName>
    <definedName name="gg" localSheetId="96" hidden="1">{#N/A,#N/A,FALSE,"HOJA 1";#N/A,#N/A,FALSE,"H0JA 2";#N/A,#N/A,FALSE,"HOJA3";#N/A,#N/A,FALSE,"HOJA4";#N/A,#N/A,FALSE,"HOJA5"}</definedName>
    <definedName name="gg" localSheetId="97" hidden="1">{#N/A,#N/A,FALSE,"HOJA 1";#N/A,#N/A,FALSE,"H0JA 2";#N/A,#N/A,FALSE,"HOJA3";#N/A,#N/A,FALSE,"HOJA4";#N/A,#N/A,FALSE,"HOJA5"}</definedName>
    <definedName name="gg" localSheetId="0" hidden="1">{#N/A,#N/A,FALSE,"HOJA 1";#N/A,#N/A,FALSE,"H0JA 2";#N/A,#N/A,FALSE,"HOJA3";#N/A,#N/A,FALSE,"HOJA4";#N/A,#N/A,FALSE,"HOJA5"}</definedName>
    <definedName name="gg" hidden="1">{"TBILLS_ALL",#N/A,FALSE,"FITB_all"}</definedName>
    <definedName name="gg." localSheetId="103">#REF!</definedName>
    <definedName name="gg." localSheetId="104">#REF!</definedName>
    <definedName name="gg." localSheetId="54">#REF!</definedName>
    <definedName name="gg.">#REF!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 localSheetId="167">#REF!</definedName>
    <definedName name="GGECE" localSheetId="168">#REF!</definedName>
    <definedName name="GGECE" localSheetId="174">#REF!</definedName>
    <definedName name="GGECE">#REF!</definedName>
    <definedName name="GGED">#REF!</definedName>
    <definedName name="GGED_NGDP">#REF!</definedName>
    <definedName name="GGEEC" localSheetId="167">#REF!</definedName>
    <definedName name="GGEEC" localSheetId="168">#REF!</definedName>
    <definedName name="GGEEC" localSheetId="174">#REF!</definedName>
    <definedName name="GGEEC">#REF!</definedName>
    <definedName name="GGEGS" localSheetId="167">#REF!</definedName>
    <definedName name="GGEGS" localSheetId="168">#REF!</definedName>
    <definedName name="GGEGS" localSheetId="174">#REF!</definedName>
    <definedName name="GGEGS">#REF!</definedName>
    <definedName name="GGEI" localSheetId="167">#REF!</definedName>
    <definedName name="GGEI" localSheetId="168">#REF!</definedName>
    <definedName name="GGEI" localSheetId="174">#REF!</definedName>
    <definedName name="GGEI">#REF!</definedName>
    <definedName name="GGENL" localSheetId="167">#REF!</definedName>
    <definedName name="GGENL" localSheetId="168">#REF!</definedName>
    <definedName name="GGENL" localSheetId="174">#REF!</definedName>
    <definedName name="GGENL">#REF!</definedName>
    <definedName name="GGEO" localSheetId="167">#REF!</definedName>
    <definedName name="GGEO" localSheetId="168">#REF!</definedName>
    <definedName name="GGEO" localSheetId="174">#REF!</definedName>
    <definedName name="GGEO">#REF!</definedName>
    <definedName name="GGES" localSheetId="167">#REF!</definedName>
    <definedName name="GGES" localSheetId="168">#REF!</definedName>
    <definedName name="GGES" localSheetId="174">#REF!</definedName>
    <definedName name="GGES">#REF!</definedName>
    <definedName name="GGESS" localSheetId="167">#REF!</definedName>
    <definedName name="GGESS" localSheetId="168">#REF!</definedName>
    <definedName name="GGESS" localSheetId="174">#REF!</definedName>
    <definedName name="GGESS">#REF!</definedName>
    <definedName name="GGFO">#REF!</definedName>
    <definedName name="ggg" localSheetId="106" hidden="1">{"'1999'!$A$1:$F$66"}</definedName>
    <definedName name="ggg" localSheetId="121" hidden="1">{"'1999'!$A$1:$F$66"}</definedName>
    <definedName name="ggg" localSheetId="122" hidden="1">{"'1999'!$A$1:$F$66"}</definedName>
    <definedName name="ggg" localSheetId="123" hidden="1">{"Riqfin97",#N/A,FALSE,"Tran";"Riqfinpro",#N/A,FALSE,"Tran"}</definedName>
    <definedName name="ggg" localSheetId="107" hidden="1">{"'1999'!$A$1:$F$66"}</definedName>
    <definedName name="ggg" localSheetId="125" hidden="1">{"'1999'!$A$1:$F$66"}</definedName>
    <definedName name="ggg" localSheetId="126" hidden="1">{"'1999'!$A$1:$F$66"}</definedName>
    <definedName name="ggg" localSheetId="128" hidden="1">{"'1999'!$A$1:$F$66"}</definedName>
    <definedName name="ggg" localSheetId="129" hidden="1">{"'1999'!$A$1:$F$66"}</definedName>
    <definedName name="ggg" localSheetId="130" hidden="1">{"'1999'!$A$1:$F$66"}</definedName>
    <definedName name="ggg" localSheetId="166" hidden="1">{"Riqfin97",#N/A,FALSE,"Tran";"Riqfinpro",#N/A,FALSE,"Tran"}</definedName>
    <definedName name="ggg" localSheetId="167" hidden="1">{"Riqfin97",#N/A,FALSE,"Tran";"Riqfinpro",#N/A,FALSE,"Tran"}</definedName>
    <definedName name="ggg" localSheetId="168" hidden="1">{"Riqfin97",#N/A,FALSE,"Tran";"Riqfinpro",#N/A,FALSE,"Tran"}</definedName>
    <definedName name="ggg" localSheetId="174" hidden="1">{"Riqfin97",#N/A,FALSE,"Tran";"Riqfinpro",#N/A,FALSE,"Tran"}</definedName>
    <definedName name="ggg" localSheetId="102" hidden="1">{"'1999'!$A$1:$F$66"}</definedName>
    <definedName name="ggg" localSheetId="103" hidden="1">{"'1999'!$A$1:$F$66"}</definedName>
    <definedName name="ggg" localSheetId="104" hidden="1">{"'1999'!$A$1:$F$66"}</definedName>
    <definedName name="ggg" localSheetId="105" hidden="1">{"'1999'!$A$1:$F$66"}</definedName>
    <definedName name="ggg" localSheetId="18" hidden="1">{"'1999'!$A$1:$F$66"}</definedName>
    <definedName name="ggg" localSheetId="19" hidden="1">{"'Inversión Extranjera'!$A$1:$AG$74","'Inversión Extranjera'!$G$7:$AF$61"}</definedName>
    <definedName name="ggg" localSheetId="23" hidden="1">{"'1999'!$A$1:$F$66"}</definedName>
    <definedName name="ggg" localSheetId="25" hidden="1">{"'1999'!$A$1:$F$66"}</definedName>
    <definedName name="ggg" localSheetId="26" hidden="1">{"'1999'!$A$1:$F$66"}</definedName>
    <definedName name="ggg" localSheetId="2" hidden="1">{"'1999'!$A$1:$F$66"}</definedName>
    <definedName name="ggg" localSheetId="36" hidden="1">{"'1999'!$A$1:$F$66"}</definedName>
    <definedName name="ggg" localSheetId="37" hidden="1">{"'1999'!$A$1:$F$66"}</definedName>
    <definedName name="ggg" localSheetId="38" hidden="1">{"'1999'!$A$1:$F$66"}</definedName>
    <definedName name="ggg" localSheetId="43" hidden="1">{"'1999'!$A$1:$F$66"}</definedName>
    <definedName name="ggg" localSheetId="44" hidden="1">{"'1999'!$A$1:$F$66"}</definedName>
    <definedName name="ggg" localSheetId="45" hidden="1">{"'1999'!$A$1:$F$66"}</definedName>
    <definedName name="ggg" localSheetId="47" hidden="1">{"'1999'!$A$1:$F$66"}</definedName>
    <definedName name="ggg" localSheetId="4" hidden="1">{"Riqfin97",#N/A,FALSE,"Tran";"Riqfinpro",#N/A,FALSE,"Tran"}</definedName>
    <definedName name="ggg" localSheetId="54" hidden="1">{"'1999'!$A$1:$F$66"}</definedName>
    <definedName name="ggg" localSheetId="55" hidden="1">{"'1999'!$A$1:$F$66"}</definedName>
    <definedName name="ggg" localSheetId="56" hidden="1">{"'1999'!$A$1:$F$66"}</definedName>
    <definedName name="ggg" localSheetId="66" hidden="1">{"'1999'!$A$1:$F$66"}</definedName>
    <definedName name="ggg" localSheetId="67" hidden="1">{"'1999'!$A$1:$F$66"}</definedName>
    <definedName name="ggg" localSheetId="70" hidden="1">{"'1999'!$A$1:$F$66"}</definedName>
    <definedName name="ggg" localSheetId="71" hidden="1">{"'1999'!$A$1:$F$66"}</definedName>
    <definedName name="ggg" localSheetId="72" hidden="1">{"'1999'!$A$1:$F$66"}</definedName>
    <definedName name="ggg" localSheetId="73" hidden="1">{"'1999'!$A$1:$F$66"}</definedName>
    <definedName name="ggg" localSheetId="74" hidden="1">{"'1999'!$A$1:$F$66"}</definedName>
    <definedName name="ggg" localSheetId="75" hidden="1">{"'1999'!$A$1:$F$66"}</definedName>
    <definedName name="ggg" localSheetId="76" hidden="1">{"'1999'!$A$1:$F$66"}</definedName>
    <definedName name="ggg" localSheetId="77" hidden="1">{"'1999'!$A$1:$F$66"}</definedName>
    <definedName name="ggg" localSheetId="78" hidden="1">{"'1999'!$A$1:$F$66"}</definedName>
    <definedName name="ggg" localSheetId="79" hidden="1">{"'1999'!$A$1:$F$66"}</definedName>
    <definedName name="ggg" localSheetId="82" hidden="1">{"'1999'!$A$1:$F$66"}</definedName>
    <definedName name="ggg" localSheetId="83" hidden="1">{"'1999'!$A$1:$F$66"}</definedName>
    <definedName name="ggg" localSheetId="84" hidden="1">{"'1999'!$A$1:$F$66"}</definedName>
    <definedName name="ggg" localSheetId="89" hidden="1">{"'1999'!$A$1:$F$66"}</definedName>
    <definedName name="ggg" localSheetId="90" hidden="1">{"'1999'!$A$1:$F$66"}</definedName>
    <definedName name="ggg" localSheetId="96" hidden="1">{"'1999'!$A$1:$F$66"}</definedName>
    <definedName name="ggg" localSheetId="97" hidden="1">{"'1999'!$A$1:$F$66"}</definedName>
    <definedName name="ggg" localSheetId="0" hidden="1">{"'1999'!$A$1:$F$66"}</definedName>
    <definedName name="ggg" hidden="1">{"Riqfin97",#N/A,FALSE,"Tran";"Riqfinpro",#N/A,FALSE,"Tran"}</definedName>
    <definedName name="gggg" localSheetId="106" hidden="1">{"Minpmon",#N/A,FALSE,"Monthinput"}</definedName>
    <definedName name="gggg" localSheetId="121" hidden="1">{"Minpmon",#N/A,FALSE,"Monthinput"}</definedName>
    <definedName name="gggg" localSheetId="122" hidden="1">{"Minpmon",#N/A,FALSE,"Monthinput"}</definedName>
    <definedName name="gggg" localSheetId="123" hidden="1">{"Minpmon",#N/A,FALSE,"Monthinput"}</definedName>
    <definedName name="gggg" localSheetId="107" hidden="1">{"Minpmon",#N/A,FALSE,"Monthinput"}</definedName>
    <definedName name="gggg" localSheetId="125" hidden="1">{"Minpmon",#N/A,FALSE,"Monthinput"}</definedName>
    <definedName name="gggg" localSheetId="126" hidden="1">{"Minpmon",#N/A,FALSE,"Monthinput"}</definedName>
    <definedName name="gggg" localSheetId="128" hidden="1">{"Minpmon",#N/A,FALSE,"Monthinput"}</definedName>
    <definedName name="gggg" localSheetId="129" hidden="1">{"Minpmon",#N/A,FALSE,"Monthinput"}</definedName>
    <definedName name="gggg" localSheetId="130" hidden="1">{"Minpmon",#N/A,FALSE,"Monthinput"}</definedName>
    <definedName name="gggg" localSheetId="166" hidden="1">{"Minpmon",#N/A,FALSE,"Monthinput"}</definedName>
    <definedName name="gggg" localSheetId="167" hidden="1">{"Minpmon",#N/A,FALSE,"Monthinput"}</definedName>
    <definedName name="gggg" localSheetId="168" hidden="1">{"Minpmon",#N/A,FALSE,"Monthinput"}</definedName>
    <definedName name="gggg" localSheetId="174" hidden="1">{"Minpmon",#N/A,FALSE,"Monthinput"}</definedName>
    <definedName name="gggg" localSheetId="102" hidden="1">{"Minpmon",#N/A,FALSE,"Monthinput"}</definedName>
    <definedName name="gggg" localSheetId="103" hidden="1">{"Minpmon",#N/A,FALSE,"Monthinput"}</definedName>
    <definedName name="gggg" localSheetId="104" hidden="1">{"Minpmon",#N/A,FALSE,"Monthinput"}</definedName>
    <definedName name="gggg" localSheetId="105" hidden="1">{"Minpmon",#N/A,FALSE,"Monthinput"}</definedName>
    <definedName name="gggg" localSheetId="54" hidden="1">{"Minpmon",#N/A,FALSE,"Monthinput"}</definedName>
    <definedName name="gggg" localSheetId="55" hidden="1">{"Minpmon",#N/A,FALSE,"Monthinput"}</definedName>
    <definedName name="gggg" localSheetId="56" hidden="1">{"Minpmon",#N/A,FALSE,"Monthinput"}</definedName>
    <definedName name="gggg" localSheetId="96" hidden="1">{"Minpmon",#N/A,FALSE,"Monthinput"}</definedName>
    <definedName name="gggg" localSheetId="97" hidden="1">{"Minpmon",#N/A,FALSE,"Monthinput"}</definedName>
    <definedName name="gggg" hidden="1">{"Minpmon",#N/A,FALSE,"Monthinput"}</definedName>
    <definedName name="ggggg" localSheetId="166" hidden="1">#REF!</definedName>
    <definedName name="ggggg" localSheetId="103" hidden="1">#REF!</definedName>
    <definedName name="ggggg" localSheetId="11" hidden="1">#REF!</definedName>
    <definedName name="ggggg" localSheetId="35" hidden="1">#REF!</definedName>
    <definedName name="ggggg" localSheetId="36" hidden="1">#REF!</definedName>
    <definedName name="ggggg" localSheetId="43" hidden="1">#REF!</definedName>
    <definedName name="ggggg" localSheetId="44" hidden="1">#REF!</definedName>
    <definedName name="ggggg" localSheetId="45" hidden="1">#REF!</definedName>
    <definedName name="ggggg" localSheetId="46" hidden="1">#REF!</definedName>
    <definedName name="ggggg" localSheetId="48" hidden="1">#REF!</definedName>
    <definedName name="ggggg" localSheetId="4" hidden="1">#REF!</definedName>
    <definedName name="ggggg" localSheetId="49" hidden="1">#REF!</definedName>
    <definedName name="ggggg" localSheetId="66" hidden="1">#REF!</definedName>
    <definedName name="ggggg" localSheetId="67" hidden="1">#REF!</definedName>
    <definedName name="ggggg" localSheetId="70" hidden="1">#REF!</definedName>
    <definedName name="ggggg" localSheetId="71" hidden="1">#REF!</definedName>
    <definedName name="ggggg" localSheetId="72" hidden="1">#REF!</definedName>
    <definedName name="ggggg" localSheetId="73" hidden="1">#REF!</definedName>
    <definedName name="ggggg" localSheetId="77" hidden="1">#REF!</definedName>
    <definedName name="ggggg" localSheetId="78" hidden="1">#REF!</definedName>
    <definedName name="ggggg" localSheetId="79" hidden="1">#REF!</definedName>
    <definedName name="ggggg" localSheetId="82" hidden="1">#REF!</definedName>
    <definedName name="ggggg" localSheetId="83" hidden="1">#REF!</definedName>
    <definedName name="ggggg" localSheetId="84" hidden="1">#REF!</definedName>
    <definedName name="ggggg" localSheetId="89" hidden="1">#REF!</definedName>
    <definedName name="ggggg" localSheetId="90" hidden="1">#REF!</definedName>
    <definedName name="ggggg" hidden="1">#REF!</definedName>
    <definedName name="gggggg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" localSheetId="106" hidden="1">{"Tab1",#N/A,FALSE,"P";"Tab2",#N/A,FALSE,"P"}</definedName>
    <definedName name="gggggggg" localSheetId="121" hidden="1">{"Tab1",#N/A,FALSE,"P";"Tab2",#N/A,FALSE,"P"}</definedName>
    <definedName name="gggggggg" localSheetId="122" hidden="1">{"Tab1",#N/A,FALSE,"P";"Tab2",#N/A,FALSE,"P"}</definedName>
    <definedName name="gggggggg" localSheetId="123" hidden="1">{"Tab1",#N/A,FALSE,"P";"Tab2",#N/A,FALSE,"P"}</definedName>
    <definedName name="gggggggg" localSheetId="107" hidden="1">{"Tab1",#N/A,FALSE,"P";"Tab2",#N/A,FALSE,"P"}</definedName>
    <definedName name="gggggggg" localSheetId="125" hidden="1">{"Tab1",#N/A,FALSE,"P";"Tab2",#N/A,FALSE,"P"}</definedName>
    <definedName name="gggggggg" localSheetId="126" hidden="1">{"Tab1",#N/A,FALSE,"P";"Tab2",#N/A,FALSE,"P"}</definedName>
    <definedName name="gggggggg" localSheetId="128" hidden="1">{"Tab1",#N/A,FALSE,"P";"Tab2",#N/A,FALSE,"P"}</definedName>
    <definedName name="gggggggg" localSheetId="129" hidden="1">{"Tab1",#N/A,FALSE,"P";"Tab2",#N/A,FALSE,"P"}</definedName>
    <definedName name="gggggggg" localSheetId="130" hidden="1">{"Tab1",#N/A,FALSE,"P";"Tab2",#N/A,FALSE,"P"}</definedName>
    <definedName name="gggggggg" localSheetId="166" hidden="1">{"Tab1",#N/A,FALSE,"P";"Tab2",#N/A,FALSE,"P"}</definedName>
    <definedName name="gggggggg" localSheetId="167" hidden="1">{"Tab1",#N/A,FALSE,"P";"Tab2",#N/A,FALSE,"P"}</definedName>
    <definedName name="gggggggg" localSheetId="168" hidden="1">{"Tab1",#N/A,FALSE,"P";"Tab2",#N/A,FALSE,"P"}</definedName>
    <definedName name="gggggggg" localSheetId="174" hidden="1">{"Tab1",#N/A,FALSE,"P";"Tab2",#N/A,FALSE,"P"}</definedName>
    <definedName name="gggggggg" localSheetId="102" hidden="1">{"Tab1",#N/A,FALSE,"P";"Tab2",#N/A,FALSE,"P"}</definedName>
    <definedName name="gggggggg" localSheetId="103" hidden="1">{"Tab1",#N/A,FALSE,"P";"Tab2",#N/A,FALSE,"P"}</definedName>
    <definedName name="gggggggg" localSheetId="104" hidden="1">{"Tab1",#N/A,FALSE,"P";"Tab2",#N/A,FALSE,"P"}</definedName>
    <definedName name="gggggggg" localSheetId="105" hidden="1">{"Tab1",#N/A,FALSE,"P";"Tab2",#N/A,FALSE,"P"}</definedName>
    <definedName name="gggggggg" localSheetId="54" hidden="1">{"Tab1",#N/A,FALSE,"P";"Tab2",#N/A,FALSE,"P"}</definedName>
    <definedName name="gggggggg" localSheetId="55" hidden="1">{"Tab1",#N/A,FALSE,"P";"Tab2",#N/A,FALSE,"P"}</definedName>
    <definedName name="gggggggg" localSheetId="56" hidden="1">{"Tab1",#N/A,FALSE,"P";"Tab2",#N/A,FALSE,"P"}</definedName>
    <definedName name="gggggggg" localSheetId="96" hidden="1">{"Tab1",#N/A,FALSE,"P";"Tab2",#N/A,FALSE,"P"}</definedName>
    <definedName name="gggggggg" localSheetId="97" hidden="1">{"Tab1",#N/A,FALSE,"P";"Tab2",#N/A,FALSE,"P"}</definedName>
    <definedName name="gggggggg" hidden="1">{"Tab1",#N/A,FALSE,"P";"Tab2",#N/A,FALSE,"P"}</definedName>
    <definedName name="gggggggggggg">#N/A</definedName>
    <definedName name="gggggggggggggg" localSheetId="106" hidden="1">{#N/A,#N/A,FALSE,"HOJA 1";#N/A,#N/A,FALSE,"H0JA 2";#N/A,#N/A,FALSE,"HOJA3";#N/A,#N/A,FALSE,"HOJA4";#N/A,#N/A,FALSE,"HOJA5"}</definedName>
    <definedName name="gggggggggggggg" localSheetId="121" hidden="1">{#N/A,#N/A,FALSE,"HOJA 1";#N/A,#N/A,FALSE,"H0JA 2";#N/A,#N/A,FALSE,"HOJA3";#N/A,#N/A,FALSE,"HOJA4";#N/A,#N/A,FALSE,"HOJA5"}</definedName>
    <definedName name="gggggggggggggg" localSheetId="122" hidden="1">{#N/A,#N/A,FALSE,"HOJA 1";#N/A,#N/A,FALSE,"H0JA 2";#N/A,#N/A,FALSE,"HOJA3";#N/A,#N/A,FALSE,"HOJA4";#N/A,#N/A,FALSE,"HOJA5"}</definedName>
    <definedName name="gggggggggggggg" localSheetId="123" hidden="1">{#N/A,#N/A,FALSE,"HOJA 1";#N/A,#N/A,FALSE,"H0JA 2";#N/A,#N/A,FALSE,"HOJA3";#N/A,#N/A,FALSE,"HOJA4";#N/A,#N/A,FALSE,"HOJA5"}</definedName>
    <definedName name="gggggggggggggg" localSheetId="107" hidden="1">{#N/A,#N/A,FALSE,"HOJA 1";#N/A,#N/A,FALSE,"H0JA 2";#N/A,#N/A,FALSE,"HOJA3";#N/A,#N/A,FALSE,"HOJA4";#N/A,#N/A,FALSE,"HOJA5"}</definedName>
    <definedName name="gggggggggggggg" localSheetId="167" hidden="1">{#N/A,#N/A,FALSE,"HOJA 1";#N/A,#N/A,FALSE,"H0JA 2";#N/A,#N/A,FALSE,"HOJA3";#N/A,#N/A,FALSE,"HOJA4";#N/A,#N/A,FALSE,"HOJA5"}</definedName>
    <definedName name="gggggggggggggg" localSheetId="168" hidden="1">{#N/A,#N/A,FALSE,"HOJA 1";#N/A,#N/A,FALSE,"H0JA 2";#N/A,#N/A,FALSE,"HOJA3";#N/A,#N/A,FALSE,"HOJA4";#N/A,#N/A,FALSE,"HOJA5"}</definedName>
    <definedName name="gggggggggggggg" localSheetId="174" hidden="1">{#N/A,#N/A,FALSE,"HOJA 1";#N/A,#N/A,FALSE,"H0JA 2";#N/A,#N/A,FALSE,"HOJA3";#N/A,#N/A,FALSE,"HOJA4";#N/A,#N/A,FALSE,"HOJA5"}</definedName>
    <definedName name="gggggggggggggg" localSheetId="18" hidden="1">{#N/A,#N/A,FALSE,"HOJA 1";#N/A,#N/A,FALSE,"H0JA 2";#N/A,#N/A,FALSE,"HOJA3";#N/A,#N/A,FALSE,"HOJA4";#N/A,#N/A,FALSE,"HOJA5"}</definedName>
    <definedName name="gggggggggggggg" localSheetId="19" hidden="1">{#N/A,#N/A,FALSE,"HOJA 1";#N/A,#N/A,FALSE,"H0JA 2";#N/A,#N/A,FALSE,"HOJA3";#N/A,#N/A,FALSE,"HOJA4";#N/A,#N/A,FALSE,"HOJA5"}</definedName>
    <definedName name="gggggggggggggg" localSheetId="23" hidden="1">{#N/A,#N/A,FALSE,"HOJA 1";#N/A,#N/A,FALSE,"H0JA 2";#N/A,#N/A,FALSE,"HOJA3";#N/A,#N/A,FALSE,"HOJA4";#N/A,#N/A,FALSE,"HOJA5"}</definedName>
    <definedName name="gggggggggggggg" localSheetId="25" hidden="1">{#N/A,#N/A,FALSE,"HOJA 1";#N/A,#N/A,FALSE,"H0JA 2";#N/A,#N/A,FALSE,"HOJA3";#N/A,#N/A,FALSE,"HOJA4";#N/A,#N/A,FALSE,"HOJA5"}</definedName>
    <definedName name="gggggggggggggg" localSheetId="26" hidden="1">{#N/A,#N/A,FALSE,"HOJA 1";#N/A,#N/A,FALSE,"H0JA 2";#N/A,#N/A,FALSE,"HOJA3";#N/A,#N/A,FALSE,"HOJA4";#N/A,#N/A,FALSE,"HOJA5"}</definedName>
    <definedName name="gggggggggggggg" localSheetId="2" hidden="1">{#N/A,#N/A,FALSE,"HOJA 1";#N/A,#N/A,FALSE,"H0JA 2";#N/A,#N/A,FALSE,"HOJA3";#N/A,#N/A,FALSE,"HOJA4";#N/A,#N/A,FALSE,"HOJA5"}</definedName>
    <definedName name="gggggggggggggg" localSheetId="0" hidden="1">{#N/A,#N/A,FALSE,"HOJA 1";#N/A,#N/A,FALSE,"H0JA 2";#N/A,#N/A,FALSE,"HOJA3";#N/A,#N/A,FALSE,"HOJA4";#N/A,#N/A,FALSE,"HOJA5"}</definedName>
    <definedName name="gggggggggggggg" hidden="1">{#N/A,#N/A,FALSE,"HOJA 1";#N/A,#N/A,FALSE,"H0JA 2";#N/A,#N/A,FALSE,"HOJA3";#N/A,#N/A,FALSE,"HOJA4";#N/A,#N/A,FALSE,"HOJA5"}</definedName>
    <definedName name="ggggggggggggggggggggg" localSheetId="106" hidden="1">{"'1999'!$A$1:$F$66"}</definedName>
    <definedName name="ggggggggggggggggggggg" localSheetId="121" hidden="1">{"'1999'!$A$1:$F$66"}</definedName>
    <definedName name="ggggggggggggggggggggg" localSheetId="122" hidden="1">{"'1999'!$A$1:$F$66"}</definedName>
    <definedName name="ggggggggggggggggggggg" localSheetId="123" hidden="1">{"'1999'!$A$1:$F$66"}</definedName>
    <definedName name="ggggggggggggggggggggg" localSheetId="107" hidden="1">{"'1999'!$A$1:$F$66"}</definedName>
    <definedName name="ggggggggggggggggggggg" localSheetId="125" hidden="1">{"'1999'!$A$1:$F$66"}</definedName>
    <definedName name="ggggggggggggggggggggg" localSheetId="126" hidden="1">{"'1999'!$A$1:$F$66"}</definedName>
    <definedName name="ggggggggggggggggggggg" localSheetId="128" hidden="1">{"'1999'!$A$1:$F$66"}</definedName>
    <definedName name="ggggggggggggggggggggg" localSheetId="129" hidden="1">{"'1999'!$A$1:$F$66"}</definedName>
    <definedName name="ggggggggggggggggggggg" localSheetId="130" hidden="1">{"'1999'!$A$1:$F$66"}</definedName>
    <definedName name="ggggggggggggggggggggg" localSheetId="166" hidden="1">{"'1999'!$A$1:$F$66"}</definedName>
    <definedName name="ggggggggggggggggggggg" localSheetId="167" hidden="1">{"'1999'!$A$1:$F$66"}</definedName>
    <definedName name="ggggggggggggggggggggg" localSheetId="168" hidden="1">{"'1999'!$A$1:$F$66"}</definedName>
    <definedName name="ggggggggggggggggggggg" localSheetId="174" hidden="1">{"'1999'!$A$1:$F$66"}</definedName>
    <definedName name="ggggggggggggggggggggg" localSheetId="102" hidden="1">{"'1999'!$A$1:$F$66"}</definedName>
    <definedName name="ggggggggggggggggggggg" localSheetId="103" hidden="1">{"'1999'!$A$1:$F$66"}</definedName>
    <definedName name="ggggggggggggggggggggg" localSheetId="104" hidden="1">{"'1999'!$A$1:$F$66"}</definedName>
    <definedName name="ggggggggggggggggggggg" localSheetId="105" hidden="1">{"'1999'!$A$1:$F$66"}</definedName>
    <definedName name="ggggggggggggggggggggg" localSheetId="18" hidden="1">{"'1999'!$A$1:$F$66"}</definedName>
    <definedName name="ggggggggggggggggggggg" localSheetId="19" hidden="1">{"'1999'!$A$1:$F$66"}</definedName>
    <definedName name="ggggggggggggggggggggg" localSheetId="23" hidden="1">{"'1999'!$A$1:$F$66"}</definedName>
    <definedName name="ggggggggggggggggggggg" localSheetId="25" hidden="1">{"'1999'!$A$1:$F$66"}</definedName>
    <definedName name="ggggggggggggggggggggg" localSheetId="26" hidden="1">{"'1999'!$A$1:$F$66"}</definedName>
    <definedName name="ggggggggggggggggggggg" localSheetId="2" hidden="1">{"'1999'!$A$1:$F$66"}</definedName>
    <definedName name="ggggggggggggggggggggg" localSheetId="36" hidden="1">{"'1999'!$A$1:$F$66"}</definedName>
    <definedName name="ggggggggggggggggggggg" localSheetId="37" hidden="1">{"'1999'!$A$1:$F$66"}</definedName>
    <definedName name="ggggggggggggggggggggg" localSheetId="38" hidden="1">{"'1999'!$A$1:$F$66"}</definedName>
    <definedName name="ggggggggggggggggggggg" localSheetId="43" hidden="1">{"'1999'!$A$1:$F$66"}</definedName>
    <definedName name="ggggggggggggggggggggg" localSheetId="44" hidden="1">{"'1999'!$A$1:$F$66"}</definedName>
    <definedName name="ggggggggggggggggggggg" localSheetId="45" hidden="1">{"'1999'!$A$1:$F$66"}</definedName>
    <definedName name="ggggggggggggggggggggg" localSheetId="47" hidden="1">{"'1999'!$A$1:$F$66"}</definedName>
    <definedName name="ggggggggggggggggggggg" localSheetId="54" hidden="1">{"'1999'!$A$1:$F$66"}</definedName>
    <definedName name="ggggggggggggggggggggg" localSheetId="55" hidden="1">{"'1999'!$A$1:$F$66"}</definedName>
    <definedName name="ggggggggggggggggggggg" localSheetId="56" hidden="1">{"'1999'!$A$1:$F$66"}</definedName>
    <definedName name="ggggggggggggggggggggg" localSheetId="66" hidden="1">{"'1999'!$A$1:$F$66"}</definedName>
    <definedName name="ggggggggggggggggggggg" localSheetId="67" hidden="1">{"'1999'!$A$1:$F$66"}</definedName>
    <definedName name="ggggggggggggggggggggg" localSheetId="70" hidden="1">{"'1999'!$A$1:$F$66"}</definedName>
    <definedName name="ggggggggggggggggggggg" localSheetId="71" hidden="1">{"'1999'!$A$1:$F$66"}</definedName>
    <definedName name="ggggggggggggggggggggg" localSheetId="72" hidden="1">{"'1999'!$A$1:$F$66"}</definedName>
    <definedName name="ggggggggggggggggggggg" localSheetId="73" hidden="1">{"'1999'!$A$1:$F$66"}</definedName>
    <definedName name="ggggggggggggggggggggg" localSheetId="74" hidden="1">{"'1999'!$A$1:$F$66"}</definedName>
    <definedName name="ggggggggggggggggggggg" localSheetId="75" hidden="1">{"'1999'!$A$1:$F$66"}</definedName>
    <definedName name="ggggggggggggggggggggg" localSheetId="76" hidden="1">{"'1999'!$A$1:$F$66"}</definedName>
    <definedName name="ggggggggggggggggggggg" localSheetId="77" hidden="1">{"'1999'!$A$1:$F$66"}</definedName>
    <definedName name="ggggggggggggggggggggg" localSheetId="78" hidden="1">{"'1999'!$A$1:$F$66"}</definedName>
    <definedName name="ggggggggggggggggggggg" localSheetId="79" hidden="1">{"'1999'!$A$1:$F$66"}</definedName>
    <definedName name="ggggggggggggggggggggg" localSheetId="82" hidden="1">{"'1999'!$A$1:$F$66"}</definedName>
    <definedName name="ggggggggggggggggggggg" localSheetId="83" hidden="1">{"'1999'!$A$1:$F$66"}</definedName>
    <definedName name="ggggggggggggggggggggg" localSheetId="84" hidden="1">{"'1999'!$A$1:$F$66"}</definedName>
    <definedName name="ggggggggggggggggggggg" localSheetId="89" hidden="1">{"'1999'!$A$1:$F$66"}</definedName>
    <definedName name="ggggggggggggggggggggg" localSheetId="90" hidden="1">{"'1999'!$A$1:$F$66"}</definedName>
    <definedName name="ggggggggggggggggggggg" localSheetId="96" hidden="1">{"'1999'!$A$1:$F$66"}</definedName>
    <definedName name="ggggggggggggggggggggg" localSheetId="97" hidden="1">{"'1999'!$A$1:$F$66"}</definedName>
    <definedName name="ggggggggggggggggggggg" localSheetId="0" hidden="1">{"'1999'!$A$1:$F$66"}</definedName>
    <definedName name="ggggggggggggggggggggg" hidden="1">{"'1999'!$A$1:$F$66"}</definedName>
    <definedName name="ggggggggggggggggggggggggggg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ggg">OFFSET(#REF!,2,MATCH(IF(MONTH(#REF!)&lt;10,0&amp;MONTH(#REF!),MONTH(#REF!))&amp;YEAR(#REF!),#REF!,0),29,1)</definedName>
    <definedName name="gghgf">#REF!</definedName>
    <definedName name="GGND">#REF!</definedName>
    <definedName name="GGR" localSheetId="167">#REF!</definedName>
    <definedName name="GGR" localSheetId="168">#REF!</definedName>
    <definedName name="GGR" localSheetId="174">#REF!</definedName>
    <definedName name="GGR">#REF!</definedName>
    <definedName name="GGRC" localSheetId="167">#REF!</definedName>
    <definedName name="GGRC" localSheetId="168">#REF!</definedName>
    <definedName name="GGRC" localSheetId="174">#REF!</definedName>
    <definedName name="GGRC">#REF!</definedName>
    <definedName name="GGRG" localSheetId="167">#REF!</definedName>
    <definedName name="GGRG" localSheetId="168">#REF!</definedName>
    <definedName name="GGRG" localSheetId="174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 localSheetId="102" hidden="1">#REF!</definedName>
    <definedName name="gh" localSheetId="103" hidden="1">#REF!</definedName>
    <definedName name="gh" localSheetId="105" hidden="1">#REF!</definedName>
    <definedName name="gh" localSheetId="11" hidden="1">#REF!</definedName>
    <definedName name="gh" localSheetId="18" hidden="1">#REF!</definedName>
    <definedName name="gh" localSheetId="19" hidden="1">#REF!</definedName>
    <definedName name="gh" localSheetId="23" hidden="1">#REF!</definedName>
    <definedName name="gh" localSheetId="25" hidden="1">#REF!</definedName>
    <definedName name="gh" localSheetId="26" hidden="1">#REF!</definedName>
    <definedName name="gh" localSheetId="96" hidden="1">#REF!</definedName>
    <definedName name="gh" localSheetId="97" hidden="1">#REF!</definedName>
    <definedName name="gh" localSheetId="0" hidden="1">#REF!</definedName>
    <definedName name="gh" hidden="1">#REF!</definedName>
    <definedName name="ghdhzhghzdhz" localSheetId="123" hidden="1">#REF!</definedName>
    <definedName name="ghdhzhghzdhz" localSheetId="167" hidden="1">#REF!</definedName>
    <definedName name="ghdhzhghzdhz" localSheetId="168" hidden="1">#REF!</definedName>
    <definedName name="ghdhzhghzdhz" localSheetId="174" hidden="1">#REF!</definedName>
    <definedName name="ghdhzhghzdhz" localSheetId="11" hidden="1">#REF!</definedName>
    <definedName name="ghdhzhghzdhz" localSheetId="23" hidden="1">#REF!</definedName>
    <definedName name="ghdhzhghzdhz" localSheetId="25" hidden="1">#REF!</definedName>
    <definedName name="ghdhzhghzdhz" localSheetId="46" hidden="1">#REF!</definedName>
    <definedName name="ghdhzhghzdhz" localSheetId="48" hidden="1">#REF!</definedName>
    <definedName name="ghdhzhghzdhz" localSheetId="49" hidden="1">#REF!</definedName>
    <definedName name="ghdhzhghzdhz" localSheetId="89" hidden="1">#REF!</definedName>
    <definedName name="ghdhzhghzdhz" localSheetId="0" hidden="1">#REF!</definedName>
    <definedName name="ghdhzhghzdhz" hidden="1">#REF!</definedName>
    <definedName name="ghfgf" localSheetId="123" hidden="1">#REF!</definedName>
    <definedName name="ghfgf" localSheetId="11" hidden="1">#REF!</definedName>
    <definedName name="ghfgf" localSheetId="19" hidden="1">#REF!</definedName>
    <definedName name="ghfgf" localSheetId="23" hidden="1">#REF!</definedName>
    <definedName name="ghfgf" localSheetId="25" hidden="1">#REF!</definedName>
    <definedName name="ghfgf" localSheetId="26" hidden="1">#REF!</definedName>
    <definedName name="ghfgf" localSheetId="0" hidden="1">#REF!</definedName>
    <definedName name="ghfgf" hidden="1">#REF!</definedName>
    <definedName name="ghfgh" localSheetId="106" hidden="1">#REF!</definedName>
    <definedName name="ghfgh" localSheetId="121" hidden="1">#REF!</definedName>
    <definedName name="ghfgh" localSheetId="122" hidden="1">#REF!</definedName>
    <definedName name="ghfgh" localSheetId="107" hidden="1">#REF!</definedName>
    <definedName name="ghfgh" localSheetId="125" hidden="1">#REF!</definedName>
    <definedName name="ghfgh" localSheetId="126" hidden="1">#REF!</definedName>
    <definedName name="ghfgh" localSheetId="128" hidden="1">#REF!</definedName>
    <definedName name="ghfgh" localSheetId="129" hidden="1">#REF!</definedName>
    <definedName name="ghfgh" localSheetId="130" hidden="1">#REF!</definedName>
    <definedName name="ghfgh" localSheetId="102" hidden="1">#REF!</definedName>
    <definedName name="ghfgh" localSheetId="103" hidden="1">#REF!</definedName>
    <definedName name="ghfgh" localSheetId="104" hidden="1">#REF!</definedName>
    <definedName name="ghfgh" localSheetId="105" hidden="1">#REF!</definedName>
    <definedName name="ghfgh" localSheetId="11" hidden="1">#REF!</definedName>
    <definedName name="ghfgh" localSheetId="54" hidden="1">#REF!</definedName>
    <definedName name="ghfgh" localSheetId="96" hidden="1">#REF!</definedName>
    <definedName name="ghfgh" localSheetId="97" hidden="1">#REF!</definedName>
    <definedName name="ghfgh" hidden="1">#REF!</definedName>
    <definedName name="ghgmzxdfd" localSheetId="106" hidden="1">{"'1999'!$A$1:$F$66"}</definedName>
    <definedName name="ghgmzxdfd" localSheetId="121" hidden="1">{"'1999'!$A$1:$F$66"}</definedName>
    <definedName name="ghgmzxdfd" localSheetId="122" hidden="1">{"'1999'!$A$1:$F$66"}</definedName>
    <definedName name="ghgmzxdfd" localSheetId="123" hidden="1">{"'1999'!$A$1:$F$66"}</definedName>
    <definedName name="ghgmzxdfd" localSheetId="107" hidden="1">{"'1999'!$A$1:$F$66"}</definedName>
    <definedName name="ghgmzxdfd" localSheetId="125" hidden="1">{"'1999'!$A$1:$F$66"}</definedName>
    <definedName name="ghgmzxdfd" localSheetId="126" hidden="1">{"'1999'!$A$1:$F$66"}</definedName>
    <definedName name="ghgmzxdfd" localSheetId="128" hidden="1">{"'1999'!$A$1:$F$66"}</definedName>
    <definedName name="ghgmzxdfd" localSheetId="129" hidden="1">{"'1999'!$A$1:$F$66"}</definedName>
    <definedName name="ghgmzxdfd" localSheetId="130" hidden="1">{"'1999'!$A$1:$F$66"}</definedName>
    <definedName name="ghgmzxdfd" localSheetId="166" hidden="1">{"'1999'!$A$1:$F$66"}</definedName>
    <definedName name="ghgmzxdfd" localSheetId="167" hidden="1">{"'1999'!$A$1:$F$66"}</definedName>
    <definedName name="ghgmzxdfd" localSheetId="168" hidden="1">{"'1999'!$A$1:$F$66"}</definedName>
    <definedName name="ghgmzxdfd" localSheetId="174" hidden="1">{"'1999'!$A$1:$F$66"}</definedName>
    <definedName name="ghgmzxdfd" localSheetId="102" hidden="1">{"'1999'!$A$1:$F$66"}</definedName>
    <definedName name="ghgmzxdfd" localSheetId="103" hidden="1">{"'1999'!$A$1:$F$66"}</definedName>
    <definedName name="ghgmzxdfd" localSheetId="104" hidden="1">{"'1999'!$A$1:$F$66"}</definedName>
    <definedName name="ghgmzxdfd" localSheetId="105" hidden="1">{"'1999'!$A$1:$F$66"}</definedName>
    <definedName name="ghgmzxdfd" localSheetId="18" hidden="1">{"'1999'!$A$1:$F$66"}</definedName>
    <definedName name="ghgmzxdfd" localSheetId="19" hidden="1">{"'1999'!$A$1:$F$66"}</definedName>
    <definedName name="ghgmzxdfd" localSheetId="23" hidden="1">{"'1999'!$A$1:$F$66"}</definedName>
    <definedName name="ghgmzxdfd" localSheetId="25" hidden="1">{"'1999'!$A$1:$F$66"}</definedName>
    <definedName name="ghgmzxdfd" localSheetId="26" hidden="1">{"'1999'!$A$1:$F$66"}</definedName>
    <definedName name="ghgmzxdfd" localSheetId="2" hidden="1">{"'1999'!$A$1:$F$66"}</definedName>
    <definedName name="ghgmzxdfd" localSheetId="36" hidden="1">{"'1999'!$A$1:$F$66"}</definedName>
    <definedName name="ghgmzxdfd" localSheetId="37" hidden="1">{"'1999'!$A$1:$F$66"}</definedName>
    <definedName name="ghgmzxdfd" localSheetId="38" hidden="1">{"'1999'!$A$1:$F$66"}</definedName>
    <definedName name="ghgmzxdfd" localSheetId="43" hidden="1">{"'1999'!$A$1:$F$66"}</definedName>
    <definedName name="ghgmzxdfd" localSheetId="44" hidden="1">{"'1999'!$A$1:$F$66"}</definedName>
    <definedName name="ghgmzxdfd" localSheetId="45" hidden="1">{"'1999'!$A$1:$F$66"}</definedName>
    <definedName name="ghgmzxdfd" localSheetId="47" hidden="1">{"'1999'!$A$1:$F$66"}</definedName>
    <definedName name="ghgmzxdfd" localSheetId="54" hidden="1">{"'1999'!$A$1:$F$66"}</definedName>
    <definedName name="ghgmzxdfd" localSheetId="55" hidden="1">{"'1999'!$A$1:$F$66"}</definedName>
    <definedName name="ghgmzxdfd" localSheetId="56" hidden="1">{"'1999'!$A$1:$F$66"}</definedName>
    <definedName name="ghgmzxdfd" localSheetId="66" hidden="1">{"'1999'!$A$1:$F$66"}</definedName>
    <definedName name="ghgmzxdfd" localSheetId="67" hidden="1">{"'1999'!$A$1:$F$66"}</definedName>
    <definedName name="ghgmzxdfd" localSheetId="70" hidden="1">{"'1999'!$A$1:$F$66"}</definedName>
    <definedName name="ghgmzxdfd" localSheetId="71" hidden="1">{"'1999'!$A$1:$F$66"}</definedName>
    <definedName name="ghgmzxdfd" localSheetId="72" hidden="1">{"'1999'!$A$1:$F$66"}</definedName>
    <definedName name="ghgmzxdfd" localSheetId="73" hidden="1">{"'1999'!$A$1:$F$66"}</definedName>
    <definedName name="ghgmzxdfd" localSheetId="74" hidden="1">{"'1999'!$A$1:$F$66"}</definedName>
    <definedName name="ghgmzxdfd" localSheetId="75" hidden="1">{"'1999'!$A$1:$F$66"}</definedName>
    <definedName name="ghgmzxdfd" localSheetId="76" hidden="1">{"'1999'!$A$1:$F$66"}</definedName>
    <definedName name="ghgmzxdfd" localSheetId="77" hidden="1">{"'1999'!$A$1:$F$66"}</definedName>
    <definedName name="ghgmzxdfd" localSheetId="78" hidden="1">{"'1999'!$A$1:$F$66"}</definedName>
    <definedName name="ghgmzxdfd" localSheetId="79" hidden="1">{"'1999'!$A$1:$F$66"}</definedName>
    <definedName name="ghgmzxdfd" localSheetId="82" hidden="1">{"'1999'!$A$1:$F$66"}</definedName>
    <definedName name="ghgmzxdfd" localSheetId="83" hidden="1">{"'1999'!$A$1:$F$66"}</definedName>
    <definedName name="ghgmzxdfd" localSheetId="84" hidden="1">{"'1999'!$A$1:$F$66"}</definedName>
    <definedName name="ghgmzxdfd" localSheetId="89" hidden="1">{"'1999'!$A$1:$F$66"}</definedName>
    <definedName name="ghgmzxdfd" localSheetId="90" hidden="1">{"'1999'!$A$1:$F$66"}</definedName>
    <definedName name="ghgmzxdfd" localSheetId="96" hidden="1">{"'1999'!$A$1:$F$66"}</definedName>
    <definedName name="ghgmzxdfd" localSheetId="97" hidden="1">{"'1999'!$A$1:$F$66"}</definedName>
    <definedName name="ghgmzxdfd" localSheetId="0" hidden="1">{"'1999'!$A$1:$F$66"}</definedName>
    <definedName name="ghgmzxdfd" hidden="1">{"'1999'!$A$1:$F$66"}</definedName>
    <definedName name="ghj" localSheetId="106" hidden="1">{#N/A,#N/A,FALSE,"TMCOMP96";#N/A,#N/A,FALSE,"MAT96";#N/A,#N/A,FALSE,"FANDA96";#N/A,#N/A,FALSE,"INTRAN96";#N/A,#N/A,FALSE,"NAA9697";#N/A,#N/A,FALSE,"ECWEBB";#N/A,#N/A,FALSE,"MFT96";#N/A,#N/A,FALSE,"CTrecon"}</definedName>
    <definedName name="ghj" localSheetId="121" hidden="1">{#N/A,#N/A,FALSE,"TMCOMP96";#N/A,#N/A,FALSE,"MAT96";#N/A,#N/A,FALSE,"FANDA96";#N/A,#N/A,FALSE,"INTRAN96";#N/A,#N/A,FALSE,"NAA9697";#N/A,#N/A,FALSE,"ECWEBB";#N/A,#N/A,FALSE,"MFT96";#N/A,#N/A,FALSE,"CTrecon"}</definedName>
    <definedName name="ghj" localSheetId="122" hidden="1">{#N/A,#N/A,FALSE,"TMCOMP96";#N/A,#N/A,FALSE,"MAT96";#N/A,#N/A,FALSE,"FANDA96";#N/A,#N/A,FALSE,"INTRAN96";#N/A,#N/A,FALSE,"NAA9697";#N/A,#N/A,FALSE,"ECWEBB";#N/A,#N/A,FALSE,"MFT96";#N/A,#N/A,FALSE,"CTrecon"}</definedName>
    <definedName name="ghj" localSheetId="123" hidden="1">{#N/A,#N/A,FALSE,"TMCOMP96";#N/A,#N/A,FALSE,"MAT96";#N/A,#N/A,FALSE,"FANDA96";#N/A,#N/A,FALSE,"INTRAN96";#N/A,#N/A,FALSE,"NAA9697";#N/A,#N/A,FALSE,"ECWEBB";#N/A,#N/A,FALSE,"MFT96";#N/A,#N/A,FALSE,"CTrecon"}</definedName>
    <definedName name="ghj" localSheetId="107" hidden="1">{#N/A,#N/A,FALSE,"TMCOMP96";#N/A,#N/A,FALSE,"MAT96";#N/A,#N/A,FALSE,"FANDA96";#N/A,#N/A,FALSE,"INTRAN96";#N/A,#N/A,FALSE,"NAA9697";#N/A,#N/A,FALSE,"ECWEBB";#N/A,#N/A,FALSE,"MFT96";#N/A,#N/A,FALSE,"CTrecon"}</definedName>
    <definedName name="ghj" localSheetId="167" hidden="1">{#N/A,#N/A,FALSE,"TMCOMP96";#N/A,#N/A,FALSE,"MAT96";#N/A,#N/A,FALSE,"FANDA96";#N/A,#N/A,FALSE,"INTRAN96";#N/A,#N/A,FALSE,"NAA9697";#N/A,#N/A,FALSE,"ECWEBB";#N/A,#N/A,FALSE,"MFT96";#N/A,#N/A,FALSE,"CTrecon"}</definedName>
    <definedName name="ghj" localSheetId="168" hidden="1">{#N/A,#N/A,FALSE,"TMCOMP96";#N/A,#N/A,FALSE,"MAT96";#N/A,#N/A,FALSE,"FANDA96";#N/A,#N/A,FALSE,"INTRAN96";#N/A,#N/A,FALSE,"NAA9697";#N/A,#N/A,FALSE,"ECWEBB";#N/A,#N/A,FALSE,"MFT96";#N/A,#N/A,FALSE,"CTrecon"}</definedName>
    <definedName name="ghj" localSheetId="174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23" hidden="1">{#N/A,#N/A,FALSE,"TMCOMP96";#N/A,#N/A,FALSE,"MAT96";#N/A,#N/A,FALSE,"FANDA96";#N/A,#N/A,FALSE,"INTRAN96";#N/A,#N/A,FALSE,"NAA9697";#N/A,#N/A,FALSE,"ECWEBB";#N/A,#N/A,FALSE,"MFT96";#N/A,#N/A,FALSE,"CTrecon"}</definedName>
    <definedName name="ghj" localSheetId="25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jk" localSheetId="103">#REF!</definedName>
    <definedName name="ghjk" localSheetId="18">#REF!</definedName>
    <definedName name="ghjk" localSheetId="54">#REF!</definedName>
    <definedName name="ghjk">#REF!</definedName>
    <definedName name="ghjkfghk" localSheetId="103">#REF!</definedName>
    <definedName name="ghjkfghk" localSheetId="18">#REF!</definedName>
    <definedName name="ghjkfghk">#REF!</definedName>
    <definedName name="ghnvn" localSheetId="167">#REF!</definedName>
    <definedName name="ghnvn" localSheetId="168">#REF!</definedName>
    <definedName name="ghnvn" localSheetId="174">#REF!</definedName>
    <definedName name="ghnvn" localSheetId="102">#REF!</definedName>
    <definedName name="ghnvn" localSheetId="103">#REF!</definedName>
    <definedName name="ghnvn" localSheetId="104">#REF!</definedName>
    <definedName name="ghnvn" localSheetId="105">#REF!</definedName>
    <definedName name="ghnvn" localSheetId="18">#REF!</definedName>
    <definedName name="ghnvn" localSheetId="54">#REF!</definedName>
    <definedName name="ghnvn" localSheetId="96">#REF!</definedName>
    <definedName name="ghnvn" localSheetId="97">#REF!</definedName>
    <definedName name="ghnvn">#REF!</definedName>
    <definedName name="ght" localSheetId="106" hidden="1">{"Tab1",#N/A,FALSE,"P";"Tab2",#N/A,FALSE,"P"}</definedName>
    <definedName name="ght" localSheetId="121" hidden="1">{"Tab1",#N/A,FALSE,"P";"Tab2",#N/A,FALSE,"P"}</definedName>
    <definedName name="ght" localSheetId="122" hidden="1">{"Tab1",#N/A,FALSE,"P";"Tab2",#N/A,FALSE,"P"}</definedName>
    <definedName name="ght" localSheetId="123" hidden="1">{"Tab1",#N/A,FALSE,"P";"Tab2",#N/A,FALSE,"P"}</definedName>
    <definedName name="ght" localSheetId="107" hidden="1">{"Tab1",#N/A,FALSE,"P";"Tab2",#N/A,FALSE,"P"}</definedName>
    <definedName name="ght" localSheetId="125" hidden="1">{"Tab1",#N/A,FALSE,"P";"Tab2",#N/A,FALSE,"P"}</definedName>
    <definedName name="ght" localSheetId="126" hidden="1">{"Tab1",#N/A,FALSE,"P";"Tab2",#N/A,FALSE,"P"}</definedName>
    <definedName name="ght" localSheetId="128" hidden="1">{"Tab1",#N/A,FALSE,"P";"Tab2",#N/A,FALSE,"P"}</definedName>
    <definedName name="ght" localSheetId="129" hidden="1">{"Tab1",#N/A,FALSE,"P";"Tab2",#N/A,FALSE,"P"}</definedName>
    <definedName name="ght" localSheetId="130" hidden="1">{"Tab1",#N/A,FALSE,"P";"Tab2",#N/A,FALSE,"P"}</definedName>
    <definedName name="ght" localSheetId="166" hidden="1">{"Tab1",#N/A,FALSE,"P";"Tab2",#N/A,FALSE,"P"}</definedName>
    <definedName name="ght" localSheetId="167" hidden="1">{"Tab1",#N/A,FALSE,"P";"Tab2",#N/A,FALSE,"P"}</definedName>
    <definedName name="ght" localSheetId="168" hidden="1">{"Tab1",#N/A,FALSE,"P";"Tab2",#N/A,FALSE,"P"}</definedName>
    <definedName name="ght" localSheetId="174" hidden="1">{"Tab1",#N/A,FALSE,"P";"Tab2",#N/A,FALSE,"P"}</definedName>
    <definedName name="ght" localSheetId="102" hidden="1">{"Tab1",#N/A,FALSE,"P";"Tab2",#N/A,FALSE,"P"}</definedName>
    <definedName name="ght" localSheetId="103" hidden="1">{"Tab1",#N/A,FALSE,"P";"Tab2",#N/A,FALSE,"P"}</definedName>
    <definedName name="ght" localSheetId="104" hidden="1">{"Tab1",#N/A,FALSE,"P";"Tab2",#N/A,FALSE,"P"}</definedName>
    <definedName name="ght" localSheetId="105" hidden="1">{"Tab1",#N/A,FALSE,"P";"Tab2",#N/A,FALSE,"P"}</definedName>
    <definedName name="ght" localSheetId="54" hidden="1">{"Tab1",#N/A,FALSE,"P";"Tab2",#N/A,FALSE,"P"}</definedName>
    <definedName name="ght" localSheetId="55" hidden="1">{"Tab1",#N/A,FALSE,"P";"Tab2",#N/A,FALSE,"P"}</definedName>
    <definedName name="ght" localSheetId="56" hidden="1">{"Tab1",#N/A,FALSE,"P";"Tab2",#N/A,FALSE,"P"}</definedName>
    <definedName name="ght" localSheetId="96" hidden="1">{"Tab1",#N/A,FALSE,"P";"Tab2",#N/A,FALSE,"P"}</definedName>
    <definedName name="ght" localSheetId="97" hidden="1">{"Tab1",#N/A,FALSE,"P";"Tab2",#N/A,FALSE,"P"}</definedName>
    <definedName name="ght" hidden="1">{"Tab1",#N/A,FALSE,"P";"Tab2",#N/A,FALSE,"P"}</definedName>
    <definedName name="ghyt" localSheetId="106" hidden="1">{"'1999'!$A$1:$F$66"}</definedName>
    <definedName name="ghyt" localSheetId="121" hidden="1">{"'1999'!$A$1:$F$66"}</definedName>
    <definedName name="ghyt" localSheetId="122" hidden="1">{"'1999'!$A$1:$F$66"}</definedName>
    <definedName name="ghyt" localSheetId="123" hidden="1">{"'1999'!$A$1:$F$66"}</definedName>
    <definedName name="ghyt" localSheetId="107" hidden="1">{"'1999'!$A$1:$F$66"}</definedName>
    <definedName name="ghyt" localSheetId="125" hidden="1">{"'1999'!$A$1:$F$66"}</definedName>
    <definedName name="ghyt" localSheetId="126" hidden="1">{"'1999'!$A$1:$F$66"}</definedName>
    <definedName name="ghyt" localSheetId="128" hidden="1">{"'1999'!$A$1:$F$66"}</definedName>
    <definedName name="ghyt" localSheetId="129" hidden="1">{"'1999'!$A$1:$F$66"}</definedName>
    <definedName name="ghyt" localSheetId="130" hidden="1">{"'1999'!$A$1:$F$66"}</definedName>
    <definedName name="ghyt" localSheetId="166" hidden="1">{"'1999'!$A$1:$F$66"}</definedName>
    <definedName name="ghyt" localSheetId="167" hidden="1">{"'1999'!$A$1:$F$66"}</definedName>
    <definedName name="ghyt" localSheetId="168" hidden="1">{"'1999'!$A$1:$F$66"}</definedName>
    <definedName name="ghyt" localSheetId="174" hidden="1">{"'1999'!$A$1:$F$66"}</definedName>
    <definedName name="ghyt" localSheetId="102" hidden="1">{"'1999'!$A$1:$F$66"}</definedName>
    <definedName name="ghyt" localSheetId="103" hidden="1">{"'1999'!$A$1:$F$66"}</definedName>
    <definedName name="ghyt" localSheetId="104" hidden="1">{"'1999'!$A$1:$F$66"}</definedName>
    <definedName name="ghyt" localSheetId="105" hidden="1">{"'1999'!$A$1:$F$66"}</definedName>
    <definedName name="ghyt" localSheetId="18" hidden="1">{"'1999'!$A$1:$F$66"}</definedName>
    <definedName name="ghyt" localSheetId="19" hidden="1">{"'1999'!$A$1:$F$66"}</definedName>
    <definedName name="ghyt" localSheetId="23" hidden="1">{"'1999'!$A$1:$F$66"}</definedName>
    <definedName name="ghyt" localSheetId="25" hidden="1">{"'1999'!$A$1:$F$66"}</definedName>
    <definedName name="ghyt" localSheetId="26" hidden="1">{"'1999'!$A$1:$F$66"}</definedName>
    <definedName name="ghyt" localSheetId="2" hidden="1">{"'1999'!$A$1:$F$66"}</definedName>
    <definedName name="ghyt" localSheetId="36" hidden="1">{"'1999'!$A$1:$F$66"}</definedName>
    <definedName name="ghyt" localSheetId="37" hidden="1">{"'1999'!$A$1:$F$66"}</definedName>
    <definedName name="ghyt" localSheetId="38" hidden="1">{"'1999'!$A$1:$F$66"}</definedName>
    <definedName name="ghyt" localSheetId="43" hidden="1">{"'1999'!$A$1:$F$66"}</definedName>
    <definedName name="ghyt" localSheetId="44" hidden="1">{"'1999'!$A$1:$F$66"}</definedName>
    <definedName name="ghyt" localSheetId="45" hidden="1">{"'1999'!$A$1:$F$66"}</definedName>
    <definedName name="ghyt" localSheetId="47" hidden="1">{"'1999'!$A$1:$F$66"}</definedName>
    <definedName name="ghyt" localSheetId="54" hidden="1">{"'1999'!$A$1:$F$66"}</definedName>
    <definedName name="ghyt" localSheetId="55" hidden="1">{"'1999'!$A$1:$F$66"}</definedName>
    <definedName name="ghyt" localSheetId="56" hidden="1">{"'1999'!$A$1:$F$66"}</definedName>
    <definedName name="ghyt" localSheetId="66" hidden="1">{"'1999'!$A$1:$F$66"}</definedName>
    <definedName name="ghyt" localSheetId="67" hidden="1">{"'1999'!$A$1:$F$66"}</definedName>
    <definedName name="ghyt" localSheetId="70" hidden="1">{"'1999'!$A$1:$F$66"}</definedName>
    <definedName name="ghyt" localSheetId="71" hidden="1">{"'1999'!$A$1:$F$66"}</definedName>
    <definedName name="ghyt" localSheetId="72" hidden="1">{"'1999'!$A$1:$F$66"}</definedName>
    <definedName name="ghyt" localSheetId="73" hidden="1">{"'1999'!$A$1:$F$66"}</definedName>
    <definedName name="ghyt" localSheetId="74" hidden="1">{"'1999'!$A$1:$F$66"}</definedName>
    <definedName name="ghyt" localSheetId="75" hidden="1">{"'1999'!$A$1:$F$66"}</definedName>
    <definedName name="ghyt" localSheetId="76" hidden="1">{"'1999'!$A$1:$F$66"}</definedName>
    <definedName name="ghyt" localSheetId="77" hidden="1">{"'1999'!$A$1:$F$66"}</definedName>
    <definedName name="ghyt" localSheetId="78" hidden="1">{"'1999'!$A$1:$F$66"}</definedName>
    <definedName name="ghyt" localSheetId="79" hidden="1">{"'1999'!$A$1:$F$66"}</definedName>
    <definedName name="ghyt" localSheetId="82" hidden="1">{"'1999'!$A$1:$F$66"}</definedName>
    <definedName name="ghyt" localSheetId="83" hidden="1">{"'1999'!$A$1:$F$66"}</definedName>
    <definedName name="ghyt" localSheetId="84" hidden="1">{"'1999'!$A$1:$F$66"}</definedName>
    <definedName name="ghyt" localSheetId="89" hidden="1">{"'1999'!$A$1:$F$66"}</definedName>
    <definedName name="ghyt" localSheetId="90" hidden="1">{"'1999'!$A$1:$F$66"}</definedName>
    <definedName name="ghyt" localSheetId="96" hidden="1">{"'1999'!$A$1:$F$66"}</definedName>
    <definedName name="ghyt" localSheetId="97" hidden="1">{"'1999'!$A$1:$F$66"}</definedName>
    <definedName name="ghyt" localSheetId="0" hidden="1">{"'1999'!$A$1:$F$66"}</definedName>
    <definedName name="ghyt" hidden="1">{"'1999'!$A$1:$F$66"}</definedName>
    <definedName name="GILTAXA">#REF!</definedName>
    <definedName name="gjgasuygda" localSheetId="103">#REF!</definedName>
    <definedName name="gjgasuygda" localSheetId="54">#REF!</definedName>
    <definedName name="gjgasuygda">#REF!</definedName>
    <definedName name="gjgfgk" localSheetId="11" hidden="1">#REF!</definedName>
    <definedName name="gjgfgk" hidden="1">#REF!</definedName>
    <definedName name="gjhgdjgafasd" localSheetId="103">#REF!</definedName>
    <definedName name="gjhgdjgafasd" localSheetId="18">#REF!</definedName>
    <definedName name="gjhgdjgafasd" localSheetId="54">#REF!</definedName>
    <definedName name="gjhgdjgafasd">#REF!</definedName>
    <definedName name="gjk" localSheetId="103">#REF!</definedName>
    <definedName name="gjk">#REF!</definedName>
    <definedName name="GK" localSheetId="167">#REF!</definedName>
    <definedName name="GK" localSheetId="168">#REF!</definedName>
    <definedName name="GK" localSheetId="174">#REF!</definedName>
    <definedName name="GK" localSheetId="102">#REF!</definedName>
    <definedName name="GK" localSheetId="103">#REF!</definedName>
    <definedName name="GK" localSheetId="104">#REF!</definedName>
    <definedName name="GK" localSheetId="105">#REF!</definedName>
    <definedName name="GK" localSheetId="18">#REF!</definedName>
    <definedName name="GK" localSheetId="54">#REF!</definedName>
    <definedName name="GK" localSheetId="96">#REF!</definedName>
    <definedName name="GK" localSheetId="97">#REF!</definedName>
    <definedName name="GK">#REF!</definedName>
    <definedName name="gkjl" localSheetId="106" hidden="1">#REF!</definedName>
    <definedName name="gkjl" localSheetId="121" hidden="1">#REF!</definedName>
    <definedName name="gkjl" localSheetId="122" hidden="1">#REF!</definedName>
    <definedName name="gkjl" localSheetId="107" hidden="1">#REF!</definedName>
    <definedName name="gkjl" localSheetId="125" hidden="1">#REF!</definedName>
    <definedName name="gkjl" localSheetId="126" hidden="1">#REF!</definedName>
    <definedName name="gkjl" localSheetId="128" hidden="1">#REF!</definedName>
    <definedName name="gkjl" localSheetId="129" hidden="1">#REF!</definedName>
    <definedName name="gkjl" localSheetId="130" hidden="1">#REF!</definedName>
    <definedName name="gkjl" localSheetId="166" hidden="1">#REF!</definedName>
    <definedName name="gkjl" localSheetId="167" hidden="1">#REF!</definedName>
    <definedName name="gkjl" localSheetId="168" hidden="1">#REF!</definedName>
    <definedName name="gkjl" localSheetId="174" hidden="1">#REF!</definedName>
    <definedName name="gkjl" localSheetId="103" hidden="1">#REF!</definedName>
    <definedName name="gkjl" localSheetId="104" hidden="1">#REF!</definedName>
    <definedName name="gkjl" localSheetId="11" hidden="1">#REF!</definedName>
    <definedName name="gkjl" localSheetId="18" hidden="1">#REF!</definedName>
    <definedName name="gkjl" localSheetId="1" hidden="1">#REF!</definedName>
    <definedName name="gkjl" localSheetId="19" hidden="1">#REF!</definedName>
    <definedName name="gkjl" localSheetId="23" hidden="1">#REF!</definedName>
    <definedName name="gkjl" localSheetId="26" hidden="1">#REF!</definedName>
    <definedName name="gkjl" localSheetId="2" hidden="1">#REF!</definedName>
    <definedName name="gkjl" localSheetId="35" hidden="1">#REF!</definedName>
    <definedName name="gkjl" localSheetId="36" hidden="1">#REF!</definedName>
    <definedName name="gkjl" localSheetId="43" hidden="1">#REF!</definedName>
    <definedName name="gkjl" localSheetId="44" hidden="1">#REF!</definedName>
    <definedName name="gkjl" localSheetId="45" hidden="1">#REF!</definedName>
    <definedName name="gkjl" localSheetId="46" hidden="1">#REF!</definedName>
    <definedName name="gkjl" localSheetId="48" hidden="1">#REF!</definedName>
    <definedName name="gkjl" localSheetId="4" hidden="1">#REF!</definedName>
    <definedName name="gkjl" localSheetId="49" hidden="1">#REF!</definedName>
    <definedName name="gkjl" localSheetId="54" hidden="1">#REF!</definedName>
    <definedName name="gkjl" localSheetId="55" hidden="1">#REF!</definedName>
    <definedName name="gkjl" localSheetId="56" hidden="1">#REF!</definedName>
    <definedName name="gkjl" localSheetId="66" hidden="1">#REF!</definedName>
    <definedName name="gkjl" localSheetId="67" hidden="1">#REF!</definedName>
    <definedName name="gkjl" localSheetId="70" hidden="1">#REF!</definedName>
    <definedName name="gkjl" localSheetId="71" hidden="1">#REF!</definedName>
    <definedName name="gkjl" localSheetId="72" hidden="1">#REF!</definedName>
    <definedName name="gkjl" localSheetId="73" hidden="1">#REF!</definedName>
    <definedName name="gkjl" localSheetId="76" hidden="1">#REF!</definedName>
    <definedName name="gkjl" localSheetId="77" hidden="1">#REF!</definedName>
    <definedName name="gkjl" localSheetId="78" hidden="1">#REF!</definedName>
    <definedName name="gkjl" localSheetId="79" hidden="1">#REF!</definedName>
    <definedName name="gkjl" localSheetId="82" hidden="1">#REF!</definedName>
    <definedName name="gkjl" localSheetId="83" hidden="1">#REF!</definedName>
    <definedName name="gkjl" localSheetId="84" hidden="1">#REF!</definedName>
    <definedName name="gkjl" localSheetId="89" hidden="1">#REF!</definedName>
    <definedName name="gkjl" localSheetId="90" hidden="1">#REF!</definedName>
    <definedName name="gkjl" localSheetId="0" hidden="1">#REF!</definedName>
    <definedName name="gkjl" hidden="1">#REF!</definedName>
    <definedName name="GKV">#REF!</definedName>
    <definedName name="GKVA">#REF!</definedName>
    <definedName name="GKVN">#REF!</definedName>
    <definedName name="gl" localSheetId="167">#REF!</definedName>
    <definedName name="gl" localSheetId="168">#REF!</definedName>
    <definedName name="gl" localSheetId="174">#REF!</definedName>
    <definedName name="gl" localSheetId="103">#REF!</definedName>
    <definedName name="gl" localSheetId="104">#REF!</definedName>
    <definedName name="gl" localSheetId="18">#REF!</definedName>
    <definedName name="gl" localSheetId="54">#REF!</definedName>
    <definedName name="gl">#REF!</definedName>
    <definedName name="GLOBAL" localSheetId="167">#REF!</definedName>
    <definedName name="GLOBAL" localSheetId="168">#REF!</definedName>
    <definedName name="GLOBAL" localSheetId="174">#REF!</definedName>
    <definedName name="GLOBAL">#REF!</definedName>
    <definedName name="Global_prod" localSheetId="43">#REF!</definedName>
    <definedName name="Global_prod" localSheetId="44">#REF!</definedName>
    <definedName name="Global_prod" localSheetId="66">#REF!</definedName>
    <definedName name="Global_prod" localSheetId="67">#REF!</definedName>
    <definedName name="Global_prod" localSheetId="70">#REF!</definedName>
    <definedName name="Global_prod" localSheetId="71">#REF!</definedName>
    <definedName name="Global_prod" localSheetId="72">#REF!</definedName>
    <definedName name="Global_prod" localSheetId="73">#REF!</definedName>
    <definedName name="Global_prod" localSheetId="77">#REF!</definedName>
    <definedName name="Global_prod" localSheetId="78">#REF!</definedName>
    <definedName name="Global_prod" localSheetId="79">#REF!</definedName>
    <definedName name="Global_prod" localSheetId="82">#REF!</definedName>
    <definedName name="Global_prod" localSheetId="83">#REF!</definedName>
    <definedName name="Global_prod" localSheetId="84">#REF!</definedName>
    <definedName name="Global_prod">#REF!</definedName>
    <definedName name="GM" localSheetId="167">#REF!</definedName>
    <definedName name="GM" localSheetId="168">#REF!</definedName>
    <definedName name="GM" localSheetId="174">#REF!</definedName>
    <definedName name="GM" localSheetId="103">#REF!</definedName>
    <definedName name="GM" localSheetId="54">#REF!</definedName>
    <definedName name="GM">#REF!</definedName>
    <definedName name="gmf" hidden="1">#REF!</definedName>
    <definedName name="gni">#REF!</definedName>
    <definedName name="goafrica">#REF!</definedName>
    <definedName name="goasia">#REF!</definedName>
    <definedName name="gobierno" localSheetId="167">#REF!</definedName>
    <definedName name="gobierno" localSheetId="168">#REF!</definedName>
    <definedName name="gobierno" localSheetId="174">#REF!</definedName>
    <definedName name="gobierno" localSheetId="102">#REF!</definedName>
    <definedName name="gobierno" localSheetId="103">#REF!</definedName>
    <definedName name="gobierno" localSheetId="104">#REF!</definedName>
    <definedName name="gobierno" localSheetId="105">#REF!</definedName>
    <definedName name="gobierno" localSheetId="43">#REF!</definedName>
    <definedName name="gobierno" localSheetId="44">#REF!</definedName>
    <definedName name="gobierno" localSheetId="45">#REF!</definedName>
    <definedName name="gobierno" localSheetId="46">#REF!</definedName>
    <definedName name="gobierno" localSheetId="48">#REF!</definedName>
    <definedName name="gobierno" localSheetId="49">#REF!</definedName>
    <definedName name="gobierno" localSheetId="76">#REF!</definedName>
    <definedName name="gobierno" localSheetId="89">#REF!</definedName>
    <definedName name="gobierno" localSheetId="90">#REF!</definedName>
    <definedName name="gobierno">#REF!</definedName>
    <definedName name="goeeup">#REF!</definedName>
    <definedName name="goeurope">#REF!</definedName>
    <definedName name="golamerica">#REF!</definedName>
    <definedName name="gomeast">#REF!</definedName>
    <definedName name="GOO" localSheetId="106" hidden="1">{#N/A,#N/A,FALSE,"SimInp1";#N/A,#N/A,FALSE,"SimInp2";#N/A,#N/A,FALSE,"SimOut1";#N/A,#N/A,FALSE,"SimOut2";#N/A,#N/A,FALSE,"SimOut3";#N/A,#N/A,FALSE,"SimOut4";#N/A,#N/A,FALSE,"SimOut5"}</definedName>
    <definedName name="GOO" localSheetId="121" hidden="1">{#N/A,#N/A,FALSE,"SimInp1";#N/A,#N/A,FALSE,"SimInp2";#N/A,#N/A,FALSE,"SimOut1";#N/A,#N/A,FALSE,"SimOut2";#N/A,#N/A,FALSE,"SimOut3";#N/A,#N/A,FALSE,"SimOut4";#N/A,#N/A,FALSE,"SimOut5"}</definedName>
    <definedName name="GOO" localSheetId="122" hidden="1">{#N/A,#N/A,FALSE,"SimInp1";#N/A,#N/A,FALSE,"SimInp2";#N/A,#N/A,FALSE,"SimOut1";#N/A,#N/A,FALSE,"SimOut2";#N/A,#N/A,FALSE,"SimOut3";#N/A,#N/A,FALSE,"SimOut4";#N/A,#N/A,FALSE,"SimOut5"}</definedName>
    <definedName name="GOO" localSheetId="123" hidden="1">{#N/A,#N/A,FALSE,"SimInp1";#N/A,#N/A,FALSE,"SimInp2";#N/A,#N/A,FALSE,"SimOut1";#N/A,#N/A,FALSE,"SimOut2";#N/A,#N/A,FALSE,"SimOut3";#N/A,#N/A,FALSE,"SimOut4";#N/A,#N/A,FALSE,"SimOut5"}</definedName>
    <definedName name="GOO" localSheetId="107" hidden="1">{#N/A,#N/A,FALSE,"SimInp1";#N/A,#N/A,FALSE,"SimInp2";#N/A,#N/A,FALSE,"SimOut1";#N/A,#N/A,FALSE,"SimOut2";#N/A,#N/A,FALSE,"SimOut3";#N/A,#N/A,FALSE,"SimOut4";#N/A,#N/A,FALSE,"SimOut5"}</definedName>
    <definedName name="GOO" localSheetId="125" hidden="1">{#N/A,#N/A,FALSE,"SimInp1";#N/A,#N/A,FALSE,"SimInp2";#N/A,#N/A,FALSE,"SimOut1";#N/A,#N/A,FALSE,"SimOut2";#N/A,#N/A,FALSE,"SimOut3";#N/A,#N/A,FALSE,"SimOut4";#N/A,#N/A,FALSE,"SimOut5"}</definedName>
    <definedName name="GOO" localSheetId="126" hidden="1">{#N/A,#N/A,FALSE,"SimInp1";#N/A,#N/A,FALSE,"SimInp2";#N/A,#N/A,FALSE,"SimOut1";#N/A,#N/A,FALSE,"SimOut2";#N/A,#N/A,FALSE,"SimOut3";#N/A,#N/A,FALSE,"SimOut4";#N/A,#N/A,FALSE,"SimOut5"}</definedName>
    <definedName name="GOO" localSheetId="128" hidden="1">{#N/A,#N/A,FALSE,"SimInp1";#N/A,#N/A,FALSE,"SimInp2";#N/A,#N/A,FALSE,"SimOut1";#N/A,#N/A,FALSE,"SimOut2";#N/A,#N/A,FALSE,"SimOut3";#N/A,#N/A,FALSE,"SimOut4";#N/A,#N/A,FALSE,"SimOut5"}</definedName>
    <definedName name="GOO" localSheetId="129" hidden="1">{#N/A,#N/A,FALSE,"SimInp1";#N/A,#N/A,FALSE,"SimInp2";#N/A,#N/A,FALSE,"SimOut1";#N/A,#N/A,FALSE,"SimOut2";#N/A,#N/A,FALSE,"SimOut3";#N/A,#N/A,FALSE,"SimOut4";#N/A,#N/A,FALSE,"SimOut5"}</definedName>
    <definedName name="GOO" localSheetId="130" hidden="1">{#N/A,#N/A,FALSE,"SimInp1";#N/A,#N/A,FALSE,"SimInp2";#N/A,#N/A,FALSE,"SimOut1";#N/A,#N/A,FALSE,"SimOut2";#N/A,#N/A,FALSE,"SimOut3";#N/A,#N/A,FALSE,"SimOut4";#N/A,#N/A,FALSE,"SimOut5"}</definedName>
    <definedName name="GOO" localSheetId="166" hidden="1">{#N/A,#N/A,FALSE,"SimInp1";#N/A,#N/A,FALSE,"SimInp2";#N/A,#N/A,FALSE,"SimOut1";#N/A,#N/A,FALSE,"SimOut2";#N/A,#N/A,FALSE,"SimOut3";#N/A,#N/A,FALSE,"SimOut4";#N/A,#N/A,FALSE,"SimOut5"}</definedName>
    <definedName name="GOO" localSheetId="167" hidden="1">{#N/A,#N/A,FALSE,"SimInp1";#N/A,#N/A,FALSE,"SimInp2";#N/A,#N/A,FALSE,"SimOut1";#N/A,#N/A,FALSE,"SimOut2";#N/A,#N/A,FALSE,"SimOut3";#N/A,#N/A,FALSE,"SimOut4";#N/A,#N/A,FALSE,"SimOut5"}</definedName>
    <definedName name="GOO" localSheetId="168" hidden="1">{#N/A,#N/A,FALSE,"SimInp1";#N/A,#N/A,FALSE,"SimInp2";#N/A,#N/A,FALSE,"SimOut1";#N/A,#N/A,FALSE,"SimOut2";#N/A,#N/A,FALSE,"SimOut3";#N/A,#N/A,FALSE,"SimOut4";#N/A,#N/A,FALSE,"SimOut5"}</definedName>
    <definedName name="GOO" localSheetId="174" hidden="1">{#N/A,#N/A,FALSE,"SimInp1";#N/A,#N/A,FALSE,"SimInp2";#N/A,#N/A,FALSE,"SimOut1";#N/A,#N/A,FALSE,"SimOut2";#N/A,#N/A,FALSE,"SimOut3";#N/A,#N/A,FALSE,"SimOut4";#N/A,#N/A,FALSE,"SimOut5"}</definedName>
    <definedName name="GOO" localSheetId="102" hidden="1">{#N/A,#N/A,FALSE,"SimInp1";#N/A,#N/A,FALSE,"SimInp2";#N/A,#N/A,FALSE,"SimOut1";#N/A,#N/A,FALSE,"SimOut2";#N/A,#N/A,FALSE,"SimOut3";#N/A,#N/A,FALSE,"SimOut4";#N/A,#N/A,FALSE,"SimOut5"}</definedName>
    <definedName name="GOO" localSheetId="103" hidden="1">{#N/A,#N/A,FALSE,"SimInp1";#N/A,#N/A,FALSE,"SimInp2";#N/A,#N/A,FALSE,"SimOut1";#N/A,#N/A,FALSE,"SimOut2";#N/A,#N/A,FALSE,"SimOut3";#N/A,#N/A,FALSE,"SimOut4";#N/A,#N/A,FALSE,"SimOut5"}</definedName>
    <definedName name="GOO" localSheetId="104" hidden="1">{#N/A,#N/A,FALSE,"SimInp1";#N/A,#N/A,FALSE,"SimInp2";#N/A,#N/A,FALSE,"SimOut1";#N/A,#N/A,FALSE,"SimOut2";#N/A,#N/A,FALSE,"SimOut3";#N/A,#N/A,FALSE,"SimOut4";#N/A,#N/A,FALSE,"SimOut5"}</definedName>
    <definedName name="GOO" localSheetId="105" hidden="1">{#N/A,#N/A,FALSE,"SimInp1";#N/A,#N/A,FALSE,"SimInp2";#N/A,#N/A,FALSE,"SimOut1";#N/A,#N/A,FALSE,"SimOut2";#N/A,#N/A,FALSE,"SimOut3";#N/A,#N/A,FALSE,"SimOut4";#N/A,#N/A,FALSE,"SimOut5"}</definedName>
    <definedName name="GOO" localSheetId="18" hidden="1">{#N/A,#N/A,FALSE,"SimInp1";#N/A,#N/A,FALSE,"SimInp2";#N/A,#N/A,FALSE,"SimOut1";#N/A,#N/A,FALSE,"SimOut2";#N/A,#N/A,FALSE,"SimOut3";#N/A,#N/A,FALSE,"SimOut4";#N/A,#N/A,FALSE,"SimOut5"}</definedName>
    <definedName name="GOO" localSheetId="19" hidden="1">{#N/A,#N/A,FALSE,"SimInp1";#N/A,#N/A,FALSE,"SimInp2";#N/A,#N/A,FALSE,"SimOut1";#N/A,#N/A,FALSE,"SimOut2";#N/A,#N/A,FALSE,"SimOut3";#N/A,#N/A,FALSE,"SimOut4";#N/A,#N/A,FALSE,"SimOut5"}</definedName>
    <definedName name="GOO" localSheetId="23" hidden="1">{#N/A,#N/A,FALSE,"SimInp1";#N/A,#N/A,FALSE,"SimInp2";#N/A,#N/A,FALSE,"SimOut1";#N/A,#N/A,FALSE,"SimOut2";#N/A,#N/A,FALSE,"SimOut3";#N/A,#N/A,FALSE,"SimOut4";#N/A,#N/A,FALSE,"SimOut5"}</definedName>
    <definedName name="GOO" localSheetId="25" hidden="1">{#N/A,#N/A,FALSE,"SimInp1";#N/A,#N/A,FALSE,"SimInp2";#N/A,#N/A,FALSE,"SimOut1";#N/A,#N/A,FALSE,"SimOut2";#N/A,#N/A,FALSE,"SimOut3";#N/A,#N/A,FALSE,"SimOut4";#N/A,#N/A,FALSE,"SimOut5"}</definedName>
    <definedName name="GOO" localSheetId="26" hidden="1">{#N/A,#N/A,FALSE,"SimInp1";#N/A,#N/A,FALSE,"SimInp2";#N/A,#N/A,FALSE,"SimOut1";#N/A,#N/A,FALSE,"SimOut2";#N/A,#N/A,FALSE,"SimOut3";#N/A,#N/A,FALSE,"SimOut4";#N/A,#N/A,FALSE,"SimOut5"}</definedName>
    <definedName name="GOO" localSheetId="2" hidden="1">{#N/A,#N/A,FALSE,"SimInp1";#N/A,#N/A,FALSE,"SimInp2";#N/A,#N/A,FALSE,"SimOut1";#N/A,#N/A,FALSE,"SimOut2";#N/A,#N/A,FALSE,"SimOut3";#N/A,#N/A,FALSE,"SimOut4";#N/A,#N/A,FALSE,"SimOut5"}</definedName>
    <definedName name="GOO" localSheetId="36" hidden="1">{#N/A,#N/A,FALSE,"SimInp1";#N/A,#N/A,FALSE,"SimInp2";#N/A,#N/A,FALSE,"SimOut1";#N/A,#N/A,FALSE,"SimOut2";#N/A,#N/A,FALSE,"SimOut3";#N/A,#N/A,FALSE,"SimOut4";#N/A,#N/A,FALSE,"SimOut5"}</definedName>
    <definedName name="GOO" localSheetId="37" hidden="1">{#N/A,#N/A,FALSE,"SimInp1";#N/A,#N/A,FALSE,"SimInp2";#N/A,#N/A,FALSE,"SimOut1";#N/A,#N/A,FALSE,"SimOut2";#N/A,#N/A,FALSE,"SimOut3";#N/A,#N/A,FALSE,"SimOut4";#N/A,#N/A,FALSE,"SimOut5"}</definedName>
    <definedName name="GOO" localSheetId="38" hidden="1">{#N/A,#N/A,FALSE,"SimInp1";#N/A,#N/A,FALSE,"SimInp2";#N/A,#N/A,FALSE,"SimOut1";#N/A,#N/A,FALSE,"SimOut2";#N/A,#N/A,FALSE,"SimOut3";#N/A,#N/A,FALSE,"SimOut4";#N/A,#N/A,FALSE,"SimOut5"}</definedName>
    <definedName name="GOO" localSheetId="43" hidden="1">{#N/A,#N/A,FALSE,"SimInp1";#N/A,#N/A,FALSE,"SimInp2";#N/A,#N/A,FALSE,"SimOut1";#N/A,#N/A,FALSE,"SimOut2";#N/A,#N/A,FALSE,"SimOut3";#N/A,#N/A,FALSE,"SimOut4";#N/A,#N/A,FALSE,"SimOut5"}</definedName>
    <definedName name="GOO" localSheetId="44" hidden="1">{#N/A,#N/A,FALSE,"SimInp1";#N/A,#N/A,FALSE,"SimInp2";#N/A,#N/A,FALSE,"SimOut1";#N/A,#N/A,FALSE,"SimOut2";#N/A,#N/A,FALSE,"SimOut3";#N/A,#N/A,FALSE,"SimOut4";#N/A,#N/A,FALSE,"SimOut5"}</definedName>
    <definedName name="GOO" localSheetId="45" hidden="1">{#N/A,#N/A,FALSE,"SimInp1";#N/A,#N/A,FALSE,"SimInp2";#N/A,#N/A,FALSE,"SimOut1";#N/A,#N/A,FALSE,"SimOut2";#N/A,#N/A,FALSE,"SimOut3";#N/A,#N/A,FALSE,"SimOut4";#N/A,#N/A,FALSE,"SimOut5"}</definedName>
    <definedName name="GOO" localSheetId="47" hidden="1">{#N/A,#N/A,FALSE,"SimInp1";#N/A,#N/A,FALSE,"SimInp2";#N/A,#N/A,FALSE,"SimOut1";#N/A,#N/A,FALSE,"SimOut2";#N/A,#N/A,FALSE,"SimOut3";#N/A,#N/A,FALSE,"SimOut4";#N/A,#N/A,FALSE,"SimOut5"}</definedName>
    <definedName name="GOO" localSheetId="54" hidden="1">{#N/A,#N/A,FALSE,"SimInp1";#N/A,#N/A,FALSE,"SimInp2";#N/A,#N/A,FALSE,"SimOut1";#N/A,#N/A,FALSE,"SimOut2";#N/A,#N/A,FALSE,"SimOut3";#N/A,#N/A,FALSE,"SimOut4";#N/A,#N/A,FALSE,"SimOut5"}</definedName>
    <definedName name="GOO" localSheetId="55" hidden="1">{#N/A,#N/A,FALSE,"SimInp1";#N/A,#N/A,FALSE,"SimInp2";#N/A,#N/A,FALSE,"SimOut1";#N/A,#N/A,FALSE,"SimOut2";#N/A,#N/A,FALSE,"SimOut3";#N/A,#N/A,FALSE,"SimOut4";#N/A,#N/A,FALSE,"SimOut5"}</definedName>
    <definedName name="GOO" localSheetId="56" hidden="1">{#N/A,#N/A,FALSE,"SimInp1";#N/A,#N/A,FALSE,"SimInp2";#N/A,#N/A,FALSE,"SimOut1";#N/A,#N/A,FALSE,"SimOut2";#N/A,#N/A,FALSE,"SimOut3";#N/A,#N/A,FALSE,"SimOut4";#N/A,#N/A,FALSE,"SimOut5"}</definedName>
    <definedName name="GOO" localSheetId="66" hidden="1">{#N/A,#N/A,FALSE,"SimInp1";#N/A,#N/A,FALSE,"SimInp2";#N/A,#N/A,FALSE,"SimOut1";#N/A,#N/A,FALSE,"SimOut2";#N/A,#N/A,FALSE,"SimOut3";#N/A,#N/A,FALSE,"SimOut4";#N/A,#N/A,FALSE,"SimOut5"}</definedName>
    <definedName name="GOO" localSheetId="67" hidden="1">{#N/A,#N/A,FALSE,"SimInp1";#N/A,#N/A,FALSE,"SimInp2";#N/A,#N/A,FALSE,"SimOut1";#N/A,#N/A,FALSE,"SimOut2";#N/A,#N/A,FALSE,"SimOut3";#N/A,#N/A,FALSE,"SimOut4";#N/A,#N/A,FALSE,"SimOut5"}</definedName>
    <definedName name="GOO" localSheetId="70" hidden="1">{#N/A,#N/A,FALSE,"SimInp1";#N/A,#N/A,FALSE,"SimInp2";#N/A,#N/A,FALSE,"SimOut1";#N/A,#N/A,FALSE,"SimOut2";#N/A,#N/A,FALSE,"SimOut3";#N/A,#N/A,FALSE,"SimOut4";#N/A,#N/A,FALSE,"SimOut5"}</definedName>
    <definedName name="GOO" localSheetId="71" hidden="1">{#N/A,#N/A,FALSE,"SimInp1";#N/A,#N/A,FALSE,"SimInp2";#N/A,#N/A,FALSE,"SimOut1";#N/A,#N/A,FALSE,"SimOut2";#N/A,#N/A,FALSE,"SimOut3";#N/A,#N/A,FALSE,"SimOut4";#N/A,#N/A,FALSE,"SimOut5"}</definedName>
    <definedName name="GOO" localSheetId="72" hidden="1">{#N/A,#N/A,FALSE,"SimInp1";#N/A,#N/A,FALSE,"SimInp2";#N/A,#N/A,FALSE,"SimOut1";#N/A,#N/A,FALSE,"SimOut2";#N/A,#N/A,FALSE,"SimOut3";#N/A,#N/A,FALSE,"SimOut4";#N/A,#N/A,FALSE,"SimOut5"}</definedName>
    <definedName name="GOO" localSheetId="73" hidden="1">{#N/A,#N/A,FALSE,"SimInp1";#N/A,#N/A,FALSE,"SimInp2";#N/A,#N/A,FALSE,"SimOut1";#N/A,#N/A,FALSE,"SimOut2";#N/A,#N/A,FALSE,"SimOut3";#N/A,#N/A,FALSE,"SimOut4";#N/A,#N/A,FALSE,"SimOut5"}</definedName>
    <definedName name="GOO" localSheetId="74" hidden="1">{#N/A,#N/A,FALSE,"SimInp1";#N/A,#N/A,FALSE,"SimInp2";#N/A,#N/A,FALSE,"SimOut1";#N/A,#N/A,FALSE,"SimOut2";#N/A,#N/A,FALSE,"SimOut3";#N/A,#N/A,FALSE,"SimOut4";#N/A,#N/A,FALSE,"SimOut5"}</definedName>
    <definedName name="GOO" localSheetId="75" hidden="1">{#N/A,#N/A,FALSE,"SimInp1";#N/A,#N/A,FALSE,"SimInp2";#N/A,#N/A,FALSE,"SimOut1";#N/A,#N/A,FALSE,"SimOut2";#N/A,#N/A,FALSE,"SimOut3";#N/A,#N/A,FALSE,"SimOut4";#N/A,#N/A,FALSE,"SimOut5"}</definedName>
    <definedName name="GOO" localSheetId="76" hidden="1">{#N/A,#N/A,FALSE,"SimInp1";#N/A,#N/A,FALSE,"SimInp2";#N/A,#N/A,FALSE,"SimOut1";#N/A,#N/A,FALSE,"SimOut2";#N/A,#N/A,FALSE,"SimOut3";#N/A,#N/A,FALSE,"SimOut4";#N/A,#N/A,FALSE,"SimOut5"}</definedName>
    <definedName name="GOO" localSheetId="77" hidden="1">{#N/A,#N/A,FALSE,"SimInp1";#N/A,#N/A,FALSE,"SimInp2";#N/A,#N/A,FALSE,"SimOut1";#N/A,#N/A,FALSE,"SimOut2";#N/A,#N/A,FALSE,"SimOut3";#N/A,#N/A,FALSE,"SimOut4";#N/A,#N/A,FALSE,"SimOut5"}</definedName>
    <definedName name="GOO" localSheetId="78" hidden="1">{#N/A,#N/A,FALSE,"SimInp1";#N/A,#N/A,FALSE,"SimInp2";#N/A,#N/A,FALSE,"SimOut1";#N/A,#N/A,FALSE,"SimOut2";#N/A,#N/A,FALSE,"SimOut3";#N/A,#N/A,FALSE,"SimOut4";#N/A,#N/A,FALSE,"SimOut5"}</definedName>
    <definedName name="GOO" localSheetId="79" hidden="1">{#N/A,#N/A,FALSE,"SimInp1";#N/A,#N/A,FALSE,"SimInp2";#N/A,#N/A,FALSE,"SimOut1";#N/A,#N/A,FALSE,"SimOut2";#N/A,#N/A,FALSE,"SimOut3";#N/A,#N/A,FALSE,"SimOut4";#N/A,#N/A,FALSE,"SimOut5"}</definedName>
    <definedName name="GOO" localSheetId="82" hidden="1">{#N/A,#N/A,FALSE,"SimInp1";#N/A,#N/A,FALSE,"SimInp2";#N/A,#N/A,FALSE,"SimOut1";#N/A,#N/A,FALSE,"SimOut2";#N/A,#N/A,FALSE,"SimOut3";#N/A,#N/A,FALSE,"SimOut4";#N/A,#N/A,FALSE,"SimOut5"}</definedName>
    <definedName name="GOO" localSheetId="83" hidden="1">{#N/A,#N/A,FALSE,"SimInp1";#N/A,#N/A,FALSE,"SimInp2";#N/A,#N/A,FALSE,"SimOut1";#N/A,#N/A,FALSE,"SimOut2";#N/A,#N/A,FALSE,"SimOut3";#N/A,#N/A,FALSE,"SimOut4";#N/A,#N/A,FALSE,"SimOut5"}</definedName>
    <definedName name="GOO" localSheetId="84" hidden="1">{#N/A,#N/A,FALSE,"SimInp1";#N/A,#N/A,FALSE,"SimInp2";#N/A,#N/A,FALSE,"SimOut1";#N/A,#N/A,FALSE,"SimOut2";#N/A,#N/A,FALSE,"SimOut3";#N/A,#N/A,FALSE,"SimOut4";#N/A,#N/A,FALSE,"SimOut5"}</definedName>
    <definedName name="GOO" localSheetId="89" hidden="1">{#N/A,#N/A,FALSE,"SimInp1";#N/A,#N/A,FALSE,"SimInp2";#N/A,#N/A,FALSE,"SimOut1";#N/A,#N/A,FALSE,"SimOut2";#N/A,#N/A,FALSE,"SimOut3";#N/A,#N/A,FALSE,"SimOut4";#N/A,#N/A,FALSE,"SimOut5"}</definedName>
    <definedName name="GOO" localSheetId="90" hidden="1">{#N/A,#N/A,FALSE,"SimInp1";#N/A,#N/A,FALSE,"SimInp2";#N/A,#N/A,FALSE,"SimOut1";#N/A,#N/A,FALSE,"SimOut2";#N/A,#N/A,FALSE,"SimOut3";#N/A,#N/A,FALSE,"SimOut4";#N/A,#N/A,FALSE,"SimOut5"}</definedName>
    <definedName name="GOO" localSheetId="96" hidden="1">{#N/A,#N/A,FALSE,"SimInp1";#N/A,#N/A,FALSE,"SimInp2";#N/A,#N/A,FALSE,"SimOut1";#N/A,#N/A,FALSE,"SimOut2";#N/A,#N/A,FALSE,"SimOut3";#N/A,#N/A,FALSE,"SimOut4";#N/A,#N/A,FALSE,"SimOut5"}</definedName>
    <definedName name="GOO" localSheetId="97" hidden="1">{#N/A,#N/A,FALSE,"SimInp1";#N/A,#N/A,FALSE,"SimInp2";#N/A,#N/A,FALSE,"SimOut1";#N/A,#N/A,FALSE,"SimOut2";#N/A,#N/A,FALSE,"SimOut3";#N/A,#N/A,FALSE,"SimOut4";#N/A,#N/A,FALSE,"SimOut5"}</definedName>
    <definedName name="GOO" localSheetId="0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ooecd">#REF!</definedName>
    <definedName name="goopec">#REF!</definedName>
    <definedName name="gosummary">#REF!</definedName>
    <definedName name="gotomain" localSheetId="167">'Fiscal 62'!gotomain</definedName>
    <definedName name="gotomain" localSheetId="168">'Fiscal 63'!gotomain</definedName>
    <definedName name="gotomain" localSheetId="174">'Fiscal 69'!gotomain</definedName>
    <definedName name="gotomain">[0]!gotomain</definedName>
    <definedName name="gotomain2" localSheetId="167">'Fiscal 62'!gotomain2</definedName>
    <definedName name="gotomain2" localSheetId="168">'Fiscal 63'!gotomain2</definedName>
    <definedName name="gotomain2" localSheetId="174">'Fiscal 69'!gotomain2</definedName>
    <definedName name="gotomain2">[0]!gotomain2</definedName>
    <definedName name="gotomain3" localSheetId="167">'Fiscal 62'!gotomain3</definedName>
    <definedName name="gotomain3" localSheetId="168">'Fiscal 63'!gotomain3</definedName>
    <definedName name="gotomain3" localSheetId="174">'Fiscal 69'!gotomain3</definedName>
    <definedName name="gotomain3">[0]!gotomain3</definedName>
    <definedName name="gov_bond">#REF!</definedName>
    <definedName name="gov_payscale" localSheetId="167">#REF!</definedName>
    <definedName name="gov_payscale" localSheetId="168">#REF!</definedName>
    <definedName name="gov_payscale" localSheetId="174">#REF!</definedName>
    <definedName name="gov_payscale">#REF!</definedName>
    <definedName name="gov_wagebill" localSheetId="167">#REF!</definedName>
    <definedName name="gov_wagebill" localSheetId="168">#REF!</definedName>
    <definedName name="gov_wagebill" localSheetId="174">#REF!</definedName>
    <definedName name="gov_wagebill">#REF!</definedName>
    <definedName name="Govt_Budget_GASC" localSheetId="167">#REF!</definedName>
    <definedName name="Govt_Budget_GASC" localSheetId="168">#REF!</definedName>
    <definedName name="Govt_Budget_GASC" localSheetId="174">#REF!</definedName>
    <definedName name="Govt_Budget_GASC">#REF!</definedName>
    <definedName name="Govt_Budget_GASC_NIB">#REF!</definedName>
    <definedName name="GPfV">#REF!</definedName>
    <definedName name="gqwergargaerg" localSheetId="106" hidden="1">{#N/A,#N/A,FALSE,"HOJA 1";#N/A,#N/A,FALSE,"H0JA 2";#N/A,#N/A,FALSE,"HOJA3";#N/A,#N/A,FALSE,"HOJA4";#N/A,#N/A,FALSE,"HOJA5"}</definedName>
    <definedName name="gqwergargaerg" localSheetId="121" hidden="1">{#N/A,#N/A,FALSE,"HOJA 1";#N/A,#N/A,FALSE,"H0JA 2";#N/A,#N/A,FALSE,"HOJA3";#N/A,#N/A,FALSE,"HOJA4";#N/A,#N/A,FALSE,"HOJA5"}</definedName>
    <definedName name="gqwergargaerg" localSheetId="122" hidden="1">{#N/A,#N/A,FALSE,"HOJA 1";#N/A,#N/A,FALSE,"H0JA 2";#N/A,#N/A,FALSE,"HOJA3";#N/A,#N/A,FALSE,"HOJA4";#N/A,#N/A,FALSE,"HOJA5"}</definedName>
    <definedName name="gqwergargaerg" localSheetId="123" hidden="1">{#N/A,#N/A,FALSE,"HOJA 1";#N/A,#N/A,FALSE,"H0JA 2";#N/A,#N/A,FALSE,"HOJA3";#N/A,#N/A,FALSE,"HOJA4";#N/A,#N/A,FALSE,"HOJA5"}</definedName>
    <definedName name="gqwergargaerg" localSheetId="107" hidden="1">{#N/A,#N/A,FALSE,"HOJA 1";#N/A,#N/A,FALSE,"H0JA 2";#N/A,#N/A,FALSE,"HOJA3";#N/A,#N/A,FALSE,"HOJA4";#N/A,#N/A,FALSE,"HOJA5"}</definedName>
    <definedName name="gqwergargaerg" localSheetId="125" hidden="1">{#N/A,#N/A,FALSE,"HOJA 1";#N/A,#N/A,FALSE,"H0JA 2";#N/A,#N/A,FALSE,"HOJA3";#N/A,#N/A,FALSE,"HOJA4";#N/A,#N/A,FALSE,"HOJA5"}</definedName>
    <definedName name="gqwergargaerg" localSheetId="126" hidden="1">{#N/A,#N/A,FALSE,"HOJA 1";#N/A,#N/A,FALSE,"H0JA 2";#N/A,#N/A,FALSE,"HOJA3";#N/A,#N/A,FALSE,"HOJA4";#N/A,#N/A,FALSE,"HOJA5"}</definedName>
    <definedName name="gqwergargaerg" localSheetId="128" hidden="1">{#N/A,#N/A,FALSE,"HOJA 1";#N/A,#N/A,FALSE,"H0JA 2";#N/A,#N/A,FALSE,"HOJA3";#N/A,#N/A,FALSE,"HOJA4";#N/A,#N/A,FALSE,"HOJA5"}</definedName>
    <definedName name="gqwergargaerg" localSheetId="129" hidden="1">{#N/A,#N/A,FALSE,"HOJA 1";#N/A,#N/A,FALSE,"H0JA 2";#N/A,#N/A,FALSE,"HOJA3";#N/A,#N/A,FALSE,"HOJA4";#N/A,#N/A,FALSE,"HOJA5"}</definedName>
    <definedName name="gqwergargaerg" localSheetId="130" hidden="1">{#N/A,#N/A,FALSE,"HOJA 1";#N/A,#N/A,FALSE,"H0JA 2";#N/A,#N/A,FALSE,"HOJA3";#N/A,#N/A,FALSE,"HOJA4";#N/A,#N/A,FALSE,"HOJA5"}</definedName>
    <definedName name="gqwergargaerg" localSheetId="166" hidden="1">{#N/A,#N/A,FALSE,"HOJA 1";#N/A,#N/A,FALSE,"H0JA 2";#N/A,#N/A,FALSE,"HOJA3";#N/A,#N/A,FALSE,"HOJA4";#N/A,#N/A,FALSE,"HOJA5"}</definedName>
    <definedName name="gqwergargaerg" localSheetId="167" hidden="1">{#N/A,#N/A,FALSE,"HOJA 1";#N/A,#N/A,FALSE,"H0JA 2";#N/A,#N/A,FALSE,"HOJA3";#N/A,#N/A,FALSE,"HOJA4";#N/A,#N/A,FALSE,"HOJA5"}</definedName>
    <definedName name="gqwergargaerg" localSheetId="168" hidden="1">{#N/A,#N/A,FALSE,"HOJA 1";#N/A,#N/A,FALSE,"H0JA 2";#N/A,#N/A,FALSE,"HOJA3";#N/A,#N/A,FALSE,"HOJA4";#N/A,#N/A,FALSE,"HOJA5"}</definedName>
    <definedName name="gqwergargaerg" localSheetId="174" hidden="1">{#N/A,#N/A,FALSE,"HOJA 1";#N/A,#N/A,FALSE,"H0JA 2";#N/A,#N/A,FALSE,"HOJA3";#N/A,#N/A,FALSE,"HOJA4";#N/A,#N/A,FALSE,"HOJA5"}</definedName>
    <definedName name="gqwergargaerg" localSheetId="102" hidden="1">{#N/A,#N/A,FALSE,"HOJA 1";#N/A,#N/A,FALSE,"H0JA 2";#N/A,#N/A,FALSE,"HOJA3";#N/A,#N/A,FALSE,"HOJA4";#N/A,#N/A,FALSE,"HOJA5"}</definedName>
    <definedName name="gqwergargaerg" localSheetId="103" hidden="1">{#N/A,#N/A,FALSE,"HOJA 1";#N/A,#N/A,FALSE,"H0JA 2";#N/A,#N/A,FALSE,"HOJA3";#N/A,#N/A,FALSE,"HOJA4";#N/A,#N/A,FALSE,"HOJA5"}</definedName>
    <definedName name="gqwergargaerg" localSheetId="104" hidden="1">{#N/A,#N/A,FALSE,"HOJA 1";#N/A,#N/A,FALSE,"H0JA 2";#N/A,#N/A,FALSE,"HOJA3";#N/A,#N/A,FALSE,"HOJA4";#N/A,#N/A,FALSE,"HOJA5"}</definedName>
    <definedName name="gqwergargaerg" localSheetId="105" hidden="1">{#N/A,#N/A,FALSE,"HOJA 1";#N/A,#N/A,FALSE,"H0JA 2";#N/A,#N/A,FALSE,"HOJA3";#N/A,#N/A,FALSE,"HOJA4";#N/A,#N/A,FALSE,"HOJA5"}</definedName>
    <definedName name="gqwergargaerg" localSheetId="18" hidden="1">{#N/A,#N/A,FALSE,"HOJA 1";#N/A,#N/A,FALSE,"H0JA 2";#N/A,#N/A,FALSE,"HOJA3";#N/A,#N/A,FALSE,"HOJA4";#N/A,#N/A,FALSE,"HOJA5"}</definedName>
    <definedName name="gqwergargaerg" localSheetId="19" hidden="1">{#N/A,#N/A,FALSE,"HOJA 1";#N/A,#N/A,FALSE,"H0JA 2";#N/A,#N/A,FALSE,"HOJA3";#N/A,#N/A,FALSE,"HOJA4";#N/A,#N/A,FALSE,"HOJA5"}</definedName>
    <definedName name="gqwergargaerg" localSheetId="23" hidden="1">{#N/A,#N/A,FALSE,"HOJA 1";#N/A,#N/A,FALSE,"H0JA 2";#N/A,#N/A,FALSE,"HOJA3";#N/A,#N/A,FALSE,"HOJA4";#N/A,#N/A,FALSE,"HOJA5"}</definedName>
    <definedName name="gqwergargaerg" localSheetId="25" hidden="1">{#N/A,#N/A,FALSE,"HOJA 1";#N/A,#N/A,FALSE,"H0JA 2";#N/A,#N/A,FALSE,"HOJA3";#N/A,#N/A,FALSE,"HOJA4";#N/A,#N/A,FALSE,"HOJA5"}</definedName>
    <definedName name="gqwergargaerg" localSheetId="26" hidden="1">{#N/A,#N/A,FALSE,"HOJA 1";#N/A,#N/A,FALSE,"H0JA 2";#N/A,#N/A,FALSE,"HOJA3";#N/A,#N/A,FALSE,"HOJA4";#N/A,#N/A,FALSE,"HOJA5"}</definedName>
    <definedName name="gqwergargaerg" localSheetId="2" hidden="1">{#N/A,#N/A,FALSE,"HOJA 1";#N/A,#N/A,FALSE,"H0JA 2";#N/A,#N/A,FALSE,"HOJA3";#N/A,#N/A,FALSE,"HOJA4";#N/A,#N/A,FALSE,"HOJA5"}</definedName>
    <definedName name="gqwergargaerg" localSheetId="36" hidden="1">{#N/A,#N/A,FALSE,"HOJA 1";#N/A,#N/A,FALSE,"H0JA 2";#N/A,#N/A,FALSE,"HOJA3";#N/A,#N/A,FALSE,"HOJA4";#N/A,#N/A,FALSE,"HOJA5"}</definedName>
    <definedName name="gqwergargaerg" localSheetId="37" hidden="1">{#N/A,#N/A,FALSE,"HOJA 1";#N/A,#N/A,FALSE,"H0JA 2";#N/A,#N/A,FALSE,"HOJA3";#N/A,#N/A,FALSE,"HOJA4";#N/A,#N/A,FALSE,"HOJA5"}</definedName>
    <definedName name="gqwergargaerg" localSheetId="38" hidden="1">{#N/A,#N/A,FALSE,"HOJA 1";#N/A,#N/A,FALSE,"H0JA 2";#N/A,#N/A,FALSE,"HOJA3";#N/A,#N/A,FALSE,"HOJA4";#N/A,#N/A,FALSE,"HOJA5"}</definedName>
    <definedName name="gqwergargaerg" localSheetId="43" hidden="1">{#N/A,#N/A,FALSE,"HOJA 1";#N/A,#N/A,FALSE,"H0JA 2";#N/A,#N/A,FALSE,"HOJA3";#N/A,#N/A,FALSE,"HOJA4";#N/A,#N/A,FALSE,"HOJA5"}</definedName>
    <definedName name="gqwergargaerg" localSheetId="44" hidden="1">{#N/A,#N/A,FALSE,"HOJA 1";#N/A,#N/A,FALSE,"H0JA 2";#N/A,#N/A,FALSE,"HOJA3";#N/A,#N/A,FALSE,"HOJA4";#N/A,#N/A,FALSE,"HOJA5"}</definedName>
    <definedName name="gqwergargaerg" localSheetId="45" hidden="1">{#N/A,#N/A,FALSE,"HOJA 1";#N/A,#N/A,FALSE,"H0JA 2";#N/A,#N/A,FALSE,"HOJA3";#N/A,#N/A,FALSE,"HOJA4";#N/A,#N/A,FALSE,"HOJA5"}</definedName>
    <definedName name="gqwergargaerg" localSheetId="47" hidden="1">{#N/A,#N/A,FALSE,"HOJA 1";#N/A,#N/A,FALSE,"H0JA 2";#N/A,#N/A,FALSE,"HOJA3";#N/A,#N/A,FALSE,"HOJA4";#N/A,#N/A,FALSE,"HOJA5"}</definedName>
    <definedName name="gqwergargaerg" localSheetId="54" hidden="1">{#N/A,#N/A,FALSE,"HOJA 1";#N/A,#N/A,FALSE,"H0JA 2";#N/A,#N/A,FALSE,"HOJA3";#N/A,#N/A,FALSE,"HOJA4";#N/A,#N/A,FALSE,"HOJA5"}</definedName>
    <definedName name="gqwergargaerg" localSheetId="55" hidden="1">{#N/A,#N/A,FALSE,"HOJA 1";#N/A,#N/A,FALSE,"H0JA 2";#N/A,#N/A,FALSE,"HOJA3";#N/A,#N/A,FALSE,"HOJA4";#N/A,#N/A,FALSE,"HOJA5"}</definedName>
    <definedName name="gqwergargaerg" localSheetId="56" hidden="1">{#N/A,#N/A,FALSE,"HOJA 1";#N/A,#N/A,FALSE,"H0JA 2";#N/A,#N/A,FALSE,"HOJA3";#N/A,#N/A,FALSE,"HOJA4";#N/A,#N/A,FALSE,"HOJA5"}</definedName>
    <definedName name="gqwergargaerg" localSheetId="66" hidden="1">{#N/A,#N/A,FALSE,"HOJA 1";#N/A,#N/A,FALSE,"H0JA 2";#N/A,#N/A,FALSE,"HOJA3";#N/A,#N/A,FALSE,"HOJA4";#N/A,#N/A,FALSE,"HOJA5"}</definedName>
    <definedName name="gqwergargaerg" localSheetId="67" hidden="1">{#N/A,#N/A,FALSE,"HOJA 1";#N/A,#N/A,FALSE,"H0JA 2";#N/A,#N/A,FALSE,"HOJA3";#N/A,#N/A,FALSE,"HOJA4";#N/A,#N/A,FALSE,"HOJA5"}</definedName>
    <definedName name="gqwergargaerg" localSheetId="70" hidden="1">{#N/A,#N/A,FALSE,"HOJA 1";#N/A,#N/A,FALSE,"H0JA 2";#N/A,#N/A,FALSE,"HOJA3";#N/A,#N/A,FALSE,"HOJA4";#N/A,#N/A,FALSE,"HOJA5"}</definedName>
    <definedName name="gqwergargaerg" localSheetId="71" hidden="1">{#N/A,#N/A,FALSE,"HOJA 1";#N/A,#N/A,FALSE,"H0JA 2";#N/A,#N/A,FALSE,"HOJA3";#N/A,#N/A,FALSE,"HOJA4";#N/A,#N/A,FALSE,"HOJA5"}</definedName>
    <definedName name="gqwergargaerg" localSheetId="72" hidden="1">{#N/A,#N/A,FALSE,"HOJA 1";#N/A,#N/A,FALSE,"H0JA 2";#N/A,#N/A,FALSE,"HOJA3";#N/A,#N/A,FALSE,"HOJA4";#N/A,#N/A,FALSE,"HOJA5"}</definedName>
    <definedName name="gqwergargaerg" localSheetId="73" hidden="1">{#N/A,#N/A,FALSE,"HOJA 1";#N/A,#N/A,FALSE,"H0JA 2";#N/A,#N/A,FALSE,"HOJA3";#N/A,#N/A,FALSE,"HOJA4";#N/A,#N/A,FALSE,"HOJA5"}</definedName>
    <definedName name="gqwergargaerg" localSheetId="74" hidden="1">{#N/A,#N/A,FALSE,"HOJA 1";#N/A,#N/A,FALSE,"H0JA 2";#N/A,#N/A,FALSE,"HOJA3";#N/A,#N/A,FALSE,"HOJA4";#N/A,#N/A,FALSE,"HOJA5"}</definedName>
    <definedName name="gqwergargaerg" localSheetId="75" hidden="1">{#N/A,#N/A,FALSE,"HOJA 1";#N/A,#N/A,FALSE,"H0JA 2";#N/A,#N/A,FALSE,"HOJA3";#N/A,#N/A,FALSE,"HOJA4";#N/A,#N/A,FALSE,"HOJA5"}</definedName>
    <definedName name="gqwergargaerg" localSheetId="76" hidden="1">{#N/A,#N/A,FALSE,"HOJA 1";#N/A,#N/A,FALSE,"H0JA 2";#N/A,#N/A,FALSE,"HOJA3";#N/A,#N/A,FALSE,"HOJA4";#N/A,#N/A,FALSE,"HOJA5"}</definedName>
    <definedName name="gqwergargaerg" localSheetId="77" hidden="1">{#N/A,#N/A,FALSE,"HOJA 1";#N/A,#N/A,FALSE,"H0JA 2";#N/A,#N/A,FALSE,"HOJA3";#N/A,#N/A,FALSE,"HOJA4";#N/A,#N/A,FALSE,"HOJA5"}</definedName>
    <definedName name="gqwergargaerg" localSheetId="78" hidden="1">{#N/A,#N/A,FALSE,"HOJA 1";#N/A,#N/A,FALSE,"H0JA 2";#N/A,#N/A,FALSE,"HOJA3";#N/A,#N/A,FALSE,"HOJA4";#N/A,#N/A,FALSE,"HOJA5"}</definedName>
    <definedName name="gqwergargaerg" localSheetId="79" hidden="1">{#N/A,#N/A,FALSE,"HOJA 1";#N/A,#N/A,FALSE,"H0JA 2";#N/A,#N/A,FALSE,"HOJA3";#N/A,#N/A,FALSE,"HOJA4";#N/A,#N/A,FALSE,"HOJA5"}</definedName>
    <definedName name="gqwergargaerg" localSheetId="82" hidden="1">{#N/A,#N/A,FALSE,"HOJA 1";#N/A,#N/A,FALSE,"H0JA 2";#N/A,#N/A,FALSE,"HOJA3";#N/A,#N/A,FALSE,"HOJA4";#N/A,#N/A,FALSE,"HOJA5"}</definedName>
    <definedName name="gqwergargaerg" localSheetId="83" hidden="1">{#N/A,#N/A,FALSE,"HOJA 1";#N/A,#N/A,FALSE,"H0JA 2";#N/A,#N/A,FALSE,"HOJA3";#N/A,#N/A,FALSE,"HOJA4";#N/A,#N/A,FALSE,"HOJA5"}</definedName>
    <definedName name="gqwergargaerg" localSheetId="84" hidden="1">{#N/A,#N/A,FALSE,"HOJA 1";#N/A,#N/A,FALSE,"H0JA 2";#N/A,#N/A,FALSE,"HOJA3";#N/A,#N/A,FALSE,"HOJA4";#N/A,#N/A,FALSE,"HOJA5"}</definedName>
    <definedName name="gqwergargaerg" localSheetId="89" hidden="1">{#N/A,#N/A,FALSE,"HOJA 1";#N/A,#N/A,FALSE,"H0JA 2";#N/A,#N/A,FALSE,"HOJA3";#N/A,#N/A,FALSE,"HOJA4";#N/A,#N/A,FALSE,"HOJA5"}</definedName>
    <definedName name="gqwergargaerg" localSheetId="90" hidden="1">{#N/A,#N/A,FALSE,"HOJA 1";#N/A,#N/A,FALSE,"H0JA 2";#N/A,#N/A,FALSE,"HOJA3";#N/A,#N/A,FALSE,"HOJA4";#N/A,#N/A,FALSE,"HOJA5"}</definedName>
    <definedName name="gqwergargaerg" localSheetId="96" hidden="1">{#N/A,#N/A,FALSE,"HOJA 1";#N/A,#N/A,FALSE,"H0JA 2";#N/A,#N/A,FALSE,"HOJA3";#N/A,#N/A,FALSE,"HOJA4";#N/A,#N/A,FALSE,"HOJA5"}</definedName>
    <definedName name="gqwergargaerg" localSheetId="97" hidden="1">{#N/A,#N/A,FALSE,"HOJA 1";#N/A,#N/A,FALSE,"H0JA 2";#N/A,#N/A,FALSE,"HOJA3";#N/A,#N/A,FALSE,"HOJA4";#N/A,#N/A,FALSE,"HOJA5"}</definedName>
    <definedName name="gqwergargaerg" localSheetId="0" hidden="1">{#N/A,#N/A,FALSE,"HOJA 1";#N/A,#N/A,FALSE,"H0JA 2";#N/A,#N/A,FALSE,"HOJA3";#N/A,#N/A,FALSE,"HOJA4";#N/A,#N/A,FALSE,"HOJA5"}</definedName>
    <definedName name="gqwergargaerg" hidden="1">{#N/A,#N/A,FALSE,"HOJA 1";#N/A,#N/A,FALSE,"H0JA 2";#N/A,#N/A,FALSE,"HOJA3";#N/A,#N/A,FALSE,"HOJA4";#N/A,#N/A,FALSE,"HOJA5"}</definedName>
    <definedName name="GRA_Total_Undrawn">#REF!</definedName>
    <definedName name="_xlnm.Recorder" localSheetId="167">#REF!</definedName>
    <definedName name="_xlnm.Recorder" localSheetId="168">#REF!</definedName>
    <definedName name="_xlnm.Recorder" localSheetId="174">#REF!</definedName>
    <definedName name="_xlnm.Recorder">#REF!</definedName>
    <definedName name="grades" localSheetId="167">#REF!</definedName>
    <definedName name="grades" localSheetId="168">#REF!</definedName>
    <definedName name="grades" localSheetId="174">#REF!</definedName>
    <definedName name="grades">#REF!</definedName>
    <definedName name="graf" localSheetId="106" hidden="1">#REF!</definedName>
    <definedName name="graf" localSheetId="121" hidden="1">#REF!</definedName>
    <definedName name="graf" localSheetId="122" hidden="1">#REF!</definedName>
    <definedName name="graf" localSheetId="107" hidden="1">#REF!</definedName>
    <definedName name="graf" localSheetId="125" hidden="1">#REF!</definedName>
    <definedName name="graf" localSheetId="126" hidden="1">#REF!</definedName>
    <definedName name="graf" localSheetId="128" hidden="1">#REF!</definedName>
    <definedName name="graf" localSheetId="129" hidden="1">#REF!</definedName>
    <definedName name="graf" localSheetId="130" hidden="1">#REF!</definedName>
    <definedName name="graf" localSheetId="167" hidden="1">#REF!</definedName>
    <definedName name="graf" localSheetId="168" hidden="1">#REF!</definedName>
    <definedName name="graf" localSheetId="174" hidden="1">#REF!</definedName>
    <definedName name="graf" localSheetId="103" hidden="1">#REF!</definedName>
    <definedName name="graf" localSheetId="11" hidden="1">#REF!</definedName>
    <definedName name="graf" localSheetId="26" hidden="1">#REF!</definedName>
    <definedName name="graf" localSheetId="43" hidden="1">#REF!</definedName>
    <definedName name="graf" localSheetId="44" hidden="1">#REF!</definedName>
    <definedName name="graf" localSheetId="45" hidden="1">#REF!</definedName>
    <definedName name="graf" localSheetId="46" hidden="1">#REF!</definedName>
    <definedName name="graf" localSheetId="48" hidden="1">#REF!</definedName>
    <definedName name="graf" localSheetId="49" hidden="1">#REF!</definedName>
    <definedName name="graf" localSheetId="54" hidden="1">#REF!</definedName>
    <definedName name="graf" localSheetId="55" hidden="1">#REF!</definedName>
    <definedName name="graf" localSheetId="56" hidden="1">#REF!</definedName>
    <definedName name="graf" localSheetId="66" hidden="1">#REF!</definedName>
    <definedName name="graf" localSheetId="67" hidden="1">#REF!</definedName>
    <definedName name="graf" localSheetId="70" hidden="1">#REF!</definedName>
    <definedName name="graf" localSheetId="71" hidden="1">#REF!</definedName>
    <definedName name="graf" localSheetId="72" hidden="1">#REF!</definedName>
    <definedName name="graf" localSheetId="73" hidden="1">#REF!</definedName>
    <definedName name="graf" localSheetId="77" hidden="1">#REF!</definedName>
    <definedName name="graf" localSheetId="78" hidden="1">#REF!</definedName>
    <definedName name="graf" localSheetId="79" hidden="1">#REF!</definedName>
    <definedName name="graf" localSheetId="82" hidden="1">#REF!</definedName>
    <definedName name="graf" localSheetId="83" hidden="1">#REF!</definedName>
    <definedName name="graf" localSheetId="84" hidden="1">#REF!</definedName>
    <definedName name="graf" localSheetId="89" hidden="1">#REF!</definedName>
    <definedName name="graf" localSheetId="90" hidden="1">#REF!</definedName>
    <definedName name="graf" hidden="1">#REF!</definedName>
    <definedName name="Graf_Options" localSheetId="54">#REF!</definedName>
    <definedName name="Graf_Options" localSheetId="55">#REF!</definedName>
    <definedName name="Graf_Options" localSheetId="56">#REF!</definedName>
    <definedName name="Graf_Options">#REF!</definedName>
    <definedName name="grafico" localSheetId="106" hidden="1">#REF!</definedName>
    <definedName name="grafico" localSheetId="121" hidden="1">#REF!</definedName>
    <definedName name="grafico" localSheetId="122" hidden="1">#REF!</definedName>
    <definedName name="grafico" localSheetId="107" hidden="1">#REF!</definedName>
    <definedName name="grafico" localSheetId="125" hidden="1">#REF!</definedName>
    <definedName name="grafico" localSheetId="126" hidden="1">#REF!</definedName>
    <definedName name="grafico" localSheetId="128" hidden="1">#REF!</definedName>
    <definedName name="grafico" localSheetId="129" hidden="1">#REF!</definedName>
    <definedName name="grafico" localSheetId="130" hidden="1">#REF!</definedName>
    <definedName name="grafico" localSheetId="167" hidden="1">#REF!</definedName>
    <definedName name="grafico" localSheetId="168" hidden="1">#REF!</definedName>
    <definedName name="grafico" localSheetId="174" hidden="1">#REF!</definedName>
    <definedName name="grafico" localSheetId="103" hidden="1">#REF!</definedName>
    <definedName name="grafico" localSheetId="11" hidden="1">#REF!</definedName>
    <definedName name="grafico" localSheetId="26" hidden="1">#REF!</definedName>
    <definedName name="grafico" localSheetId="43" hidden="1">#REF!</definedName>
    <definedName name="grafico" localSheetId="44" hidden="1">#REF!</definedName>
    <definedName name="grafico" localSheetId="45" hidden="1">#REF!</definedName>
    <definedName name="grafico" localSheetId="46" hidden="1">#REF!</definedName>
    <definedName name="grafico" localSheetId="48" hidden="1">#REF!</definedName>
    <definedName name="grafico" localSheetId="49" hidden="1">#REF!</definedName>
    <definedName name="grafico" localSheetId="66" hidden="1">#REF!</definedName>
    <definedName name="grafico" localSheetId="67" hidden="1">#REF!</definedName>
    <definedName name="grafico" localSheetId="70" hidden="1">#REF!</definedName>
    <definedName name="grafico" localSheetId="71" hidden="1">#REF!</definedName>
    <definedName name="grafico" localSheetId="72" hidden="1">#REF!</definedName>
    <definedName name="grafico" localSheetId="73" hidden="1">#REF!</definedName>
    <definedName name="grafico" localSheetId="77" hidden="1">#REF!</definedName>
    <definedName name="grafico" localSheetId="78" hidden="1">#REF!</definedName>
    <definedName name="grafico" localSheetId="79" hidden="1">#REF!</definedName>
    <definedName name="grafico" localSheetId="82" hidden="1">#REF!</definedName>
    <definedName name="grafico" localSheetId="83" hidden="1">#REF!</definedName>
    <definedName name="grafico" localSheetId="84" hidden="1">#REF!</definedName>
    <definedName name="grafico" localSheetId="89" hidden="1">#REF!</definedName>
    <definedName name="grafico" localSheetId="90" hidden="1">#REF!</definedName>
    <definedName name="grafico" hidden="1">#REF!</definedName>
    <definedName name="Gráfico_Combustibles">#REF!</definedName>
    <definedName name="Gráfico_IV.1" localSheetId="106" hidden="1">{"'Hoja1'!$A$2:$O$33"}</definedName>
    <definedName name="Gráfico_IV.1" localSheetId="121" hidden="1">{"'Hoja1'!$A$2:$O$33"}</definedName>
    <definedName name="Gráfico_IV.1" localSheetId="122" hidden="1">{"'Hoja1'!$A$2:$O$33"}</definedName>
    <definedName name="Gráfico_IV.1" localSheetId="123" hidden="1">{"'Hoja1'!$A$2:$O$33"}</definedName>
    <definedName name="Gráfico_IV.1" localSheetId="107" hidden="1">{"'Hoja1'!$A$2:$O$33"}</definedName>
    <definedName name="Gráfico_IV.1" localSheetId="167" hidden="1">{"'Hoja1'!$A$2:$O$33"}</definedName>
    <definedName name="Gráfico_IV.1" localSheetId="168" hidden="1">{"'Hoja1'!$A$2:$O$33"}</definedName>
    <definedName name="Gráfico_IV.1" localSheetId="174" hidden="1">{"'Hoja1'!$A$2:$O$33"}</definedName>
    <definedName name="Gráfico_IV.1" localSheetId="23" hidden="1">{"'Hoja1'!$A$2:$O$33"}</definedName>
    <definedName name="Gráfico_IV.1" localSheetId="25" hidden="1">{"'Hoja1'!$A$2:$O$33"}</definedName>
    <definedName name="Gráfico_IV.1" localSheetId="44" hidden="1">{"'Hoja1'!$A$2:$O$33"}</definedName>
    <definedName name="Gráfico_IV.1" localSheetId="54" hidden="1">{"'Hoja1'!$A$2:$O$33"}</definedName>
    <definedName name="Gráfico_IV.1" localSheetId="55" hidden="1">{"'Hoja1'!$A$2:$O$33"}</definedName>
    <definedName name="Gráfico_IV.1" localSheetId="56" hidden="1">{"'Hoja1'!$A$2:$O$33"}</definedName>
    <definedName name="Gráfico_IV.1" localSheetId="89" hidden="1">{"'Hoja1'!$A$2:$O$33"}</definedName>
    <definedName name="Gráfico_IV.1" localSheetId="90" hidden="1">{"'Hoja1'!$A$2:$O$33"}</definedName>
    <definedName name="Gráfico_IV.1" localSheetId="0" hidden="1">{"'Hoja1'!$A$2:$O$33"}</definedName>
    <definedName name="Gráfico_IV.1" hidden="1">{"'Hoja1'!$A$2:$O$33"}</definedName>
    <definedName name="Grafico2" localSheetId="106" hidden="1">#REF!</definedName>
    <definedName name="Grafico2" localSheetId="121" hidden="1">#REF!</definedName>
    <definedName name="Grafico2" localSheetId="122" hidden="1">#REF!</definedName>
    <definedName name="Grafico2" localSheetId="107" hidden="1">#REF!</definedName>
    <definedName name="Grafico2" localSheetId="125" hidden="1">#REF!</definedName>
    <definedName name="Grafico2" localSheetId="126" hidden="1">#REF!</definedName>
    <definedName name="Grafico2" localSheetId="128" hidden="1">#REF!</definedName>
    <definedName name="Grafico2" localSheetId="129" hidden="1">#REF!</definedName>
    <definedName name="Grafico2" localSheetId="130" hidden="1">#REF!</definedName>
    <definedName name="Grafico2" localSheetId="102" hidden="1">#REF!</definedName>
    <definedName name="Grafico2" localSheetId="103" hidden="1">#REF!</definedName>
    <definedName name="Grafico2" localSheetId="104" hidden="1">#REF!</definedName>
    <definedName name="Grafico2" localSheetId="105" hidden="1">#REF!</definedName>
    <definedName name="Grafico2" localSheetId="11" hidden="1">#REF!</definedName>
    <definedName name="Grafico2" localSheetId="18" hidden="1">#REF!</definedName>
    <definedName name="grafico2" localSheetId="19" hidden="1">#REF!</definedName>
    <definedName name="Grafico2" localSheetId="26" hidden="1">#REF!</definedName>
    <definedName name="Grafico2" localSheetId="43" hidden="1">#REF!</definedName>
    <definedName name="Grafico2" localSheetId="44" hidden="1">#REF!</definedName>
    <definedName name="Grafico2" localSheetId="45" hidden="1">#REF!</definedName>
    <definedName name="Grafico2" localSheetId="46" hidden="1">#REF!</definedName>
    <definedName name="Grafico2" localSheetId="48" hidden="1">#REF!</definedName>
    <definedName name="Grafico2" localSheetId="49" hidden="1">#REF!</definedName>
    <definedName name="Grafico2" localSheetId="66" hidden="1">#REF!</definedName>
    <definedName name="Grafico2" localSheetId="67" hidden="1">#REF!</definedName>
    <definedName name="Grafico2" localSheetId="70" hidden="1">#REF!</definedName>
    <definedName name="Grafico2" localSheetId="71" hidden="1">#REF!</definedName>
    <definedName name="Grafico2" localSheetId="72" hidden="1">#REF!</definedName>
    <definedName name="Grafico2" localSheetId="73" hidden="1">#REF!</definedName>
    <definedName name="Grafico2" localSheetId="77" hidden="1">#REF!</definedName>
    <definedName name="Grafico2" localSheetId="78" hidden="1">#REF!</definedName>
    <definedName name="Grafico2" localSheetId="79" hidden="1">#REF!</definedName>
    <definedName name="Grafico2" localSheetId="82" hidden="1">#REF!</definedName>
    <definedName name="Grafico2" localSheetId="83" hidden="1">#REF!</definedName>
    <definedName name="Grafico2" localSheetId="84" hidden="1">#REF!</definedName>
    <definedName name="Grafico2" localSheetId="89" hidden="1">#REF!</definedName>
    <definedName name="Grafico2" localSheetId="90" hidden="1">#REF!</definedName>
    <definedName name="Grafico2" localSheetId="96" hidden="1">#REF!</definedName>
    <definedName name="Grafico2" localSheetId="97" hidden="1">#REF!</definedName>
    <definedName name="Grafico2" hidden="1">#REF!</definedName>
    <definedName name="Grafico22n" localSheetId="123" hidden="1">#REF!</definedName>
    <definedName name="Grafico22n" localSheetId="167" hidden="1">#REF!</definedName>
    <definedName name="Grafico22n" localSheetId="168" hidden="1">#REF!</definedName>
    <definedName name="Grafico22n" localSheetId="174" hidden="1">#REF!</definedName>
    <definedName name="Grafico22n" localSheetId="11" hidden="1">#REF!</definedName>
    <definedName name="Grafico22n" localSheetId="46" hidden="1">#REF!</definedName>
    <definedName name="Grafico22n" localSheetId="48" hidden="1">#REF!</definedName>
    <definedName name="Grafico22n" localSheetId="49" hidden="1">#REF!</definedName>
    <definedName name="Grafico22n" localSheetId="54" hidden="1">#REF!</definedName>
    <definedName name="Grafico22n" localSheetId="55" hidden="1">#REF!</definedName>
    <definedName name="Grafico22n" localSheetId="56" hidden="1">#REF!</definedName>
    <definedName name="Grafico22n" localSheetId="89" hidden="1">#REF!</definedName>
    <definedName name="Grafico22n" localSheetId="90" hidden="1">#REF!</definedName>
    <definedName name="Grafico22n" hidden="1">#REF!</definedName>
    <definedName name="Graficos">#REF!</definedName>
    <definedName name="gramal" localSheetId="167">#REF!</definedName>
    <definedName name="gramal" localSheetId="168">#REF!</definedName>
    <definedName name="gramal" localSheetId="174">#REF!</definedName>
    <definedName name="gramal" localSheetId="43">#REF!</definedName>
    <definedName name="gramal" localSheetId="44">#REF!</definedName>
    <definedName name="gramal" localSheetId="45">#REF!</definedName>
    <definedName name="gramal" localSheetId="46">#REF!</definedName>
    <definedName name="gramal" localSheetId="48">#REF!</definedName>
    <definedName name="gramal" localSheetId="49">#REF!</definedName>
    <definedName name="gramal" localSheetId="54">#REF!</definedName>
    <definedName name="gramal" localSheetId="55">#REF!</definedName>
    <definedName name="gramal" localSheetId="56">#REF!</definedName>
    <definedName name="gramal" localSheetId="76">#REF!</definedName>
    <definedName name="gramal" localSheetId="89">#REF!</definedName>
    <definedName name="gramal" localSheetId="90">#REF!</definedName>
    <definedName name="gramal">#REF!</definedName>
    <definedName name="gramama" localSheetId="167">#REF!</definedName>
    <definedName name="gramama" localSheetId="168">#REF!</definedName>
    <definedName name="gramama" localSheetId="174">#REF!</definedName>
    <definedName name="gramama" localSheetId="43">#REF!</definedName>
    <definedName name="gramama" localSheetId="44">#REF!</definedName>
    <definedName name="gramama" localSheetId="45">#REF!</definedName>
    <definedName name="gramama" localSheetId="46">#REF!</definedName>
    <definedName name="gramama" localSheetId="48">#REF!</definedName>
    <definedName name="gramama" localSheetId="49">#REF!</definedName>
    <definedName name="gramama" localSheetId="54">#REF!</definedName>
    <definedName name="gramama" localSheetId="55">#REF!</definedName>
    <definedName name="gramama" localSheetId="56">#REF!</definedName>
    <definedName name="gramama" localSheetId="76">#REF!</definedName>
    <definedName name="gramama" localSheetId="89">#REF!</definedName>
    <definedName name="gramama" localSheetId="90">#REF!</definedName>
    <definedName name="gramama">#REF!</definedName>
    <definedName name="gramas" localSheetId="43">#REF!</definedName>
    <definedName name="gramas" localSheetId="44">#REF!</definedName>
    <definedName name="gramas" localSheetId="45">#REF!</definedName>
    <definedName name="gramas" localSheetId="46">#REF!</definedName>
    <definedName name="gramas" localSheetId="48">#REF!</definedName>
    <definedName name="gramas" localSheetId="49">#REF!</definedName>
    <definedName name="gramas" localSheetId="54">#REF!</definedName>
    <definedName name="gramas" localSheetId="55">#REF!</definedName>
    <definedName name="gramas" localSheetId="56">#REF!</definedName>
    <definedName name="gramas" localSheetId="76">#REF!</definedName>
    <definedName name="gramas" localSheetId="89">#REF!</definedName>
    <definedName name="gramas" localSheetId="90">#REF!</definedName>
    <definedName name="gramas">#REF!</definedName>
    <definedName name="granadillaC" localSheetId="43">#REF!</definedName>
    <definedName name="granadillaC" localSheetId="44">#REF!</definedName>
    <definedName name="granadillaC" localSheetId="45">#REF!</definedName>
    <definedName name="granadillaC" localSheetId="46">#REF!</definedName>
    <definedName name="granadillaC" localSheetId="48">#REF!</definedName>
    <definedName name="granadillaC" localSheetId="49">#REF!</definedName>
    <definedName name="granadillaC" localSheetId="54">#REF!</definedName>
    <definedName name="granadillaC" localSheetId="55">#REF!</definedName>
    <definedName name="granadillaC" localSheetId="56">#REF!</definedName>
    <definedName name="granadillaC" localSheetId="76">#REF!</definedName>
    <definedName name="granadillaC" localSheetId="89">#REF!</definedName>
    <definedName name="granadillaC" localSheetId="90">#REF!</definedName>
    <definedName name="granadillaC">#REF!</definedName>
    <definedName name="granadillaR" localSheetId="43">#REF!</definedName>
    <definedName name="granadillaR" localSheetId="44">#REF!</definedName>
    <definedName name="granadillaR" localSheetId="45">#REF!</definedName>
    <definedName name="granadillaR" localSheetId="46">#REF!</definedName>
    <definedName name="granadillaR" localSheetId="48">#REF!</definedName>
    <definedName name="granadillaR" localSheetId="49">#REF!</definedName>
    <definedName name="granadillaR" localSheetId="54">#REF!</definedName>
    <definedName name="granadillaR" localSheetId="55">#REF!</definedName>
    <definedName name="granadillaR" localSheetId="56">#REF!</definedName>
    <definedName name="granadillaR" localSheetId="76">#REF!</definedName>
    <definedName name="granadillaR" localSheetId="89">#REF!</definedName>
    <definedName name="granadillaR" localSheetId="90">#REF!</definedName>
    <definedName name="granadillaR">#REF!</definedName>
    <definedName name="granadillaS" localSheetId="43">#REF!</definedName>
    <definedName name="granadillaS" localSheetId="44">#REF!</definedName>
    <definedName name="granadillaS" localSheetId="45">#REF!</definedName>
    <definedName name="granadillaS" localSheetId="46">#REF!</definedName>
    <definedName name="granadillaS" localSheetId="48">#REF!</definedName>
    <definedName name="granadillaS" localSheetId="49">#REF!</definedName>
    <definedName name="granadillaS" localSheetId="54">#REF!</definedName>
    <definedName name="granadillaS" localSheetId="55">#REF!</definedName>
    <definedName name="granadillaS" localSheetId="56">#REF!</definedName>
    <definedName name="granadillaS" localSheetId="76">#REF!</definedName>
    <definedName name="granadillaS" localSheetId="89">#REF!</definedName>
    <definedName name="granadillaS" localSheetId="90">#REF!</definedName>
    <definedName name="granadillaS">#REF!</definedName>
    <definedName name="graph" localSheetId="106" hidden="1">#REF!</definedName>
    <definedName name="graph" localSheetId="107" hidden="1">#REF!</definedName>
    <definedName name="graph" localSheetId="125" hidden="1">#REF!</definedName>
    <definedName name="graph" localSheetId="126" hidden="1">#REF!</definedName>
    <definedName name="graph" localSheetId="128" hidden="1">#REF!</definedName>
    <definedName name="graph" localSheetId="129" hidden="1">#REF!</definedName>
    <definedName name="graph" localSheetId="130" hidden="1">#REF!</definedName>
    <definedName name="graph" localSheetId="25" hidden="1">#REF!</definedName>
    <definedName name="graph" localSheetId="26" hidden="1">#REF!</definedName>
    <definedName name="graph" localSheetId="0" hidden="1">#REF!</definedName>
    <definedName name="graph" hidden="1">#REF!</definedName>
    <definedName name="graph1" localSheetId="106" hidden="1">#REF!</definedName>
    <definedName name="graph1" localSheetId="121" hidden="1">#REF!</definedName>
    <definedName name="graph1" localSheetId="122" hidden="1">#REF!</definedName>
    <definedName name="graph1" localSheetId="107" hidden="1">#REF!</definedName>
    <definedName name="graph1" localSheetId="125" hidden="1">#REF!</definedName>
    <definedName name="graph1" localSheetId="126" hidden="1">#REF!</definedName>
    <definedName name="graph1" localSheetId="128" hidden="1">#REF!</definedName>
    <definedName name="graph1" localSheetId="129" hidden="1">#REF!</definedName>
    <definedName name="graph1" localSheetId="130" hidden="1">#REF!</definedName>
    <definedName name="graph1" localSheetId="167" hidden="1">#REF!</definedName>
    <definedName name="graph1" localSheetId="168" hidden="1">#REF!</definedName>
    <definedName name="graph1" localSheetId="174" hidden="1">#REF!</definedName>
    <definedName name="graph1" localSheetId="102" hidden="1">#REF!</definedName>
    <definedName name="graph1" localSheetId="103" hidden="1">#REF!</definedName>
    <definedName name="graph1" localSheetId="104" hidden="1">#REF!</definedName>
    <definedName name="graph1" localSheetId="105" hidden="1">#REF!</definedName>
    <definedName name="graph1" localSheetId="11" hidden="1">#REF!</definedName>
    <definedName name="graph1" localSheetId="18" hidden="1">#REF!</definedName>
    <definedName name="graph1" localSheetId="19" hidden="1">#REF!</definedName>
    <definedName name="graph1" localSheetId="23" hidden="1">#REF!</definedName>
    <definedName name="graph1" localSheetId="25" hidden="1">#REF!</definedName>
    <definedName name="graph1" localSheetId="26" hidden="1">#REF!</definedName>
    <definedName name="graph1" localSheetId="2" hidden="1">#REF!</definedName>
    <definedName name="graph1" localSheetId="46" hidden="1">#REF!</definedName>
    <definedName name="graph1" localSheetId="48" hidden="1">#REF!</definedName>
    <definedName name="graph1" localSheetId="49" hidden="1">#REF!</definedName>
    <definedName name="graph1" localSheetId="54" hidden="1">#REF!</definedName>
    <definedName name="graph1" localSheetId="89" hidden="1">#REF!</definedName>
    <definedName name="graph1" localSheetId="96" hidden="1">#REF!</definedName>
    <definedName name="graph1" localSheetId="97" hidden="1">#REF!</definedName>
    <definedName name="graph1" localSheetId="0" hidden="1">#REF!</definedName>
    <definedName name="graph1" hidden="1">#REF!</definedName>
    <definedName name="Graph10" localSheetId="106" hidden="1">#REF!</definedName>
    <definedName name="Graph10" localSheetId="121" hidden="1">#REF!</definedName>
    <definedName name="Graph10" localSheetId="122" hidden="1">#REF!</definedName>
    <definedName name="Graph10" localSheetId="107" hidden="1">#REF!</definedName>
    <definedName name="Graph10" localSheetId="125" hidden="1">#REF!</definedName>
    <definedName name="Graph10" localSheetId="126" hidden="1">#REF!</definedName>
    <definedName name="Graph10" localSheetId="128" hidden="1">#REF!</definedName>
    <definedName name="Graph10" localSheetId="129" hidden="1">#REF!</definedName>
    <definedName name="Graph10" localSheetId="130" hidden="1">#REF!</definedName>
    <definedName name="Graph10" localSheetId="102" hidden="1">#REF!</definedName>
    <definedName name="Graph10" localSheetId="103" hidden="1">#REF!</definedName>
    <definedName name="Graph10" localSheetId="104" hidden="1">#REF!</definedName>
    <definedName name="Graph10" localSheetId="105" hidden="1">#REF!</definedName>
    <definedName name="Graph10" localSheetId="11" hidden="1">#REF!</definedName>
    <definedName name="Graph10" localSheetId="18" hidden="1">#REF!</definedName>
    <definedName name="Graph10" localSheetId="23" hidden="1">#REF!</definedName>
    <definedName name="Graph10" localSheetId="25" hidden="1">#REF!</definedName>
    <definedName name="Graph10" localSheetId="26" hidden="1">#REF!</definedName>
    <definedName name="Graph10" localSheetId="2" hidden="1">#REF!</definedName>
    <definedName name="Graph10" localSheetId="96" hidden="1">#REF!</definedName>
    <definedName name="Graph10" localSheetId="97" hidden="1">#REF!</definedName>
    <definedName name="Graph10" localSheetId="0" hidden="1">#REF!</definedName>
    <definedName name="Graph10" hidden="1">#REF!</definedName>
    <definedName name="graph1000" localSheetId="106" hidden="1">#REF!</definedName>
    <definedName name="graph1000" localSheetId="121" hidden="1">#REF!</definedName>
    <definedName name="graph1000" localSheetId="122" hidden="1">#REF!</definedName>
    <definedName name="graph1000" localSheetId="107" hidden="1">#REF!</definedName>
    <definedName name="graph1000" localSheetId="125" hidden="1">#REF!</definedName>
    <definedName name="graph1000" localSheetId="126" hidden="1">#REF!</definedName>
    <definedName name="graph1000" localSheetId="128" hidden="1">#REF!</definedName>
    <definedName name="graph1000" localSheetId="129" hidden="1">#REF!</definedName>
    <definedName name="graph1000" localSheetId="130" hidden="1">#REF!</definedName>
    <definedName name="graph1000" localSheetId="102" hidden="1">#REF!</definedName>
    <definedName name="graph1000" localSheetId="103" hidden="1">#REF!</definedName>
    <definedName name="graph1000" localSheetId="104" hidden="1">#REF!</definedName>
    <definedName name="graph1000" localSheetId="105" hidden="1">#REF!</definedName>
    <definedName name="graph1000" localSheetId="11" hidden="1">#REF!</definedName>
    <definedName name="graph1000" localSheetId="18" hidden="1">#REF!</definedName>
    <definedName name="graph1000" localSheetId="19" hidden="1">#REF!</definedName>
    <definedName name="graph1000" localSheetId="23" hidden="1">#REF!</definedName>
    <definedName name="graph1000" localSheetId="25" hidden="1">#REF!</definedName>
    <definedName name="graph1000" localSheetId="26" hidden="1">#REF!</definedName>
    <definedName name="graph1000" localSheetId="2" hidden="1">#REF!</definedName>
    <definedName name="graph1000" localSheetId="54" hidden="1">#REF!</definedName>
    <definedName name="graph1000" localSheetId="96" hidden="1">#REF!</definedName>
    <definedName name="graph1000" localSheetId="97" hidden="1">#REF!</definedName>
    <definedName name="graph1000" localSheetId="0" hidden="1">#REF!</definedName>
    <definedName name="graph1000" hidden="1">#REF!</definedName>
    <definedName name="graph3">#REF!</definedName>
    <definedName name="Graph31" localSheetId="11" hidden="1">#REF!</definedName>
    <definedName name="Graph31" localSheetId="23" hidden="1">#REF!</definedName>
    <definedName name="Graph31" localSheetId="25" hidden="1">#REF!</definedName>
    <definedName name="Graph31" localSheetId="46" hidden="1">#REF!</definedName>
    <definedName name="Graph31" localSheetId="48" hidden="1">#REF!</definedName>
    <definedName name="Graph31" localSheetId="49" hidden="1">#REF!</definedName>
    <definedName name="Graph31" localSheetId="89" hidden="1">#REF!</definedName>
    <definedName name="Graph31" localSheetId="0" hidden="1">#REF!</definedName>
    <definedName name="Graph31" hidden="1">#REF!</definedName>
    <definedName name="GraphB" localSheetId="19">#REF!</definedName>
    <definedName name="GraphB">#REF!</definedName>
    <definedName name="GRDIR" localSheetId="102">#REF!</definedName>
    <definedName name="GRDIR" localSheetId="103">#REF!</definedName>
    <definedName name="GRDIR" localSheetId="104">#REF!</definedName>
    <definedName name="GRDIR" localSheetId="105">#REF!</definedName>
    <definedName name="GRDIR" localSheetId="18">#REF!</definedName>
    <definedName name="GRDIR" localSheetId="96">#REF!</definedName>
    <definedName name="GRDIR" localSheetId="97">#REF!</definedName>
    <definedName name="GRDIR">#REF!</definedName>
    <definedName name="gre" localSheetId="106" hidden="1">{"Riqfin97",#N/A,FALSE,"Tran";"Riqfinpro",#N/A,FALSE,"Tran"}</definedName>
    <definedName name="gre" localSheetId="121" hidden="1">{"Riqfin97",#N/A,FALSE,"Tran";"Riqfinpro",#N/A,FALSE,"Tran"}</definedName>
    <definedName name="gre" localSheetId="122" hidden="1">{"Riqfin97",#N/A,FALSE,"Tran";"Riqfinpro",#N/A,FALSE,"Tran"}</definedName>
    <definedName name="gre" localSheetId="123" hidden="1">{"Riqfin97",#N/A,FALSE,"Tran";"Riqfinpro",#N/A,FALSE,"Tran"}</definedName>
    <definedName name="gre" localSheetId="107" hidden="1">{"Riqfin97",#N/A,FALSE,"Tran";"Riqfinpro",#N/A,FALSE,"Tran"}</definedName>
    <definedName name="gre" localSheetId="125" hidden="1">{"Riqfin97",#N/A,FALSE,"Tran";"Riqfinpro",#N/A,FALSE,"Tran"}</definedName>
    <definedName name="gre" localSheetId="126" hidden="1">{"Riqfin97",#N/A,FALSE,"Tran";"Riqfinpro",#N/A,FALSE,"Tran"}</definedName>
    <definedName name="gre" localSheetId="128" hidden="1">{"Riqfin97",#N/A,FALSE,"Tran";"Riqfinpro",#N/A,FALSE,"Tran"}</definedName>
    <definedName name="gre" localSheetId="129" hidden="1">{"Riqfin97",#N/A,FALSE,"Tran";"Riqfinpro",#N/A,FALSE,"Tran"}</definedName>
    <definedName name="gre" localSheetId="130" hidden="1">{"Riqfin97",#N/A,FALSE,"Tran";"Riqfinpro",#N/A,FALSE,"Tran"}</definedName>
    <definedName name="gre" localSheetId="166" hidden="1">{"Riqfin97",#N/A,FALSE,"Tran";"Riqfinpro",#N/A,FALSE,"Tran"}</definedName>
    <definedName name="gre" localSheetId="167" hidden="1">{"Riqfin97",#N/A,FALSE,"Tran";"Riqfinpro",#N/A,FALSE,"Tran"}</definedName>
    <definedName name="gre" localSheetId="168" hidden="1">{"Riqfin97",#N/A,FALSE,"Tran";"Riqfinpro",#N/A,FALSE,"Tran"}</definedName>
    <definedName name="gre" localSheetId="174" hidden="1">{"Riqfin97",#N/A,FALSE,"Tran";"Riqfinpro",#N/A,FALSE,"Tran"}</definedName>
    <definedName name="gre" localSheetId="102" hidden="1">{"Riqfin97",#N/A,FALSE,"Tran";"Riqfinpro",#N/A,FALSE,"Tran"}</definedName>
    <definedName name="gre" localSheetId="103" hidden="1">{"Riqfin97",#N/A,FALSE,"Tran";"Riqfinpro",#N/A,FALSE,"Tran"}</definedName>
    <definedName name="gre" localSheetId="104" hidden="1">{"Riqfin97",#N/A,FALSE,"Tran";"Riqfinpro",#N/A,FALSE,"Tran"}</definedName>
    <definedName name="gre" localSheetId="105" hidden="1">{"Riqfin97",#N/A,FALSE,"Tran";"Riqfinpro",#N/A,FALSE,"Tran"}</definedName>
    <definedName name="gre" localSheetId="54" hidden="1">{"Riqfin97",#N/A,FALSE,"Tran";"Riqfinpro",#N/A,FALSE,"Tran"}</definedName>
    <definedName name="gre" localSheetId="55" hidden="1">{"Riqfin97",#N/A,FALSE,"Tran";"Riqfinpro",#N/A,FALSE,"Tran"}</definedName>
    <definedName name="gre" localSheetId="56" hidden="1">{"Riqfin97",#N/A,FALSE,"Tran";"Riqfinpro",#N/A,FALSE,"Tran"}</definedName>
    <definedName name="gre" localSheetId="96" hidden="1">{"Riqfin97",#N/A,FALSE,"Tran";"Riqfinpro",#N/A,FALSE,"Tran"}</definedName>
    <definedName name="gre" localSheetId="97" hidden="1">{"Riqfin97",#N/A,FALSE,"Tran";"Riqfinpro",#N/A,FALSE,"Tran"}</definedName>
    <definedName name="gre" hidden="1">{"Riqfin97",#N/A,FALSE,"Tran";"Riqfinpro",#N/A,FALSE,"Tran"}</definedName>
    <definedName name="Greece">#REF!</definedName>
    <definedName name="grer" localSheetId="106" hidden="1">{"CAJA_SET96",#N/A,FALSE,"CAJA3";"ING_CORR_SET96",#N/A,FALSE,"CAJA3";"SUNAT_AD_SET96",#N/A,FALSE,"ADUANAS"}</definedName>
    <definedName name="grer" localSheetId="121" hidden="1">{"CAJA_SET96",#N/A,FALSE,"CAJA3";"ING_CORR_SET96",#N/A,FALSE,"CAJA3";"SUNAT_AD_SET96",#N/A,FALSE,"ADUANAS"}</definedName>
    <definedName name="grer" localSheetId="122" hidden="1">{"CAJA_SET96",#N/A,FALSE,"CAJA3";"ING_CORR_SET96",#N/A,FALSE,"CAJA3";"SUNAT_AD_SET96",#N/A,FALSE,"ADUANAS"}</definedName>
    <definedName name="grer" localSheetId="123" hidden="1">{"CAJA_SET96",#N/A,FALSE,"CAJA3";"ING_CORR_SET96",#N/A,FALSE,"CAJA3";"SUNAT_AD_SET96",#N/A,FALSE,"ADUANAS"}</definedName>
    <definedName name="grer" localSheetId="107" hidden="1">{"CAJA_SET96",#N/A,FALSE,"CAJA3";"ING_CORR_SET96",#N/A,FALSE,"CAJA3";"SUNAT_AD_SET96",#N/A,FALSE,"ADUANAS"}</definedName>
    <definedName name="grer" localSheetId="125" hidden="1">{"CAJA_SET96",#N/A,FALSE,"CAJA3";"ING_CORR_SET96",#N/A,FALSE,"CAJA3";"SUNAT_AD_SET96",#N/A,FALSE,"ADUANAS"}</definedName>
    <definedName name="grer" localSheetId="126" hidden="1">{"CAJA_SET96",#N/A,FALSE,"CAJA3";"ING_CORR_SET96",#N/A,FALSE,"CAJA3";"SUNAT_AD_SET96",#N/A,FALSE,"ADUANAS"}</definedName>
    <definedName name="grer" localSheetId="128" hidden="1">{"CAJA_SET96",#N/A,FALSE,"CAJA3";"ING_CORR_SET96",#N/A,FALSE,"CAJA3";"SUNAT_AD_SET96",#N/A,FALSE,"ADUANAS"}</definedName>
    <definedName name="grer" localSheetId="129" hidden="1">{"CAJA_SET96",#N/A,FALSE,"CAJA3";"ING_CORR_SET96",#N/A,FALSE,"CAJA3";"SUNAT_AD_SET96",#N/A,FALSE,"ADUANAS"}</definedName>
    <definedName name="grer" localSheetId="130" hidden="1">{"CAJA_SET96",#N/A,FALSE,"CAJA3";"ING_CORR_SET96",#N/A,FALSE,"CAJA3";"SUNAT_AD_SET96",#N/A,FALSE,"ADUANAS"}</definedName>
    <definedName name="grer" localSheetId="166" hidden="1">{"CAJA_SET96",#N/A,FALSE,"CAJA3";"ING_CORR_SET96",#N/A,FALSE,"CAJA3";"SUNAT_AD_SET96",#N/A,FALSE,"ADUANAS"}</definedName>
    <definedName name="grer" localSheetId="167" hidden="1">{"CAJA_SET96",#N/A,FALSE,"CAJA3";"ING_CORR_SET96",#N/A,FALSE,"CAJA3";"SUNAT_AD_SET96",#N/A,FALSE,"ADUANAS"}</definedName>
    <definedName name="grer" localSheetId="168" hidden="1">{"CAJA_SET96",#N/A,FALSE,"CAJA3";"ING_CORR_SET96",#N/A,FALSE,"CAJA3";"SUNAT_AD_SET96",#N/A,FALSE,"ADUANAS"}</definedName>
    <definedName name="grer" localSheetId="174" hidden="1">{"CAJA_SET96",#N/A,FALSE,"CAJA3";"ING_CORR_SET96",#N/A,FALSE,"CAJA3";"SUNAT_AD_SET96",#N/A,FALSE,"ADUANAS"}</definedName>
    <definedName name="grer" localSheetId="102" hidden="1">{"CAJA_SET96",#N/A,FALSE,"CAJA3";"ING_CORR_SET96",#N/A,FALSE,"CAJA3";"SUNAT_AD_SET96",#N/A,FALSE,"ADUANAS"}</definedName>
    <definedName name="grer" localSheetId="103" hidden="1">{"CAJA_SET96",#N/A,FALSE,"CAJA3";"ING_CORR_SET96",#N/A,FALSE,"CAJA3";"SUNAT_AD_SET96",#N/A,FALSE,"ADUANAS"}</definedName>
    <definedName name="grer" localSheetId="104" hidden="1">{"CAJA_SET96",#N/A,FALSE,"CAJA3";"ING_CORR_SET96",#N/A,FALSE,"CAJA3";"SUNAT_AD_SET96",#N/A,FALSE,"ADUANAS"}</definedName>
    <definedName name="grer" localSheetId="105" hidden="1">{"CAJA_SET96",#N/A,FALSE,"CAJA3";"ING_CORR_SET96",#N/A,FALSE,"CAJA3";"SUNAT_AD_SET96",#N/A,FALSE,"ADUANAS"}</definedName>
    <definedName name="grer" localSheetId="18" hidden="1">{"CAJA_SET96",#N/A,FALSE,"CAJA3";"ING_CORR_SET96",#N/A,FALSE,"CAJA3";"SUNAT_AD_SET96",#N/A,FALSE,"ADUANAS"}</definedName>
    <definedName name="grer" localSheetId="1" hidden="1">{"CAJA_SET96",#N/A,FALSE,"CAJA3";"ING_CORR_SET96",#N/A,FALSE,"CAJA3";"SUNAT_AD_SET96",#N/A,FALSE,"ADUANAS"}</definedName>
    <definedName name="grer" localSheetId="19" hidden="1">{"CAJA_SET96",#N/A,FALSE,"CAJA3";"ING_CORR_SET96",#N/A,FALSE,"CAJA3";"SUNAT_AD_SET96",#N/A,FALSE,"ADUANAS"}</definedName>
    <definedName name="grer" localSheetId="23" hidden="1">{"CAJA_SET96",#N/A,FALSE,"CAJA3";"ING_CORR_SET96",#N/A,FALSE,"CAJA3";"SUNAT_AD_SET96",#N/A,FALSE,"ADUANAS"}</definedName>
    <definedName name="grer" localSheetId="25" hidden="1">{"CAJA_SET96",#N/A,FALSE,"CAJA3";"ING_CORR_SET96",#N/A,FALSE,"CAJA3";"SUNAT_AD_SET96",#N/A,FALSE,"ADUANAS"}</definedName>
    <definedName name="grer" localSheetId="26" hidden="1">{"CAJA_SET96",#N/A,FALSE,"CAJA3";"ING_CORR_SET96",#N/A,FALSE,"CAJA3";"SUNAT_AD_SET96",#N/A,FALSE,"ADUANAS"}</definedName>
    <definedName name="grer" localSheetId="2" hidden="1">{"CAJA_SET96",#N/A,FALSE,"CAJA3";"ING_CORR_SET96",#N/A,FALSE,"CAJA3";"SUNAT_AD_SET96",#N/A,FALSE,"ADUANAS"}</definedName>
    <definedName name="grer" localSheetId="36" hidden="1">{"CAJA_SET96",#N/A,FALSE,"CAJA3";"ING_CORR_SET96",#N/A,FALSE,"CAJA3";"SUNAT_AD_SET96",#N/A,FALSE,"ADUANAS"}</definedName>
    <definedName name="grer" localSheetId="37" hidden="1">{"CAJA_SET96",#N/A,FALSE,"CAJA3";"ING_CORR_SET96",#N/A,FALSE,"CAJA3";"SUNAT_AD_SET96",#N/A,FALSE,"ADUANAS"}</definedName>
    <definedName name="grer" localSheetId="38" hidden="1">{"CAJA_SET96",#N/A,FALSE,"CAJA3";"ING_CORR_SET96",#N/A,FALSE,"CAJA3";"SUNAT_AD_SET96",#N/A,FALSE,"ADUANAS"}</definedName>
    <definedName name="grer" localSheetId="43" hidden="1">{"CAJA_SET96",#N/A,FALSE,"CAJA3";"ING_CORR_SET96",#N/A,FALSE,"CAJA3";"SUNAT_AD_SET96",#N/A,FALSE,"ADUANAS"}</definedName>
    <definedName name="grer" localSheetId="44" hidden="1">{"CAJA_SET96",#N/A,FALSE,"CAJA3";"ING_CORR_SET96",#N/A,FALSE,"CAJA3";"SUNAT_AD_SET96",#N/A,FALSE,"ADUANAS"}</definedName>
    <definedName name="grer" localSheetId="45" hidden="1">{"CAJA_SET96",#N/A,FALSE,"CAJA3";"ING_CORR_SET96",#N/A,FALSE,"CAJA3";"SUNAT_AD_SET96",#N/A,FALSE,"ADUANAS"}</definedName>
    <definedName name="grer" localSheetId="47" hidden="1">{"CAJA_SET96",#N/A,FALSE,"CAJA3";"ING_CORR_SET96",#N/A,FALSE,"CAJA3";"SUNAT_AD_SET96",#N/A,FALSE,"ADUANAS"}</definedName>
    <definedName name="grer" localSheetId="4" hidden="1">{"CAJA_SET96",#N/A,FALSE,"CAJA3";"ING_CORR_SET96",#N/A,FALSE,"CAJA3";"SUNAT_AD_SET96",#N/A,FALSE,"ADUANAS"}</definedName>
    <definedName name="grer" localSheetId="54" hidden="1">{"CAJA_SET96",#N/A,FALSE,"CAJA3";"ING_CORR_SET96",#N/A,FALSE,"CAJA3";"SUNAT_AD_SET96",#N/A,FALSE,"ADUANAS"}</definedName>
    <definedName name="grer" localSheetId="55" hidden="1">{"CAJA_SET96",#N/A,FALSE,"CAJA3";"ING_CORR_SET96",#N/A,FALSE,"CAJA3";"SUNAT_AD_SET96",#N/A,FALSE,"ADUANAS"}</definedName>
    <definedName name="grer" localSheetId="56" hidden="1">{"CAJA_SET96",#N/A,FALSE,"CAJA3";"ING_CORR_SET96",#N/A,FALSE,"CAJA3";"SUNAT_AD_SET96",#N/A,FALSE,"ADUANAS"}</definedName>
    <definedName name="grer" localSheetId="66" hidden="1">{"CAJA_SET96",#N/A,FALSE,"CAJA3";"ING_CORR_SET96",#N/A,FALSE,"CAJA3";"SUNAT_AD_SET96",#N/A,FALSE,"ADUANAS"}</definedName>
    <definedName name="grer" localSheetId="67" hidden="1">{"CAJA_SET96",#N/A,FALSE,"CAJA3";"ING_CORR_SET96",#N/A,FALSE,"CAJA3";"SUNAT_AD_SET96",#N/A,FALSE,"ADUANAS"}</definedName>
    <definedName name="grer" localSheetId="70" hidden="1">{"CAJA_SET96",#N/A,FALSE,"CAJA3";"ING_CORR_SET96",#N/A,FALSE,"CAJA3";"SUNAT_AD_SET96",#N/A,FALSE,"ADUANAS"}</definedName>
    <definedName name="grer" localSheetId="71" hidden="1">{"CAJA_SET96",#N/A,FALSE,"CAJA3";"ING_CORR_SET96",#N/A,FALSE,"CAJA3";"SUNAT_AD_SET96",#N/A,FALSE,"ADUANAS"}</definedName>
    <definedName name="grer" localSheetId="72" hidden="1">{"CAJA_SET96",#N/A,FALSE,"CAJA3";"ING_CORR_SET96",#N/A,FALSE,"CAJA3";"SUNAT_AD_SET96",#N/A,FALSE,"ADUANAS"}</definedName>
    <definedName name="grer" localSheetId="73" hidden="1">{"CAJA_SET96",#N/A,FALSE,"CAJA3";"ING_CORR_SET96",#N/A,FALSE,"CAJA3";"SUNAT_AD_SET96",#N/A,FALSE,"ADUANAS"}</definedName>
    <definedName name="grer" localSheetId="74" hidden="1">{"CAJA_SET96",#N/A,FALSE,"CAJA3";"ING_CORR_SET96",#N/A,FALSE,"CAJA3";"SUNAT_AD_SET96",#N/A,FALSE,"ADUANAS"}</definedName>
    <definedName name="grer" localSheetId="75" hidden="1">{"CAJA_SET96",#N/A,FALSE,"CAJA3";"ING_CORR_SET96",#N/A,FALSE,"CAJA3";"SUNAT_AD_SET96",#N/A,FALSE,"ADUANAS"}</definedName>
    <definedName name="grer" localSheetId="76" hidden="1">{"CAJA_SET96",#N/A,FALSE,"CAJA3";"ING_CORR_SET96",#N/A,FALSE,"CAJA3";"SUNAT_AD_SET96",#N/A,FALSE,"ADUANAS"}</definedName>
    <definedName name="grer" localSheetId="77" hidden="1">{"CAJA_SET96",#N/A,FALSE,"CAJA3";"ING_CORR_SET96",#N/A,FALSE,"CAJA3";"SUNAT_AD_SET96",#N/A,FALSE,"ADUANAS"}</definedName>
    <definedName name="grer" localSheetId="78" hidden="1">{"CAJA_SET96",#N/A,FALSE,"CAJA3";"ING_CORR_SET96",#N/A,FALSE,"CAJA3";"SUNAT_AD_SET96",#N/A,FALSE,"ADUANAS"}</definedName>
    <definedName name="grer" localSheetId="79" hidden="1">{"CAJA_SET96",#N/A,FALSE,"CAJA3";"ING_CORR_SET96",#N/A,FALSE,"CAJA3";"SUNAT_AD_SET96",#N/A,FALSE,"ADUANAS"}</definedName>
    <definedName name="grer" localSheetId="82" hidden="1">{"CAJA_SET96",#N/A,FALSE,"CAJA3";"ING_CORR_SET96",#N/A,FALSE,"CAJA3";"SUNAT_AD_SET96",#N/A,FALSE,"ADUANAS"}</definedName>
    <definedName name="grer" localSheetId="83" hidden="1">{"CAJA_SET96",#N/A,FALSE,"CAJA3";"ING_CORR_SET96",#N/A,FALSE,"CAJA3";"SUNAT_AD_SET96",#N/A,FALSE,"ADUANAS"}</definedName>
    <definedName name="grer" localSheetId="84" hidden="1">{"CAJA_SET96",#N/A,FALSE,"CAJA3";"ING_CORR_SET96",#N/A,FALSE,"CAJA3";"SUNAT_AD_SET96",#N/A,FALSE,"ADUANAS"}</definedName>
    <definedName name="grer" localSheetId="89" hidden="1">{"CAJA_SET96",#N/A,FALSE,"CAJA3";"ING_CORR_SET96",#N/A,FALSE,"CAJA3";"SUNAT_AD_SET96",#N/A,FALSE,"ADUANAS"}</definedName>
    <definedName name="grer" localSheetId="90" hidden="1">{"CAJA_SET96",#N/A,FALSE,"CAJA3";"ING_CORR_SET96",#N/A,FALSE,"CAJA3";"SUNAT_AD_SET96",#N/A,FALSE,"ADUANAS"}</definedName>
    <definedName name="grer" localSheetId="96" hidden="1">{"CAJA_SET96",#N/A,FALSE,"CAJA3";"ING_CORR_SET96",#N/A,FALSE,"CAJA3";"SUNAT_AD_SET96",#N/A,FALSE,"ADUANAS"}</definedName>
    <definedName name="grer" localSheetId="97" hidden="1">{"CAJA_SET96",#N/A,FALSE,"CAJA3";"ING_CORR_SET96",#N/A,FALSE,"CAJA3";"SUNAT_AD_SET96",#N/A,FALSE,"ADUANAS"}</definedName>
    <definedName name="grer" localSheetId="0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localSheetId="106" hidden="1">{"CAJA_SET96",#N/A,FALSE,"CAJA3";"ING_CORR_SET96",#N/A,FALSE,"CAJA3";"SUNAT_AD_SET96",#N/A,FALSE,"ADUANAS"}</definedName>
    <definedName name="grer_1" localSheetId="121" hidden="1">{"CAJA_SET96",#N/A,FALSE,"CAJA3";"ING_CORR_SET96",#N/A,FALSE,"CAJA3";"SUNAT_AD_SET96",#N/A,FALSE,"ADUANAS"}</definedName>
    <definedName name="grer_1" localSheetId="122" hidden="1">{"CAJA_SET96",#N/A,FALSE,"CAJA3";"ING_CORR_SET96",#N/A,FALSE,"CAJA3";"SUNAT_AD_SET96",#N/A,FALSE,"ADUANAS"}</definedName>
    <definedName name="grer_1" localSheetId="123" hidden="1">{"CAJA_SET96",#N/A,FALSE,"CAJA3";"ING_CORR_SET96",#N/A,FALSE,"CAJA3";"SUNAT_AD_SET96",#N/A,FALSE,"ADUANAS"}</definedName>
    <definedName name="grer_1" localSheetId="107" hidden="1">{"CAJA_SET96",#N/A,FALSE,"CAJA3";"ING_CORR_SET96",#N/A,FALSE,"CAJA3";"SUNAT_AD_SET96",#N/A,FALSE,"ADUANAS"}</definedName>
    <definedName name="grer_1" localSheetId="125" hidden="1">{"CAJA_SET96",#N/A,FALSE,"CAJA3";"ING_CORR_SET96",#N/A,FALSE,"CAJA3";"SUNAT_AD_SET96",#N/A,FALSE,"ADUANAS"}</definedName>
    <definedName name="grer_1" localSheetId="126" hidden="1">{"CAJA_SET96",#N/A,FALSE,"CAJA3";"ING_CORR_SET96",#N/A,FALSE,"CAJA3";"SUNAT_AD_SET96",#N/A,FALSE,"ADUANAS"}</definedName>
    <definedName name="grer_1" localSheetId="128" hidden="1">{"CAJA_SET96",#N/A,FALSE,"CAJA3";"ING_CORR_SET96",#N/A,FALSE,"CAJA3";"SUNAT_AD_SET96",#N/A,FALSE,"ADUANAS"}</definedName>
    <definedName name="grer_1" localSheetId="129" hidden="1">{"CAJA_SET96",#N/A,FALSE,"CAJA3";"ING_CORR_SET96",#N/A,FALSE,"CAJA3";"SUNAT_AD_SET96",#N/A,FALSE,"ADUANAS"}</definedName>
    <definedName name="grer_1" localSheetId="130" hidden="1">{"CAJA_SET96",#N/A,FALSE,"CAJA3";"ING_CORR_SET96",#N/A,FALSE,"CAJA3";"SUNAT_AD_SET96",#N/A,FALSE,"ADUANAS"}</definedName>
    <definedName name="grer_1" localSheetId="166" hidden="1">{"CAJA_SET96",#N/A,FALSE,"CAJA3";"ING_CORR_SET96",#N/A,FALSE,"CAJA3";"SUNAT_AD_SET96",#N/A,FALSE,"ADUANAS"}</definedName>
    <definedName name="grer_1" localSheetId="167" hidden="1">{"CAJA_SET96",#N/A,FALSE,"CAJA3";"ING_CORR_SET96",#N/A,FALSE,"CAJA3";"SUNAT_AD_SET96",#N/A,FALSE,"ADUANAS"}</definedName>
    <definedName name="grer_1" localSheetId="168" hidden="1">{"CAJA_SET96",#N/A,FALSE,"CAJA3";"ING_CORR_SET96",#N/A,FALSE,"CAJA3";"SUNAT_AD_SET96",#N/A,FALSE,"ADUANAS"}</definedName>
    <definedName name="grer_1" localSheetId="174" hidden="1">{"CAJA_SET96",#N/A,FALSE,"CAJA3";"ING_CORR_SET96",#N/A,FALSE,"CAJA3";"SUNAT_AD_SET96",#N/A,FALSE,"ADUANAS"}</definedName>
    <definedName name="grer_1" localSheetId="102" hidden="1">{"CAJA_SET96",#N/A,FALSE,"CAJA3";"ING_CORR_SET96",#N/A,FALSE,"CAJA3";"SUNAT_AD_SET96",#N/A,FALSE,"ADUANAS"}</definedName>
    <definedName name="grer_1" localSheetId="103" hidden="1">{"CAJA_SET96",#N/A,FALSE,"CAJA3";"ING_CORR_SET96",#N/A,FALSE,"CAJA3";"SUNAT_AD_SET96",#N/A,FALSE,"ADUANAS"}</definedName>
    <definedName name="grer_1" localSheetId="104" hidden="1">{"CAJA_SET96",#N/A,FALSE,"CAJA3";"ING_CORR_SET96",#N/A,FALSE,"CAJA3";"SUNAT_AD_SET96",#N/A,FALSE,"ADUANAS"}</definedName>
    <definedName name="grer_1" localSheetId="105" hidden="1">{"CAJA_SET96",#N/A,FALSE,"CAJA3";"ING_CORR_SET96",#N/A,FALSE,"CAJA3";"SUNAT_AD_SET96",#N/A,FALSE,"ADUANAS"}</definedName>
    <definedName name="grer_1" localSheetId="18" hidden="1">{"CAJA_SET96",#N/A,FALSE,"CAJA3";"ING_CORR_SET96",#N/A,FALSE,"CAJA3";"SUNAT_AD_SET96",#N/A,FALSE,"ADUANAS"}</definedName>
    <definedName name="grer_1" localSheetId="19" hidden="1">{"CAJA_SET96",#N/A,FALSE,"CAJA3";"ING_CORR_SET96",#N/A,FALSE,"CAJA3";"SUNAT_AD_SET96",#N/A,FALSE,"ADUANAS"}</definedName>
    <definedName name="grer_1" localSheetId="23" hidden="1">{"CAJA_SET96",#N/A,FALSE,"CAJA3";"ING_CORR_SET96",#N/A,FALSE,"CAJA3";"SUNAT_AD_SET96",#N/A,FALSE,"ADUANAS"}</definedName>
    <definedName name="grer_1" localSheetId="25" hidden="1">{"CAJA_SET96",#N/A,FALSE,"CAJA3";"ING_CORR_SET96",#N/A,FALSE,"CAJA3";"SUNAT_AD_SET96",#N/A,FALSE,"ADUANAS"}</definedName>
    <definedName name="grer_1" localSheetId="26" hidden="1">{"CAJA_SET96",#N/A,FALSE,"CAJA3";"ING_CORR_SET96",#N/A,FALSE,"CAJA3";"SUNAT_AD_SET96",#N/A,FALSE,"ADUANAS"}</definedName>
    <definedName name="grer_1" localSheetId="2" hidden="1">{"CAJA_SET96",#N/A,FALSE,"CAJA3";"ING_CORR_SET96",#N/A,FALSE,"CAJA3";"SUNAT_AD_SET96",#N/A,FALSE,"ADUANAS"}</definedName>
    <definedName name="grer_1" localSheetId="36" hidden="1">{"CAJA_SET96",#N/A,FALSE,"CAJA3";"ING_CORR_SET96",#N/A,FALSE,"CAJA3";"SUNAT_AD_SET96",#N/A,FALSE,"ADUANAS"}</definedName>
    <definedName name="grer_1" localSheetId="37" hidden="1">{"CAJA_SET96",#N/A,FALSE,"CAJA3";"ING_CORR_SET96",#N/A,FALSE,"CAJA3";"SUNAT_AD_SET96",#N/A,FALSE,"ADUANAS"}</definedName>
    <definedName name="grer_1" localSheetId="38" hidden="1">{"CAJA_SET96",#N/A,FALSE,"CAJA3";"ING_CORR_SET96",#N/A,FALSE,"CAJA3";"SUNAT_AD_SET96",#N/A,FALSE,"ADUANAS"}</definedName>
    <definedName name="grer_1" localSheetId="43" hidden="1">{"CAJA_SET96",#N/A,FALSE,"CAJA3";"ING_CORR_SET96",#N/A,FALSE,"CAJA3";"SUNAT_AD_SET96",#N/A,FALSE,"ADUANAS"}</definedName>
    <definedName name="grer_1" localSheetId="44" hidden="1">{"CAJA_SET96",#N/A,FALSE,"CAJA3";"ING_CORR_SET96",#N/A,FALSE,"CAJA3";"SUNAT_AD_SET96",#N/A,FALSE,"ADUANAS"}</definedName>
    <definedName name="grer_1" localSheetId="45" hidden="1">{"CAJA_SET96",#N/A,FALSE,"CAJA3";"ING_CORR_SET96",#N/A,FALSE,"CAJA3";"SUNAT_AD_SET96",#N/A,FALSE,"ADUANAS"}</definedName>
    <definedName name="grer_1" localSheetId="47" hidden="1">{"CAJA_SET96",#N/A,FALSE,"CAJA3";"ING_CORR_SET96",#N/A,FALSE,"CAJA3";"SUNAT_AD_SET96",#N/A,FALSE,"ADUANAS"}</definedName>
    <definedName name="grer_1" localSheetId="54" hidden="1">{"CAJA_SET96",#N/A,FALSE,"CAJA3";"ING_CORR_SET96",#N/A,FALSE,"CAJA3";"SUNAT_AD_SET96",#N/A,FALSE,"ADUANAS"}</definedName>
    <definedName name="grer_1" localSheetId="55" hidden="1">{"CAJA_SET96",#N/A,FALSE,"CAJA3";"ING_CORR_SET96",#N/A,FALSE,"CAJA3";"SUNAT_AD_SET96",#N/A,FALSE,"ADUANAS"}</definedName>
    <definedName name="grer_1" localSheetId="56" hidden="1">{"CAJA_SET96",#N/A,FALSE,"CAJA3";"ING_CORR_SET96",#N/A,FALSE,"CAJA3";"SUNAT_AD_SET96",#N/A,FALSE,"ADUANAS"}</definedName>
    <definedName name="grer_1" localSheetId="66" hidden="1">{"CAJA_SET96",#N/A,FALSE,"CAJA3";"ING_CORR_SET96",#N/A,FALSE,"CAJA3";"SUNAT_AD_SET96",#N/A,FALSE,"ADUANAS"}</definedName>
    <definedName name="grer_1" localSheetId="67" hidden="1">{"CAJA_SET96",#N/A,FALSE,"CAJA3";"ING_CORR_SET96",#N/A,FALSE,"CAJA3";"SUNAT_AD_SET96",#N/A,FALSE,"ADUANAS"}</definedName>
    <definedName name="grer_1" localSheetId="70" hidden="1">{"CAJA_SET96",#N/A,FALSE,"CAJA3";"ING_CORR_SET96",#N/A,FALSE,"CAJA3";"SUNAT_AD_SET96",#N/A,FALSE,"ADUANAS"}</definedName>
    <definedName name="grer_1" localSheetId="71" hidden="1">{"CAJA_SET96",#N/A,FALSE,"CAJA3";"ING_CORR_SET96",#N/A,FALSE,"CAJA3";"SUNAT_AD_SET96",#N/A,FALSE,"ADUANAS"}</definedName>
    <definedName name="grer_1" localSheetId="72" hidden="1">{"CAJA_SET96",#N/A,FALSE,"CAJA3";"ING_CORR_SET96",#N/A,FALSE,"CAJA3";"SUNAT_AD_SET96",#N/A,FALSE,"ADUANAS"}</definedName>
    <definedName name="grer_1" localSheetId="73" hidden="1">{"CAJA_SET96",#N/A,FALSE,"CAJA3";"ING_CORR_SET96",#N/A,FALSE,"CAJA3";"SUNAT_AD_SET96",#N/A,FALSE,"ADUANAS"}</definedName>
    <definedName name="grer_1" localSheetId="74" hidden="1">{"CAJA_SET96",#N/A,FALSE,"CAJA3";"ING_CORR_SET96",#N/A,FALSE,"CAJA3";"SUNAT_AD_SET96",#N/A,FALSE,"ADUANAS"}</definedName>
    <definedName name="grer_1" localSheetId="75" hidden="1">{"CAJA_SET96",#N/A,FALSE,"CAJA3";"ING_CORR_SET96",#N/A,FALSE,"CAJA3";"SUNAT_AD_SET96",#N/A,FALSE,"ADUANAS"}</definedName>
    <definedName name="grer_1" localSheetId="76" hidden="1">{"CAJA_SET96",#N/A,FALSE,"CAJA3";"ING_CORR_SET96",#N/A,FALSE,"CAJA3";"SUNAT_AD_SET96",#N/A,FALSE,"ADUANAS"}</definedName>
    <definedName name="grer_1" localSheetId="77" hidden="1">{"CAJA_SET96",#N/A,FALSE,"CAJA3";"ING_CORR_SET96",#N/A,FALSE,"CAJA3";"SUNAT_AD_SET96",#N/A,FALSE,"ADUANAS"}</definedName>
    <definedName name="grer_1" localSheetId="78" hidden="1">{"CAJA_SET96",#N/A,FALSE,"CAJA3";"ING_CORR_SET96",#N/A,FALSE,"CAJA3";"SUNAT_AD_SET96",#N/A,FALSE,"ADUANAS"}</definedName>
    <definedName name="grer_1" localSheetId="79" hidden="1">{"CAJA_SET96",#N/A,FALSE,"CAJA3";"ING_CORR_SET96",#N/A,FALSE,"CAJA3";"SUNAT_AD_SET96",#N/A,FALSE,"ADUANAS"}</definedName>
    <definedName name="grer_1" localSheetId="82" hidden="1">{"CAJA_SET96",#N/A,FALSE,"CAJA3";"ING_CORR_SET96",#N/A,FALSE,"CAJA3";"SUNAT_AD_SET96",#N/A,FALSE,"ADUANAS"}</definedName>
    <definedName name="grer_1" localSheetId="83" hidden="1">{"CAJA_SET96",#N/A,FALSE,"CAJA3";"ING_CORR_SET96",#N/A,FALSE,"CAJA3";"SUNAT_AD_SET96",#N/A,FALSE,"ADUANAS"}</definedName>
    <definedName name="grer_1" localSheetId="84" hidden="1">{"CAJA_SET96",#N/A,FALSE,"CAJA3";"ING_CORR_SET96",#N/A,FALSE,"CAJA3";"SUNAT_AD_SET96",#N/A,FALSE,"ADUANAS"}</definedName>
    <definedName name="grer_1" localSheetId="89" hidden="1">{"CAJA_SET96",#N/A,FALSE,"CAJA3";"ING_CORR_SET96",#N/A,FALSE,"CAJA3";"SUNAT_AD_SET96",#N/A,FALSE,"ADUANAS"}</definedName>
    <definedName name="grer_1" localSheetId="90" hidden="1">{"CAJA_SET96",#N/A,FALSE,"CAJA3";"ING_CORR_SET96",#N/A,FALSE,"CAJA3";"SUNAT_AD_SET96",#N/A,FALSE,"ADUANAS"}</definedName>
    <definedName name="grer_1" localSheetId="96" hidden="1">{"CAJA_SET96",#N/A,FALSE,"CAJA3";"ING_CORR_SET96",#N/A,FALSE,"CAJA3";"SUNAT_AD_SET96",#N/A,FALSE,"ADUANAS"}</definedName>
    <definedName name="grer_1" localSheetId="97" hidden="1">{"CAJA_SET96",#N/A,FALSE,"CAJA3";"ING_CORR_SET96",#N/A,FALSE,"CAJA3";"SUNAT_AD_SET96",#N/A,FALSE,"ADUANAS"}</definedName>
    <definedName name="grer_1" localSheetId="0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er_2" localSheetId="106" hidden="1">{"CAJA_SET96",#N/A,FALSE,"CAJA3";"ING_CORR_SET96",#N/A,FALSE,"CAJA3";"SUNAT_AD_SET96",#N/A,FALSE,"ADUANAS"}</definedName>
    <definedName name="grer_2" localSheetId="121" hidden="1">{"CAJA_SET96",#N/A,FALSE,"CAJA3";"ING_CORR_SET96",#N/A,FALSE,"CAJA3";"SUNAT_AD_SET96",#N/A,FALSE,"ADUANAS"}</definedName>
    <definedName name="grer_2" localSheetId="122" hidden="1">{"CAJA_SET96",#N/A,FALSE,"CAJA3";"ING_CORR_SET96",#N/A,FALSE,"CAJA3";"SUNAT_AD_SET96",#N/A,FALSE,"ADUANAS"}</definedName>
    <definedName name="grer_2" localSheetId="123" hidden="1">{"CAJA_SET96",#N/A,FALSE,"CAJA3";"ING_CORR_SET96",#N/A,FALSE,"CAJA3";"SUNAT_AD_SET96",#N/A,FALSE,"ADUANAS"}</definedName>
    <definedName name="grer_2" localSheetId="107" hidden="1">{"CAJA_SET96",#N/A,FALSE,"CAJA3";"ING_CORR_SET96",#N/A,FALSE,"CAJA3";"SUNAT_AD_SET96",#N/A,FALSE,"ADUANAS"}</definedName>
    <definedName name="grer_2" localSheetId="125" hidden="1">{"CAJA_SET96",#N/A,FALSE,"CAJA3";"ING_CORR_SET96",#N/A,FALSE,"CAJA3";"SUNAT_AD_SET96",#N/A,FALSE,"ADUANAS"}</definedName>
    <definedName name="grer_2" localSheetId="126" hidden="1">{"CAJA_SET96",#N/A,FALSE,"CAJA3";"ING_CORR_SET96",#N/A,FALSE,"CAJA3";"SUNAT_AD_SET96",#N/A,FALSE,"ADUANAS"}</definedName>
    <definedName name="grer_2" localSheetId="128" hidden="1">{"CAJA_SET96",#N/A,FALSE,"CAJA3";"ING_CORR_SET96",#N/A,FALSE,"CAJA3";"SUNAT_AD_SET96",#N/A,FALSE,"ADUANAS"}</definedName>
    <definedName name="grer_2" localSheetId="129" hidden="1">{"CAJA_SET96",#N/A,FALSE,"CAJA3";"ING_CORR_SET96",#N/A,FALSE,"CAJA3";"SUNAT_AD_SET96",#N/A,FALSE,"ADUANAS"}</definedName>
    <definedName name="grer_2" localSheetId="130" hidden="1">{"CAJA_SET96",#N/A,FALSE,"CAJA3";"ING_CORR_SET96",#N/A,FALSE,"CAJA3";"SUNAT_AD_SET96",#N/A,FALSE,"ADUANAS"}</definedName>
    <definedName name="grer_2" localSheetId="167" hidden="1">{"CAJA_SET96",#N/A,FALSE,"CAJA3";"ING_CORR_SET96",#N/A,FALSE,"CAJA3";"SUNAT_AD_SET96",#N/A,FALSE,"ADUANAS"}</definedName>
    <definedName name="grer_2" localSheetId="168" hidden="1">{"CAJA_SET96",#N/A,FALSE,"CAJA3";"ING_CORR_SET96",#N/A,FALSE,"CAJA3";"SUNAT_AD_SET96",#N/A,FALSE,"ADUANAS"}</definedName>
    <definedName name="grer_2" localSheetId="174" hidden="1">{"CAJA_SET96",#N/A,FALSE,"CAJA3";"ING_CORR_SET96",#N/A,FALSE,"CAJA3";"SUNAT_AD_SET96",#N/A,FALSE,"ADUANAS"}</definedName>
    <definedName name="grer_2" hidden="1">{"CAJA_SET96",#N/A,FALSE,"CAJA3";"ING_CORR_SET96",#N/A,FALSE,"CAJA3";"SUNAT_AD_SET96",#N/A,FALSE,"ADUANAS"}</definedName>
    <definedName name="grer_3" localSheetId="106" hidden="1">{"CAJA_SET96",#N/A,FALSE,"CAJA3";"ING_CORR_SET96",#N/A,FALSE,"CAJA3";"SUNAT_AD_SET96",#N/A,FALSE,"ADUANAS"}</definedName>
    <definedName name="grer_3" localSheetId="121" hidden="1">{"CAJA_SET96",#N/A,FALSE,"CAJA3";"ING_CORR_SET96",#N/A,FALSE,"CAJA3";"SUNAT_AD_SET96",#N/A,FALSE,"ADUANAS"}</definedName>
    <definedName name="grer_3" localSheetId="122" hidden="1">{"CAJA_SET96",#N/A,FALSE,"CAJA3";"ING_CORR_SET96",#N/A,FALSE,"CAJA3";"SUNAT_AD_SET96",#N/A,FALSE,"ADUANAS"}</definedName>
    <definedName name="grer_3" localSheetId="123" hidden="1">{"CAJA_SET96",#N/A,FALSE,"CAJA3";"ING_CORR_SET96",#N/A,FALSE,"CAJA3";"SUNAT_AD_SET96",#N/A,FALSE,"ADUANAS"}</definedName>
    <definedName name="grer_3" localSheetId="107" hidden="1">{"CAJA_SET96",#N/A,FALSE,"CAJA3";"ING_CORR_SET96",#N/A,FALSE,"CAJA3";"SUNAT_AD_SET96",#N/A,FALSE,"ADUANAS"}</definedName>
    <definedName name="grer_3" localSheetId="125" hidden="1">{"CAJA_SET96",#N/A,FALSE,"CAJA3";"ING_CORR_SET96",#N/A,FALSE,"CAJA3";"SUNAT_AD_SET96",#N/A,FALSE,"ADUANAS"}</definedName>
    <definedName name="grer_3" localSheetId="126" hidden="1">{"CAJA_SET96",#N/A,FALSE,"CAJA3";"ING_CORR_SET96",#N/A,FALSE,"CAJA3";"SUNAT_AD_SET96",#N/A,FALSE,"ADUANAS"}</definedName>
    <definedName name="grer_3" localSheetId="128" hidden="1">{"CAJA_SET96",#N/A,FALSE,"CAJA3";"ING_CORR_SET96",#N/A,FALSE,"CAJA3";"SUNAT_AD_SET96",#N/A,FALSE,"ADUANAS"}</definedName>
    <definedName name="grer_3" localSheetId="129" hidden="1">{"CAJA_SET96",#N/A,FALSE,"CAJA3";"ING_CORR_SET96",#N/A,FALSE,"CAJA3";"SUNAT_AD_SET96",#N/A,FALSE,"ADUANAS"}</definedName>
    <definedName name="grer_3" localSheetId="130" hidden="1">{"CAJA_SET96",#N/A,FALSE,"CAJA3";"ING_CORR_SET96",#N/A,FALSE,"CAJA3";"SUNAT_AD_SET96",#N/A,FALSE,"ADUANAS"}</definedName>
    <definedName name="grer_3" localSheetId="167" hidden="1">{"CAJA_SET96",#N/A,FALSE,"CAJA3";"ING_CORR_SET96",#N/A,FALSE,"CAJA3";"SUNAT_AD_SET96",#N/A,FALSE,"ADUANAS"}</definedName>
    <definedName name="grer_3" localSheetId="168" hidden="1">{"CAJA_SET96",#N/A,FALSE,"CAJA3";"ING_CORR_SET96",#N/A,FALSE,"CAJA3";"SUNAT_AD_SET96",#N/A,FALSE,"ADUANAS"}</definedName>
    <definedName name="grer_3" localSheetId="174" hidden="1">{"CAJA_SET96",#N/A,FALSE,"CAJA3";"ING_CORR_SET96",#N/A,FALSE,"CAJA3";"SUNAT_AD_SET96",#N/A,FALSE,"ADUANAS"}</definedName>
    <definedName name="grer_3" hidden="1">{"CAJA_SET96",#N/A,FALSE,"CAJA3";"ING_CORR_SET96",#N/A,FALSE,"CAJA3";"SUNAT_AD_SET96",#N/A,FALSE,"ADUANAS"}</definedName>
    <definedName name="grer_4" localSheetId="106" hidden="1">{"CAJA_SET96",#N/A,FALSE,"CAJA3";"ING_CORR_SET96",#N/A,FALSE,"CAJA3";"SUNAT_AD_SET96",#N/A,FALSE,"ADUANAS"}</definedName>
    <definedName name="grer_4" localSheetId="121" hidden="1">{"CAJA_SET96",#N/A,FALSE,"CAJA3";"ING_CORR_SET96",#N/A,FALSE,"CAJA3";"SUNAT_AD_SET96",#N/A,FALSE,"ADUANAS"}</definedName>
    <definedName name="grer_4" localSheetId="122" hidden="1">{"CAJA_SET96",#N/A,FALSE,"CAJA3";"ING_CORR_SET96",#N/A,FALSE,"CAJA3";"SUNAT_AD_SET96",#N/A,FALSE,"ADUANAS"}</definedName>
    <definedName name="grer_4" localSheetId="123" hidden="1">{"CAJA_SET96",#N/A,FALSE,"CAJA3";"ING_CORR_SET96",#N/A,FALSE,"CAJA3";"SUNAT_AD_SET96",#N/A,FALSE,"ADUANAS"}</definedName>
    <definedName name="grer_4" localSheetId="107" hidden="1">{"CAJA_SET96",#N/A,FALSE,"CAJA3";"ING_CORR_SET96",#N/A,FALSE,"CAJA3";"SUNAT_AD_SET96",#N/A,FALSE,"ADUANAS"}</definedName>
    <definedName name="grer_4" localSheetId="125" hidden="1">{"CAJA_SET96",#N/A,FALSE,"CAJA3";"ING_CORR_SET96",#N/A,FALSE,"CAJA3";"SUNAT_AD_SET96",#N/A,FALSE,"ADUANAS"}</definedName>
    <definedName name="grer_4" localSheetId="126" hidden="1">{"CAJA_SET96",#N/A,FALSE,"CAJA3";"ING_CORR_SET96",#N/A,FALSE,"CAJA3";"SUNAT_AD_SET96",#N/A,FALSE,"ADUANAS"}</definedName>
    <definedName name="grer_4" localSheetId="128" hidden="1">{"CAJA_SET96",#N/A,FALSE,"CAJA3";"ING_CORR_SET96",#N/A,FALSE,"CAJA3";"SUNAT_AD_SET96",#N/A,FALSE,"ADUANAS"}</definedName>
    <definedName name="grer_4" localSheetId="129" hidden="1">{"CAJA_SET96",#N/A,FALSE,"CAJA3";"ING_CORR_SET96",#N/A,FALSE,"CAJA3";"SUNAT_AD_SET96",#N/A,FALSE,"ADUANAS"}</definedName>
    <definedName name="grer_4" localSheetId="130" hidden="1">{"CAJA_SET96",#N/A,FALSE,"CAJA3";"ING_CORR_SET96",#N/A,FALSE,"CAJA3";"SUNAT_AD_SET96",#N/A,FALSE,"ADUANAS"}</definedName>
    <definedName name="grer_4" localSheetId="167" hidden="1">{"CAJA_SET96",#N/A,FALSE,"CAJA3";"ING_CORR_SET96",#N/A,FALSE,"CAJA3";"SUNAT_AD_SET96",#N/A,FALSE,"ADUANAS"}</definedName>
    <definedName name="grer_4" localSheetId="168" hidden="1">{"CAJA_SET96",#N/A,FALSE,"CAJA3";"ING_CORR_SET96",#N/A,FALSE,"CAJA3";"SUNAT_AD_SET96",#N/A,FALSE,"ADUANAS"}</definedName>
    <definedName name="grer_4" localSheetId="174" hidden="1">{"CAJA_SET96",#N/A,FALSE,"CAJA3";"ING_CORR_SET96",#N/A,FALSE,"CAJA3";"SUNAT_AD_SET96",#N/A,FALSE,"ADUANAS"}</definedName>
    <definedName name="grer_4" hidden="1">{"CAJA_SET96",#N/A,FALSE,"CAJA3";"ING_CORR_SET96",#N/A,FALSE,"CAJA3";"SUNAT_AD_SET96",#N/A,FALSE,"ADUANAS"}</definedName>
    <definedName name="grer_5" localSheetId="106" hidden="1">{"CAJA_SET96",#N/A,FALSE,"CAJA3";"ING_CORR_SET96",#N/A,FALSE,"CAJA3";"SUNAT_AD_SET96",#N/A,FALSE,"ADUANAS"}</definedName>
    <definedName name="grer_5" localSheetId="121" hidden="1">{"CAJA_SET96",#N/A,FALSE,"CAJA3";"ING_CORR_SET96",#N/A,FALSE,"CAJA3";"SUNAT_AD_SET96",#N/A,FALSE,"ADUANAS"}</definedName>
    <definedName name="grer_5" localSheetId="122" hidden="1">{"CAJA_SET96",#N/A,FALSE,"CAJA3";"ING_CORR_SET96",#N/A,FALSE,"CAJA3";"SUNAT_AD_SET96",#N/A,FALSE,"ADUANAS"}</definedName>
    <definedName name="grer_5" localSheetId="123" hidden="1">{"CAJA_SET96",#N/A,FALSE,"CAJA3";"ING_CORR_SET96",#N/A,FALSE,"CAJA3";"SUNAT_AD_SET96",#N/A,FALSE,"ADUANAS"}</definedName>
    <definedName name="grer_5" localSheetId="107" hidden="1">{"CAJA_SET96",#N/A,FALSE,"CAJA3";"ING_CORR_SET96",#N/A,FALSE,"CAJA3";"SUNAT_AD_SET96",#N/A,FALSE,"ADUANAS"}</definedName>
    <definedName name="grer_5" localSheetId="125" hidden="1">{"CAJA_SET96",#N/A,FALSE,"CAJA3";"ING_CORR_SET96",#N/A,FALSE,"CAJA3";"SUNAT_AD_SET96",#N/A,FALSE,"ADUANAS"}</definedName>
    <definedName name="grer_5" localSheetId="126" hidden="1">{"CAJA_SET96",#N/A,FALSE,"CAJA3";"ING_CORR_SET96",#N/A,FALSE,"CAJA3";"SUNAT_AD_SET96",#N/A,FALSE,"ADUANAS"}</definedName>
    <definedName name="grer_5" localSheetId="128" hidden="1">{"CAJA_SET96",#N/A,FALSE,"CAJA3";"ING_CORR_SET96",#N/A,FALSE,"CAJA3";"SUNAT_AD_SET96",#N/A,FALSE,"ADUANAS"}</definedName>
    <definedName name="grer_5" localSheetId="129" hidden="1">{"CAJA_SET96",#N/A,FALSE,"CAJA3";"ING_CORR_SET96",#N/A,FALSE,"CAJA3";"SUNAT_AD_SET96",#N/A,FALSE,"ADUANAS"}</definedName>
    <definedName name="grer_5" localSheetId="130" hidden="1">{"CAJA_SET96",#N/A,FALSE,"CAJA3";"ING_CORR_SET96",#N/A,FALSE,"CAJA3";"SUNAT_AD_SET96",#N/A,FALSE,"ADUANAS"}</definedName>
    <definedName name="grer_5" localSheetId="167" hidden="1">{"CAJA_SET96",#N/A,FALSE,"CAJA3";"ING_CORR_SET96",#N/A,FALSE,"CAJA3";"SUNAT_AD_SET96",#N/A,FALSE,"ADUANAS"}</definedName>
    <definedName name="grer_5" localSheetId="168" hidden="1">{"CAJA_SET96",#N/A,FALSE,"CAJA3";"ING_CORR_SET96",#N/A,FALSE,"CAJA3";"SUNAT_AD_SET96",#N/A,FALSE,"ADUANAS"}</definedName>
    <definedName name="grer_5" localSheetId="174" hidden="1">{"CAJA_SET96",#N/A,FALSE,"CAJA3";"ING_CORR_SET96",#N/A,FALSE,"CAJA3";"SUNAT_AD_SET96",#N/A,FALSE,"ADUANAS"}</definedName>
    <definedName name="grer_5" hidden="1">{"CAJA_SET96",#N/A,FALSE,"CAJA3";"ING_CORR_SET96",#N/A,FALSE,"CAJA3";"SUNAT_AD_SET96",#N/A,FALSE,"ADUANAS"}</definedName>
    <definedName name="gross_ICPF">#REF!</definedName>
    <definedName name="gross_MFI">#REF!</definedName>
    <definedName name="gross_NFC">#REF!</definedName>
    <definedName name="gross_NMFC">#REF!</definedName>
    <definedName name="gross_OFI">#REF!</definedName>
    <definedName name="Gross_reserves">#REF!</definedName>
    <definedName name="gross_time">#REF!</definedName>
    <definedName name="gross_tot">#REF!</definedName>
    <definedName name="growth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_CG">#REF!</definedName>
    <definedName name="growth_CG_all">#REF!</definedName>
    <definedName name="growth_CG_euro">#REF!</definedName>
    <definedName name="growth_CG_long">#REF!</definedName>
    <definedName name="growth_CG_short">#REF!</definedName>
    <definedName name="growth_CG_tot">#REF!</definedName>
    <definedName name="growth_corp_long">#REF!</definedName>
    <definedName name="growth_corp_short">#REF!</definedName>
    <definedName name="growth_corp_tot">#REF!</definedName>
    <definedName name="growth_ICPF">#REF!</definedName>
    <definedName name="growth_long">#REF!</definedName>
    <definedName name="growth_long_euro">#REF!</definedName>
    <definedName name="growth_long_noneuro">#REF!</definedName>
    <definedName name="growth_MFI">#REF!</definedName>
    <definedName name="growth_MFI_all">#REF!</definedName>
    <definedName name="growth_MFI_all\">#REF!</definedName>
    <definedName name="growth_MFI_euro">#REF!</definedName>
    <definedName name="growth_MFI_long">#REF!</definedName>
    <definedName name="growth_MFI_short">#REF!</definedName>
    <definedName name="growth_MFI_tot">#REF!</definedName>
    <definedName name="growth_NFC">#REF!</definedName>
    <definedName name="growth_NFC_all">#REF!</definedName>
    <definedName name="growth_NFC_euro">#REF!</definedName>
    <definedName name="growth_NFC_long">#REF!</definedName>
    <definedName name="growth_NFC_short">#REF!</definedName>
    <definedName name="growth_NFC_tot">#REF!</definedName>
    <definedName name="growth_NMFC">#REF!</definedName>
    <definedName name="growth_NMFC_all">#REF!</definedName>
    <definedName name="growth_NMFC_euro">#REF!</definedName>
    <definedName name="growth_NMFC_long">#REF!</definedName>
    <definedName name="growth_NMFC_short">#REF!</definedName>
    <definedName name="growth_NMFC_tot">#REF!</definedName>
    <definedName name="growth_noneur_CG">#REF!</definedName>
    <definedName name="growth_noneur_MFI">#REF!</definedName>
    <definedName name="growth_noneur_NFC">#REF!</definedName>
    <definedName name="growth_noneur_NMFC">#REF!</definedName>
    <definedName name="growth_noneur_OGG">#REF!</definedName>
    <definedName name="growth_noneur_TOTAL">#REF!</definedName>
    <definedName name="growth_OFI">#REF!</definedName>
    <definedName name="growth_OGG">#REF!</definedName>
    <definedName name="growth_OGG_all">#REF!</definedName>
    <definedName name="growth_OGG_long">#REF!</definedName>
    <definedName name="growth_OGG_short">#REF!</definedName>
    <definedName name="growth_OGG_tot">#REF!</definedName>
    <definedName name="growth_pub_long">#REF!</definedName>
    <definedName name="growth_pub_short">#REF!</definedName>
    <definedName name="growth_pub_tot">#REF!</definedName>
    <definedName name="growth_rate_ADV">#REF!</definedName>
    <definedName name="growth_rate_EME">#REF!</definedName>
    <definedName name="growth_short">#REF!</definedName>
    <definedName name="growth_short_euro">#REF!</definedName>
    <definedName name="growth_short_noneuro">#REF!</definedName>
    <definedName name="growth_time">#REF!</definedName>
    <definedName name="growth_tot">#REF!</definedName>
    <definedName name="growth_tot_euro">#REF!</definedName>
    <definedName name="growth_tot_noneuro">#REF!</definedName>
    <definedName name="growth_TOTAL">#REF!</definedName>
    <definedName name="growth_TOTAL_all">#REF!</definedName>
    <definedName name="growth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RR" localSheetId="106" hidden="1">#REF!</definedName>
    <definedName name="GRRR" localSheetId="121" hidden="1">#REF!</definedName>
    <definedName name="GRRR" localSheetId="122" hidden="1">#REF!</definedName>
    <definedName name="GRRR" localSheetId="107" hidden="1">#REF!</definedName>
    <definedName name="GRRR" localSheetId="125" hidden="1">#REF!</definedName>
    <definedName name="GRRR" localSheetId="126" hidden="1">#REF!</definedName>
    <definedName name="GRRR" localSheetId="128" hidden="1">#REF!</definedName>
    <definedName name="GRRR" localSheetId="129" hidden="1">#REF!</definedName>
    <definedName name="GRRR" localSheetId="130" hidden="1">#REF!</definedName>
    <definedName name="GRRR" localSheetId="166" hidden="1">#REF!</definedName>
    <definedName name="GRRR" localSheetId="103" hidden="1">#REF!</definedName>
    <definedName name="GRRR" localSheetId="104" hidden="1">#REF!</definedName>
    <definedName name="GRRR" localSheetId="11" hidden="1">#REF!</definedName>
    <definedName name="GRRR" localSheetId="23" hidden="1">#REF!</definedName>
    <definedName name="GRRR" localSheetId="25" hidden="1">#REF!</definedName>
    <definedName name="GRRR" localSheetId="26" hidden="1">#REF!</definedName>
    <definedName name="GRRR" localSheetId="2" hidden="1">#REF!</definedName>
    <definedName name="GRRR" localSheetId="54" hidden="1">#REF!</definedName>
    <definedName name="GRRR" localSheetId="0" hidden="1">#REF!</definedName>
    <definedName name="GRRR" hidden="1">#REF!</definedName>
    <definedName name="GRSDG" localSheetId="11" hidden="1">#REF!</definedName>
    <definedName name="GRSDG" localSheetId="18" hidden="1">#REF!</definedName>
    <definedName name="GRSDG" localSheetId="19" hidden="1">#REF!</definedName>
    <definedName name="GRSDG" localSheetId="23" hidden="1">#REF!</definedName>
    <definedName name="GRSDG" localSheetId="26" hidden="1">#REF!</definedName>
    <definedName name="GRSDG" localSheetId="2" hidden="1">#REF!</definedName>
    <definedName name="GRSDG" localSheetId="4" hidden="1">#REF!</definedName>
    <definedName name="GRSDG" localSheetId="0" hidden="1">#REF!</definedName>
    <definedName name="GRSDG" hidden="1">#REF!</definedName>
    <definedName name="GRTES" localSheetId="103">#REF!</definedName>
    <definedName name="GRTES" localSheetId="104">#REF!</definedName>
    <definedName name="GRTES" localSheetId="18">#REF!</definedName>
    <definedName name="GRTES" localSheetId="54">#REF!</definedName>
    <definedName name="GRTES" localSheetId="55">#REF!</definedName>
    <definedName name="GRTES" localSheetId="56">#REF!</definedName>
    <definedName name="GRTES">#REF!</definedName>
    <definedName name="GRV">#REF!</definedName>
    <definedName name="gsfdgs" localSheetId="167">#REF!,#REF!,#REF!,#REF!,#REF!</definedName>
    <definedName name="gsfdgs" localSheetId="168">#REF!,#REF!,#REF!,#REF!,#REF!</definedName>
    <definedName name="gsfdgs" localSheetId="174">#REF!,#REF!,#REF!,#REF!,#REF!</definedName>
    <definedName name="gsfdgs" localSheetId="103">#REF!,#REF!,#REF!,#REF!,#REF!</definedName>
    <definedName name="gsfdgs" localSheetId="104">#REF!,#REF!,#REF!,#REF!,#REF!</definedName>
    <definedName name="gsfdgs" localSheetId="18">#REF!,#REF!,#REF!,#REF!,#REF!</definedName>
    <definedName name="gsfdgs" localSheetId="54">#REF!,#REF!,#REF!,#REF!,#REF!</definedName>
    <definedName name="gsfdgs" localSheetId="55">#REF!,#REF!,#REF!,#REF!,#REF!</definedName>
    <definedName name="gsfdgs" localSheetId="56">#REF!,#REF!,#REF!,#REF!,#REF!</definedName>
    <definedName name="gsfdgs">#REF!,#REF!,#REF!,#REF!,#REF!</definedName>
    <definedName name="gsjakd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localSheetId="106" hidden="1">{#N/A,#N/A,FALSE,"HOJA 1";#N/A,#N/A,FALSE,"H0JA 2";#N/A,#N/A,FALSE,"HOJA3";#N/A,#N/A,FALSE,"HOJA4";#N/A,#N/A,FALSE,"HOJA5"}</definedName>
    <definedName name="gsjfgjsgfsagfgasjf" localSheetId="121" hidden="1">{#N/A,#N/A,FALSE,"HOJA 1";#N/A,#N/A,FALSE,"H0JA 2";#N/A,#N/A,FALSE,"HOJA3";#N/A,#N/A,FALSE,"HOJA4";#N/A,#N/A,FALSE,"HOJA5"}</definedName>
    <definedName name="gsjfgjsgfsagfgasjf" localSheetId="122" hidden="1">{#N/A,#N/A,FALSE,"HOJA 1";#N/A,#N/A,FALSE,"H0JA 2";#N/A,#N/A,FALSE,"HOJA3";#N/A,#N/A,FALSE,"HOJA4";#N/A,#N/A,FALSE,"HOJA5"}</definedName>
    <definedName name="gsjfgjsgfsagfgasjf" localSheetId="123" hidden="1">{#N/A,#N/A,FALSE,"HOJA 1";#N/A,#N/A,FALSE,"H0JA 2";#N/A,#N/A,FALSE,"HOJA3";#N/A,#N/A,FALSE,"HOJA4";#N/A,#N/A,FALSE,"HOJA5"}</definedName>
    <definedName name="gsjfgjsgfsagfgasjf" localSheetId="107" hidden="1">{#N/A,#N/A,FALSE,"HOJA 1";#N/A,#N/A,FALSE,"H0JA 2";#N/A,#N/A,FALSE,"HOJA3";#N/A,#N/A,FALSE,"HOJA4";#N/A,#N/A,FALSE,"HOJA5"}</definedName>
    <definedName name="gsjfgjsgfsagfgasjf" localSheetId="125" hidden="1">{#N/A,#N/A,FALSE,"HOJA 1";#N/A,#N/A,FALSE,"H0JA 2";#N/A,#N/A,FALSE,"HOJA3";#N/A,#N/A,FALSE,"HOJA4";#N/A,#N/A,FALSE,"HOJA5"}</definedName>
    <definedName name="gsjfgjsgfsagfgasjf" localSheetId="126" hidden="1">{#N/A,#N/A,FALSE,"HOJA 1";#N/A,#N/A,FALSE,"H0JA 2";#N/A,#N/A,FALSE,"HOJA3";#N/A,#N/A,FALSE,"HOJA4";#N/A,#N/A,FALSE,"HOJA5"}</definedName>
    <definedName name="gsjfgjsgfsagfgasjf" localSheetId="128" hidden="1">{#N/A,#N/A,FALSE,"HOJA 1";#N/A,#N/A,FALSE,"H0JA 2";#N/A,#N/A,FALSE,"HOJA3";#N/A,#N/A,FALSE,"HOJA4";#N/A,#N/A,FALSE,"HOJA5"}</definedName>
    <definedName name="gsjfgjsgfsagfgasjf" localSheetId="129" hidden="1">{#N/A,#N/A,FALSE,"HOJA 1";#N/A,#N/A,FALSE,"H0JA 2";#N/A,#N/A,FALSE,"HOJA3";#N/A,#N/A,FALSE,"HOJA4";#N/A,#N/A,FALSE,"HOJA5"}</definedName>
    <definedName name="gsjfgjsgfsagfgasjf" localSheetId="130" hidden="1">{#N/A,#N/A,FALSE,"HOJA 1";#N/A,#N/A,FALSE,"H0JA 2";#N/A,#N/A,FALSE,"HOJA3";#N/A,#N/A,FALSE,"HOJA4";#N/A,#N/A,FALSE,"HOJA5"}</definedName>
    <definedName name="gsjfgjsgfsagfgasjf" localSheetId="166" hidden="1">{#N/A,#N/A,FALSE,"HOJA 1";#N/A,#N/A,FALSE,"H0JA 2";#N/A,#N/A,FALSE,"HOJA3";#N/A,#N/A,FALSE,"HOJA4";#N/A,#N/A,FALSE,"HOJA5"}</definedName>
    <definedName name="gsjfgjsgfsagfgasjf" localSheetId="167" hidden="1">{#N/A,#N/A,FALSE,"HOJA 1";#N/A,#N/A,FALSE,"H0JA 2";#N/A,#N/A,FALSE,"HOJA3";#N/A,#N/A,FALSE,"HOJA4";#N/A,#N/A,FALSE,"HOJA5"}</definedName>
    <definedName name="gsjfgjsgfsagfgasjf" localSheetId="168" hidden="1">{#N/A,#N/A,FALSE,"HOJA 1";#N/A,#N/A,FALSE,"H0JA 2";#N/A,#N/A,FALSE,"HOJA3";#N/A,#N/A,FALSE,"HOJA4";#N/A,#N/A,FALSE,"HOJA5"}</definedName>
    <definedName name="gsjfgjsgfsagfgasjf" localSheetId="174" hidden="1">{#N/A,#N/A,FALSE,"HOJA 1";#N/A,#N/A,FALSE,"H0JA 2";#N/A,#N/A,FALSE,"HOJA3";#N/A,#N/A,FALSE,"HOJA4";#N/A,#N/A,FALSE,"HOJA5"}</definedName>
    <definedName name="gsjfgjsgfsagfgasjf" localSheetId="102" hidden="1">{#N/A,#N/A,FALSE,"HOJA 1";#N/A,#N/A,FALSE,"H0JA 2";#N/A,#N/A,FALSE,"HOJA3";#N/A,#N/A,FALSE,"HOJA4";#N/A,#N/A,FALSE,"HOJA5"}</definedName>
    <definedName name="gsjfgjsgfsagfgasjf" localSheetId="103" hidden="1">{#N/A,#N/A,FALSE,"HOJA 1";#N/A,#N/A,FALSE,"H0JA 2";#N/A,#N/A,FALSE,"HOJA3";#N/A,#N/A,FALSE,"HOJA4";#N/A,#N/A,FALSE,"HOJA5"}</definedName>
    <definedName name="gsjfgjsgfsagfgasjf" localSheetId="104" hidden="1">{#N/A,#N/A,FALSE,"HOJA 1";#N/A,#N/A,FALSE,"H0JA 2";#N/A,#N/A,FALSE,"HOJA3";#N/A,#N/A,FALSE,"HOJA4";#N/A,#N/A,FALSE,"HOJA5"}</definedName>
    <definedName name="gsjfgjsgfsagfgasjf" localSheetId="105" hidden="1">{#N/A,#N/A,FALSE,"HOJA 1";#N/A,#N/A,FALSE,"H0JA 2";#N/A,#N/A,FALSE,"HOJA3";#N/A,#N/A,FALSE,"HOJA4";#N/A,#N/A,FALSE,"HOJA5"}</definedName>
    <definedName name="gsjfgjsgfsagfgasjf" localSheetId="18" hidden="1">{#N/A,#N/A,FALSE,"HOJA 1";#N/A,#N/A,FALSE,"H0JA 2";#N/A,#N/A,FALSE,"HOJA3";#N/A,#N/A,FALSE,"HOJA4";#N/A,#N/A,FALSE,"HOJA5"}</definedName>
    <definedName name="gsjfgjsgfsagfgasjf" localSheetId="19" hidden="1">{#N/A,#N/A,FALSE,"HOJA 1";#N/A,#N/A,FALSE,"H0JA 2";#N/A,#N/A,FALSE,"HOJA3";#N/A,#N/A,FALSE,"HOJA4";#N/A,#N/A,FALSE,"HOJA5"}</definedName>
    <definedName name="gsjfgjsgfsagfgasjf" localSheetId="23" hidden="1">{#N/A,#N/A,FALSE,"HOJA 1";#N/A,#N/A,FALSE,"H0JA 2";#N/A,#N/A,FALSE,"HOJA3";#N/A,#N/A,FALSE,"HOJA4";#N/A,#N/A,FALSE,"HOJA5"}</definedName>
    <definedName name="gsjfgjsgfsagfgasjf" localSheetId="25" hidden="1">{#N/A,#N/A,FALSE,"HOJA 1";#N/A,#N/A,FALSE,"H0JA 2";#N/A,#N/A,FALSE,"HOJA3";#N/A,#N/A,FALSE,"HOJA4";#N/A,#N/A,FALSE,"HOJA5"}</definedName>
    <definedName name="gsjfgjsgfsagfgasjf" localSheetId="26" hidden="1">{#N/A,#N/A,FALSE,"HOJA 1";#N/A,#N/A,FALSE,"H0JA 2";#N/A,#N/A,FALSE,"HOJA3";#N/A,#N/A,FALSE,"HOJA4";#N/A,#N/A,FALSE,"HOJA5"}</definedName>
    <definedName name="gsjfgjsgfsagfgasjf" localSheetId="2" hidden="1">{#N/A,#N/A,FALSE,"HOJA 1";#N/A,#N/A,FALSE,"H0JA 2";#N/A,#N/A,FALSE,"HOJA3";#N/A,#N/A,FALSE,"HOJA4";#N/A,#N/A,FALSE,"HOJA5"}</definedName>
    <definedName name="gsjfgjsgfsagfgasjf" localSheetId="36" hidden="1">{#N/A,#N/A,FALSE,"HOJA 1";#N/A,#N/A,FALSE,"H0JA 2";#N/A,#N/A,FALSE,"HOJA3";#N/A,#N/A,FALSE,"HOJA4";#N/A,#N/A,FALSE,"HOJA5"}</definedName>
    <definedName name="gsjfgjsgfsagfgasjf" localSheetId="37" hidden="1">{#N/A,#N/A,FALSE,"HOJA 1";#N/A,#N/A,FALSE,"H0JA 2";#N/A,#N/A,FALSE,"HOJA3";#N/A,#N/A,FALSE,"HOJA4";#N/A,#N/A,FALSE,"HOJA5"}</definedName>
    <definedName name="gsjfgjsgfsagfgasjf" localSheetId="38" hidden="1">{#N/A,#N/A,FALSE,"HOJA 1";#N/A,#N/A,FALSE,"H0JA 2";#N/A,#N/A,FALSE,"HOJA3";#N/A,#N/A,FALSE,"HOJA4";#N/A,#N/A,FALSE,"HOJA5"}</definedName>
    <definedName name="gsjfgjsgfsagfgasjf" localSheetId="43" hidden="1">{#N/A,#N/A,FALSE,"HOJA 1";#N/A,#N/A,FALSE,"H0JA 2";#N/A,#N/A,FALSE,"HOJA3";#N/A,#N/A,FALSE,"HOJA4";#N/A,#N/A,FALSE,"HOJA5"}</definedName>
    <definedName name="gsjfgjsgfsagfgasjf" localSheetId="44" hidden="1">{#N/A,#N/A,FALSE,"HOJA 1";#N/A,#N/A,FALSE,"H0JA 2";#N/A,#N/A,FALSE,"HOJA3";#N/A,#N/A,FALSE,"HOJA4";#N/A,#N/A,FALSE,"HOJA5"}</definedName>
    <definedName name="gsjfgjsgfsagfgasjf" localSheetId="45" hidden="1">{#N/A,#N/A,FALSE,"HOJA 1";#N/A,#N/A,FALSE,"H0JA 2";#N/A,#N/A,FALSE,"HOJA3";#N/A,#N/A,FALSE,"HOJA4";#N/A,#N/A,FALSE,"HOJA5"}</definedName>
    <definedName name="gsjfgjsgfsagfgasjf" localSheetId="47" hidden="1">{#N/A,#N/A,FALSE,"HOJA 1";#N/A,#N/A,FALSE,"H0JA 2";#N/A,#N/A,FALSE,"HOJA3";#N/A,#N/A,FALSE,"HOJA4";#N/A,#N/A,FALSE,"HOJA5"}</definedName>
    <definedName name="gsjfgjsgfsagfgasjf" localSheetId="54" hidden="1">{#N/A,#N/A,FALSE,"HOJA 1";#N/A,#N/A,FALSE,"H0JA 2";#N/A,#N/A,FALSE,"HOJA3";#N/A,#N/A,FALSE,"HOJA4";#N/A,#N/A,FALSE,"HOJA5"}</definedName>
    <definedName name="gsjfgjsgfsagfgasjf" localSheetId="55" hidden="1">{#N/A,#N/A,FALSE,"HOJA 1";#N/A,#N/A,FALSE,"H0JA 2";#N/A,#N/A,FALSE,"HOJA3";#N/A,#N/A,FALSE,"HOJA4";#N/A,#N/A,FALSE,"HOJA5"}</definedName>
    <definedName name="gsjfgjsgfsagfgasjf" localSheetId="56" hidden="1">{#N/A,#N/A,FALSE,"HOJA 1";#N/A,#N/A,FALSE,"H0JA 2";#N/A,#N/A,FALSE,"HOJA3";#N/A,#N/A,FALSE,"HOJA4";#N/A,#N/A,FALSE,"HOJA5"}</definedName>
    <definedName name="gsjfgjsgfsagfgasjf" localSheetId="66" hidden="1">{#N/A,#N/A,FALSE,"HOJA 1";#N/A,#N/A,FALSE,"H0JA 2";#N/A,#N/A,FALSE,"HOJA3";#N/A,#N/A,FALSE,"HOJA4";#N/A,#N/A,FALSE,"HOJA5"}</definedName>
    <definedName name="gsjfgjsgfsagfgasjf" localSheetId="67" hidden="1">{#N/A,#N/A,FALSE,"HOJA 1";#N/A,#N/A,FALSE,"H0JA 2";#N/A,#N/A,FALSE,"HOJA3";#N/A,#N/A,FALSE,"HOJA4";#N/A,#N/A,FALSE,"HOJA5"}</definedName>
    <definedName name="gsjfgjsgfsagfgasjf" localSheetId="70" hidden="1">{#N/A,#N/A,FALSE,"HOJA 1";#N/A,#N/A,FALSE,"H0JA 2";#N/A,#N/A,FALSE,"HOJA3";#N/A,#N/A,FALSE,"HOJA4";#N/A,#N/A,FALSE,"HOJA5"}</definedName>
    <definedName name="gsjfgjsgfsagfgasjf" localSheetId="71" hidden="1">{#N/A,#N/A,FALSE,"HOJA 1";#N/A,#N/A,FALSE,"H0JA 2";#N/A,#N/A,FALSE,"HOJA3";#N/A,#N/A,FALSE,"HOJA4";#N/A,#N/A,FALSE,"HOJA5"}</definedName>
    <definedName name="gsjfgjsgfsagfgasjf" localSheetId="72" hidden="1">{#N/A,#N/A,FALSE,"HOJA 1";#N/A,#N/A,FALSE,"H0JA 2";#N/A,#N/A,FALSE,"HOJA3";#N/A,#N/A,FALSE,"HOJA4";#N/A,#N/A,FALSE,"HOJA5"}</definedName>
    <definedName name="gsjfgjsgfsagfgasjf" localSheetId="73" hidden="1">{#N/A,#N/A,FALSE,"HOJA 1";#N/A,#N/A,FALSE,"H0JA 2";#N/A,#N/A,FALSE,"HOJA3";#N/A,#N/A,FALSE,"HOJA4";#N/A,#N/A,FALSE,"HOJA5"}</definedName>
    <definedName name="gsjfgjsgfsagfgasjf" localSheetId="74" hidden="1">{#N/A,#N/A,FALSE,"HOJA 1";#N/A,#N/A,FALSE,"H0JA 2";#N/A,#N/A,FALSE,"HOJA3";#N/A,#N/A,FALSE,"HOJA4";#N/A,#N/A,FALSE,"HOJA5"}</definedName>
    <definedName name="gsjfgjsgfsagfgasjf" localSheetId="75" hidden="1">{#N/A,#N/A,FALSE,"HOJA 1";#N/A,#N/A,FALSE,"H0JA 2";#N/A,#N/A,FALSE,"HOJA3";#N/A,#N/A,FALSE,"HOJA4";#N/A,#N/A,FALSE,"HOJA5"}</definedName>
    <definedName name="gsjfgjsgfsagfgasjf" localSheetId="76" hidden="1">{#N/A,#N/A,FALSE,"HOJA 1";#N/A,#N/A,FALSE,"H0JA 2";#N/A,#N/A,FALSE,"HOJA3";#N/A,#N/A,FALSE,"HOJA4";#N/A,#N/A,FALSE,"HOJA5"}</definedName>
    <definedName name="gsjfgjsgfsagfgasjf" localSheetId="77" hidden="1">{#N/A,#N/A,FALSE,"HOJA 1";#N/A,#N/A,FALSE,"H0JA 2";#N/A,#N/A,FALSE,"HOJA3";#N/A,#N/A,FALSE,"HOJA4";#N/A,#N/A,FALSE,"HOJA5"}</definedName>
    <definedName name="gsjfgjsgfsagfgasjf" localSheetId="78" hidden="1">{#N/A,#N/A,FALSE,"HOJA 1";#N/A,#N/A,FALSE,"H0JA 2";#N/A,#N/A,FALSE,"HOJA3";#N/A,#N/A,FALSE,"HOJA4";#N/A,#N/A,FALSE,"HOJA5"}</definedName>
    <definedName name="gsjfgjsgfsagfgasjf" localSheetId="79" hidden="1">{#N/A,#N/A,FALSE,"HOJA 1";#N/A,#N/A,FALSE,"H0JA 2";#N/A,#N/A,FALSE,"HOJA3";#N/A,#N/A,FALSE,"HOJA4";#N/A,#N/A,FALSE,"HOJA5"}</definedName>
    <definedName name="gsjfgjsgfsagfgasjf" localSheetId="82" hidden="1">{#N/A,#N/A,FALSE,"HOJA 1";#N/A,#N/A,FALSE,"H0JA 2";#N/A,#N/A,FALSE,"HOJA3";#N/A,#N/A,FALSE,"HOJA4";#N/A,#N/A,FALSE,"HOJA5"}</definedName>
    <definedName name="gsjfgjsgfsagfgasjf" localSheetId="83" hidden="1">{#N/A,#N/A,FALSE,"HOJA 1";#N/A,#N/A,FALSE,"H0JA 2";#N/A,#N/A,FALSE,"HOJA3";#N/A,#N/A,FALSE,"HOJA4";#N/A,#N/A,FALSE,"HOJA5"}</definedName>
    <definedName name="gsjfgjsgfsagfgasjf" localSheetId="84" hidden="1">{#N/A,#N/A,FALSE,"HOJA 1";#N/A,#N/A,FALSE,"H0JA 2";#N/A,#N/A,FALSE,"HOJA3";#N/A,#N/A,FALSE,"HOJA4";#N/A,#N/A,FALSE,"HOJA5"}</definedName>
    <definedName name="gsjfgjsgfsagfgasjf" localSheetId="89" hidden="1">{#N/A,#N/A,FALSE,"HOJA 1";#N/A,#N/A,FALSE,"H0JA 2";#N/A,#N/A,FALSE,"HOJA3";#N/A,#N/A,FALSE,"HOJA4";#N/A,#N/A,FALSE,"HOJA5"}</definedName>
    <definedName name="gsjfgjsgfsagfgasjf" localSheetId="90" hidden="1">{#N/A,#N/A,FALSE,"HOJA 1";#N/A,#N/A,FALSE,"H0JA 2";#N/A,#N/A,FALSE,"HOJA3";#N/A,#N/A,FALSE,"HOJA4";#N/A,#N/A,FALSE,"HOJA5"}</definedName>
    <definedName name="gsjfgjsgfsagfgasjf" localSheetId="96" hidden="1">{#N/A,#N/A,FALSE,"HOJA 1";#N/A,#N/A,FALSE,"H0JA 2";#N/A,#N/A,FALSE,"HOJA3";#N/A,#N/A,FALSE,"HOJA4";#N/A,#N/A,FALSE,"HOJA5"}</definedName>
    <definedName name="gsjfgjsgfsagfgasjf" localSheetId="97" hidden="1">{#N/A,#N/A,FALSE,"HOJA 1";#N/A,#N/A,FALSE,"H0JA 2";#N/A,#N/A,FALSE,"HOJA3";#N/A,#N/A,FALSE,"HOJA4";#N/A,#N/A,FALSE,"HOJA5"}</definedName>
    <definedName name="gsjfgjsgfsagfgasjf" localSheetId="0" hidden="1">{#N/A,#N/A,FALSE,"HOJA 1";#N/A,#N/A,FALSE,"H0JA 2";#N/A,#N/A,FALSE,"HOJA3";#N/A,#N/A,FALSE,"HOJA4";#N/A,#N/A,FALSE,"HOJA5"}</definedName>
    <definedName name="gsjfgjsgfsagfgasjf" hidden="1">{#N/A,#N/A,FALSE,"HOJA 1";#N/A,#N/A,FALSE,"H0JA 2";#N/A,#N/A,FALSE,"HOJA3";#N/A,#N/A,FALSE,"HOJA4";#N/A,#N/A,FALSE,"HOJA5"}</definedName>
    <definedName name="GSÜO">#REF!</definedName>
    <definedName name="GSÜT">#REF!</definedName>
    <definedName name="GTRESW" localSheetId="106" hidden="1">{"SUNAT_AD_AGO96",#N/A,FALSE,"ADUANAS";"CAJA_AGO96",#N/A,FALSE,"CAJA3";"ING_CORR_AGO96",#N/A,FALSE,"CAJA3"}</definedName>
    <definedName name="GTRESW" localSheetId="121" hidden="1">{"SUNAT_AD_AGO96",#N/A,FALSE,"ADUANAS";"CAJA_AGO96",#N/A,FALSE,"CAJA3";"ING_CORR_AGO96",#N/A,FALSE,"CAJA3"}</definedName>
    <definedName name="GTRESW" localSheetId="122" hidden="1">{"SUNAT_AD_AGO96",#N/A,FALSE,"ADUANAS";"CAJA_AGO96",#N/A,FALSE,"CAJA3";"ING_CORR_AGO96",#N/A,FALSE,"CAJA3"}</definedName>
    <definedName name="GTRESW" localSheetId="123" hidden="1">{"SUNAT_AD_AGO96",#N/A,FALSE,"ADUANAS";"CAJA_AGO96",#N/A,FALSE,"CAJA3";"ING_CORR_AGO96",#N/A,FALSE,"CAJA3"}</definedName>
    <definedName name="GTRESW" localSheetId="107" hidden="1">{"SUNAT_AD_AGO96",#N/A,FALSE,"ADUANAS";"CAJA_AGO96",#N/A,FALSE,"CAJA3";"ING_CORR_AGO96",#N/A,FALSE,"CAJA3"}</definedName>
    <definedName name="GTRESW" localSheetId="125" hidden="1">{"SUNAT_AD_AGO96",#N/A,FALSE,"ADUANAS";"CAJA_AGO96",#N/A,FALSE,"CAJA3";"ING_CORR_AGO96",#N/A,FALSE,"CAJA3"}</definedName>
    <definedName name="GTRESW" localSheetId="126" hidden="1">{"SUNAT_AD_AGO96",#N/A,FALSE,"ADUANAS";"CAJA_AGO96",#N/A,FALSE,"CAJA3";"ING_CORR_AGO96",#N/A,FALSE,"CAJA3"}</definedName>
    <definedName name="GTRESW" localSheetId="128" hidden="1">{"SUNAT_AD_AGO96",#N/A,FALSE,"ADUANAS";"CAJA_AGO96",#N/A,FALSE,"CAJA3";"ING_CORR_AGO96",#N/A,FALSE,"CAJA3"}</definedName>
    <definedName name="GTRESW" localSheetId="129" hidden="1">{"SUNAT_AD_AGO96",#N/A,FALSE,"ADUANAS";"CAJA_AGO96",#N/A,FALSE,"CAJA3";"ING_CORR_AGO96",#N/A,FALSE,"CAJA3"}</definedName>
    <definedName name="GTRESW" localSheetId="130" hidden="1">{"SUNAT_AD_AGO96",#N/A,FALSE,"ADUANAS";"CAJA_AGO96",#N/A,FALSE,"CAJA3";"ING_CORR_AGO96",#N/A,FALSE,"CAJA3"}</definedName>
    <definedName name="GTRESW" localSheetId="166" hidden="1">{"SUNAT_AD_AGO96",#N/A,FALSE,"ADUANAS";"CAJA_AGO96",#N/A,FALSE,"CAJA3";"ING_CORR_AGO96",#N/A,FALSE,"CAJA3"}</definedName>
    <definedName name="GTRESW" localSheetId="167" hidden="1">{"SUNAT_AD_AGO96",#N/A,FALSE,"ADUANAS";"CAJA_AGO96",#N/A,FALSE,"CAJA3";"ING_CORR_AGO96",#N/A,FALSE,"CAJA3"}</definedName>
    <definedName name="GTRESW" localSheetId="168" hidden="1">{"SUNAT_AD_AGO96",#N/A,FALSE,"ADUANAS";"CAJA_AGO96",#N/A,FALSE,"CAJA3";"ING_CORR_AGO96",#N/A,FALSE,"CAJA3"}</definedName>
    <definedName name="GTRESW" localSheetId="174" hidden="1">{"SUNAT_AD_AGO96",#N/A,FALSE,"ADUANAS";"CAJA_AGO96",#N/A,FALSE,"CAJA3";"ING_CORR_AGO96",#N/A,FALSE,"CAJA3"}</definedName>
    <definedName name="GTRESW" localSheetId="102" hidden="1">{"SUNAT_AD_AGO96",#N/A,FALSE,"ADUANAS";"CAJA_AGO96",#N/A,FALSE,"CAJA3";"ING_CORR_AGO96",#N/A,FALSE,"CAJA3"}</definedName>
    <definedName name="GTRESW" localSheetId="103" hidden="1">{"SUNAT_AD_AGO96",#N/A,FALSE,"ADUANAS";"CAJA_AGO96",#N/A,FALSE,"CAJA3";"ING_CORR_AGO96",#N/A,FALSE,"CAJA3"}</definedName>
    <definedName name="GTRESW" localSheetId="104" hidden="1">{"SUNAT_AD_AGO96",#N/A,FALSE,"ADUANAS";"CAJA_AGO96",#N/A,FALSE,"CAJA3";"ING_CORR_AGO96",#N/A,FALSE,"CAJA3"}</definedName>
    <definedName name="GTRESW" localSheetId="105" hidden="1">{"SUNAT_AD_AGO96",#N/A,FALSE,"ADUANAS";"CAJA_AGO96",#N/A,FALSE,"CAJA3";"ING_CORR_AGO96",#N/A,FALSE,"CAJA3"}</definedName>
    <definedName name="GTRESW" localSheetId="18" hidden="1">{"SUNAT_AD_AGO96",#N/A,FALSE,"ADUANAS";"CAJA_AGO96",#N/A,FALSE,"CAJA3";"ING_CORR_AGO96",#N/A,FALSE,"CAJA3"}</definedName>
    <definedName name="GTRESW" localSheetId="1" hidden="1">{"SUNAT_AD_AGO96",#N/A,FALSE,"ADUANAS";"CAJA_AGO96",#N/A,FALSE,"CAJA3";"ING_CORR_AGO96",#N/A,FALSE,"CAJA3"}</definedName>
    <definedName name="GTRESW" localSheetId="19" hidden="1">{"SUNAT_AD_AGO96",#N/A,FALSE,"ADUANAS";"CAJA_AGO96",#N/A,FALSE,"CAJA3";"ING_CORR_AGO96",#N/A,FALSE,"CAJA3"}</definedName>
    <definedName name="GTRESW" localSheetId="23" hidden="1">{"SUNAT_AD_AGO96",#N/A,FALSE,"ADUANAS";"CAJA_AGO96",#N/A,FALSE,"CAJA3";"ING_CORR_AGO96",#N/A,FALSE,"CAJA3"}</definedName>
    <definedName name="GTRESW" localSheetId="25" hidden="1">{"SUNAT_AD_AGO96",#N/A,FALSE,"ADUANAS";"CAJA_AGO96",#N/A,FALSE,"CAJA3";"ING_CORR_AGO96",#N/A,FALSE,"CAJA3"}</definedName>
    <definedName name="GTRESW" localSheetId="26" hidden="1">{"SUNAT_AD_AGO96",#N/A,FALSE,"ADUANAS";"CAJA_AGO96",#N/A,FALSE,"CAJA3";"ING_CORR_AGO96",#N/A,FALSE,"CAJA3"}</definedName>
    <definedName name="GTRESW" localSheetId="2" hidden="1">{"SUNAT_AD_AGO96",#N/A,FALSE,"ADUANAS";"CAJA_AGO96",#N/A,FALSE,"CAJA3";"ING_CORR_AGO96",#N/A,FALSE,"CAJA3"}</definedName>
    <definedName name="GTRESW" localSheetId="36" hidden="1">{"SUNAT_AD_AGO96",#N/A,FALSE,"ADUANAS";"CAJA_AGO96",#N/A,FALSE,"CAJA3";"ING_CORR_AGO96",#N/A,FALSE,"CAJA3"}</definedName>
    <definedName name="GTRESW" localSheetId="37" hidden="1">{"SUNAT_AD_AGO96",#N/A,FALSE,"ADUANAS";"CAJA_AGO96",#N/A,FALSE,"CAJA3";"ING_CORR_AGO96",#N/A,FALSE,"CAJA3"}</definedName>
    <definedName name="GTRESW" localSheetId="38" hidden="1">{"SUNAT_AD_AGO96",#N/A,FALSE,"ADUANAS";"CAJA_AGO96",#N/A,FALSE,"CAJA3";"ING_CORR_AGO96",#N/A,FALSE,"CAJA3"}</definedName>
    <definedName name="GTRESW" localSheetId="43" hidden="1">{"SUNAT_AD_AGO96",#N/A,FALSE,"ADUANAS";"CAJA_AGO96",#N/A,FALSE,"CAJA3";"ING_CORR_AGO96",#N/A,FALSE,"CAJA3"}</definedName>
    <definedName name="GTRESW" localSheetId="44" hidden="1">{"SUNAT_AD_AGO96",#N/A,FALSE,"ADUANAS";"CAJA_AGO96",#N/A,FALSE,"CAJA3";"ING_CORR_AGO96",#N/A,FALSE,"CAJA3"}</definedName>
    <definedName name="GTRESW" localSheetId="45" hidden="1">{"SUNAT_AD_AGO96",#N/A,FALSE,"ADUANAS";"CAJA_AGO96",#N/A,FALSE,"CAJA3";"ING_CORR_AGO96",#N/A,FALSE,"CAJA3"}</definedName>
    <definedName name="GTRESW" localSheetId="47" hidden="1">{"SUNAT_AD_AGO96",#N/A,FALSE,"ADUANAS";"CAJA_AGO96",#N/A,FALSE,"CAJA3";"ING_CORR_AGO96",#N/A,FALSE,"CAJA3"}</definedName>
    <definedName name="GTRESW" localSheetId="4" hidden="1">{"SUNAT_AD_AGO96",#N/A,FALSE,"ADUANAS";"CAJA_AGO96",#N/A,FALSE,"CAJA3";"ING_CORR_AGO96",#N/A,FALSE,"CAJA3"}</definedName>
    <definedName name="GTRESW" localSheetId="54" hidden="1">{"SUNAT_AD_AGO96",#N/A,FALSE,"ADUANAS";"CAJA_AGO96",#N/A,FALSE,"CAJA3";"ING_CORR_AGO96",#N/A,FALSE,"CAJA3"}</definedName>
    <definedName name="GTRESW" localSheetId="55" hidden="1">{"SUNAT_AD_AGO96",#N/A,FALSE,"ADUANAS";"CAJA_AGO96",#N/A,FALSE,"CAJA3";"ING_CORR_AGO96",#N/A,FALSE,"CAJA3"}</definedName>
    <definedName name="GTRESW" localSheetId="56" hidden="1">{"SUNAT_AD_AGO96",#N/A,FALSE,"ADUANAS";"CAJA_AGO96",#N/A,FALSE,"CAJA3";"ING_CORR_AGO96",#N/A,FALSE,"CAJA3"}</definedName>
    <definedName name="GTRESW" localSheetId="66" hidden="1">{"SUNAT_AD_AGO96",#N/A,FALSE,"ADUANAS";"CAJA_AGO96",#N/A,FALSE,"CAJA3";"ING_CORR_AGO96",#N/A,FALSE,"CAJA3"}</definedName>
    <definedName name="GTRESW" localSheetId="67" hidden="1">{"SUNAT_AD_AGO96",#N/A,FALSE,"ADUANAS";"CAJA_AGO96",#N/A,FALSE,"CAJA3";"ING_CORR_AGO96",#N/A,FALSE,"CAJA3"}</definedName>
    <definedName name="GTRESW" localSheetId="70" hidden="1">{"SUNAT_AD_AGO96",#N/A,FALSE,"ADUANAS";"CAJA_AGO96",#N/A,FALSE,"CAJA3";"ING_CORR_AGO96",#N/A,FALSE,"CAJA3"}</definedName>
    <definedName name="GTRESW" localSheetId="71" hidden="1">{"SUNAT_AD_AGO96",#N/A,FALSE,"ADUANAS";"CAJA_AGO96",#N/A,FALSE,"CAJA3";"ING_CORR_AGO96",#N/A,FALSE,"CAJA3"}</definedName>
    <definedName name="GTRESW" localSheetId="72" hidden="1">{"SUNAT_AD_AGO96",#N/A,FALSE,"ADUANAS";"CAJA_AGO96",#N/A,FALSE,"CAJA3";"ING_CORR_AGO96",#N/A,FALSE,"CAJA3"}</definedName>
    <definedName name="GTRESW" localSheetId="73" hidden="1">{"SUNAT_AD_AGO96",#N/A,FALSE,"ADUANAS";"CAJA_AGO96",#N/A,FALSE,"CAJA3";"ING_CORR_AGO96",#N/A,FALSE,"CAJA3"}</definedName>
    <definedName name="GTRESW" localSheetId="74" hidden="1">{"SUNAT_AD_AGO96",#N/A,FALSE,"ADUANAS";"CAJA_AGO96",#N/A,FALSE,"CAJA3";"ING_CORR_AGO96",#N/A,FALSE,"CAJA3"}</definedName>
    <definedName name="GTRESW" localSheetId="75" hidden="1">{"SUNAT_AD_AGO96",#N/A,FALSE,"ADUANAS";"CAJA_AGO96",#N/A,FALSE,"CAJA3";"ING_CORR_AGO96",#N/A,FALSE,"CAJA3"}</definedName>
    <definedName name="GTRESW" localSheetId="76" hidden="1">{"SUNAT_AD_AGO96",#N/A,FALSE,"ADUANAS";"CAJA_AGO96",#N/A,FALSE,"CAJA3";"ING_CORR_AGO96",#N/A,FALSE,"CAJA3"}</definedName>
    <definedName name="GTRESW" localSheetId="77" hidden="1">{"SUNAT_AD_AGO96",#N/A,FALSE,"ADUANAS";"CAJA_AGO96",#N/A,FALSE,"CAJA3";"ING_CORR_AGO96",#N/A,FALSE,"CAJA3"}</definedName>
    <definedName name="GTRESW" localSheetId="78" hidden="1">{"SUNAT_AD_AGO96",#N/A,FALSE,"ADUANAS";"CAJA_AGO96",#N/A,FALSE,"CAJA3";"ING_CORR_AGO96",#N/A,FALSE,"CAJA3"}</definedName>
    <definedName name="GTRESW" localSheetId="79" hidden="1">{"SUNAT_AD_AGO96",#N/A,FALSE,"ADUANAS";"CAJA_AGO96",#N/A,FALSE,"CAJA3";"ING_CORR_AGO96",#N/A,FALSE,"CAJA3"}</definedName>
    <definedName name="GTRESW" localSheetId="82" hidden="1">{"SUNAT_AD_AGO96",#N/A,FALSE,"ADUANAS";"CAJA_AGO96",#N/A,FALSE,"CAJA3";"ING_CORR_AGO96",#N/A,FALSE,"CAJA3"}</definedName>
    <definedName name="GTRESW" localSheetId="83" hidden="1">{"SUNAT_AD_AGO96",#N/A,FALSE,"ADUANAS";"CAJA_AGO96",#N/A,FALSE,"CAJA3";"ING_CORR_AGO96",#N/A,FALSE,"CAJA3"}</definedName>
    <definedName name="GTRESW" localSheetId="84" hidden="1">{"SUNAT_AD_AGO96",#N/A,FALSE,"ADUANAS";"CAJA_AGO96",#N/A,FALSE,"CAJA3";"ING_CORR_AGO96",#N/A,FALSE,"CAJA3"}</definedName>
    <definedName name="GTRESW" localSheetId="89" hidden="1">{"SUNAT_AD_AGO96",#N/A,FALSE,"ADUANAS";"CAJA_AGO96",#N/A,FALSE,"CAJA3";"ING_CORR_AGO96",#N/A,FALSE,"CAJA3"}</definedName>
    <definedName name="GTRESW" localSheetId="90" hidden="1">{"SUNAT_AD_AGO96",#N/A,FALSE,"ADUANAS";"CAJA_AGO96",#N/A,FALSE,"CAJA3";"ING_CORR_AGO96",#N/A,FALSE,"CAJA3"}</definedName>
    <definedName name="GTRESW" localSheetId="96" hidden="1">{"SUNAT_AD_AGO96",#N/A,FALSE,"ADUANAS";"CAJA_AGO96",#N/A,FALSE,"CAJA3";"ING_CORR_AGO96",#N/A,FALSE,"CAJA3"}</definedName>
    <definedName name="GTRESW" localSheetId="97" hidden="1">{"SUNAT_AD_AGO96",#N/A,FALSE,"ADUANAS";"CAJA_AGO96",#N/A,FALSE,"CAJA3";"ING_CORR_AGO96",#N/A,FALSE,"CAJA3"}</definedName>
    <definedName name="GTRESW" localSheetId="0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localSheetId="106" hidden="1">{"SUNAT_AD_AGO96",#N/A,FALSE,"ADUANAS";"CAJA_AGO96",#N/A,FALSE,"CAJA3";"ING_CORR_AGO96",#N/A,FALSE,"CAJA3"}</definedName>
    <definedName name="GTRESW_1" localSheetId="121" hidden="1">{"SUNAT_AD_AGO96",#N/A,FALSE,"ADUANAS";"CAJA_AGO96",#N/A,FALSE,"CAJA3";"ING_CORR_AGO96",#N/A,FALSE,"CAJA3"}</definedName>
    <definedName name="GTRESW_1" localSheetId="122" hidden="1">{"SUNAT_AD_AGO96",#N/A,FALSE,"ADUANAS";"CAJA_AGO96",#N/A,FALSE,"CAJA3";"ING_CORR_AGO96",#N/A,FALSE,"CAJA3"}</definedName>
    <definedName name="GTRESW_1" localSheetId="123" hidden="1">{"SUNAT_AD_AGO96",#N/A,FALSE,"ADUANAS";"CAJA_AGO96",#N/A,FALSE,"CAJA3";"ING_CORR_AGO96",#N/A,FALSE,"CAJA3"}</definedName>
    <definedName name="GTRESW_1" localSheetId="107" hidden="1">{"SUNAT_AD_AGO96",#N/A,FALSE,"ADUANAS";"CAJA_AGO96",#N/A,FALSE,"CAJA3";"ING_CORR_AGO96",#N/A,FALSE,"CAJA3"}</definedName>
    <definedName name="GTRESW_1" localSheetId="125" hidden="1">{"SUNAT_AD_AGO96",#N/A,FALSE,"ADUANAS";"CAJA_AGO96",#N/A,FALSE,"CAJA3";"ING_CORR_AGO96",#N/A,FALSE,"CAJA3"}</definedName>
    <definedName name="GTRESW_1" localSheetId="126" hidden="1">{"SUNAT_AD_AGO96",#N/A,FALSE,"ADUANAS";"CAJA_AGO96",#N/A,FALSE,"CAJA3";"ING_CORR_AGO96",#N/A,FALSE,"CAJA3"}</definedName>
    <definedName name="GTRESW_1" localSheetId="128" hidden="1">{"SUNAT_AD_AGO96",#N/A,FALSE,"ADUANAS";"CAJA_AGO96",#N/A,FALSE,"CAJA3";"ING_CORR_AGO96",#N/A,FALSE,"CAJA3"}</definedName>
    <definedName name="GTRESW_1" localSheetId="129" hidden="1">{"SUNAT_AD_AGO96",#N/A,FALSE,"ADUANAS";"CAJA_AGO96",#N/A,FALSE,"CAJA3";"ING_CORR_AGO96",#N/A,FALSE,"CAJA3"}</definedName>
    <definedName name="GTRESW_1" localSheetId="130" hidden="1">{"SUNAT_AD_AGO96",#N/A,FALSE,"ADUANAS";"CAJA_AGO96",#N/A,FALSE,"CAJA3";"ING_CORR_AGO96",#N/A,FALSE,"CAJA3"}</definedName>
    <definedName name="GTRESW_1" localSheetId="166" hidden="1">{"SUNAT_AD_AGO96",#N/A,FALSE,"ADUANAS";"CAJA_AGO96",#N/A,FALSE,"CAJA3";"ING_CORR_AGO96",#N/A,FALSE,"CAJA3"}</definedName>
    <definedName name="GTRESW_1" localSheetId="167" hidden="1">{"SUNAT_AD_AGO96",#N/A,FALSE,"ADUANAS";"CAJA_AGO96",#N/A,FALSE,"CAJA3";"ING_CORR_AGO96",#N/A,FALSE,"CAJA3"}</definedName>
    <definedName name="GTRESW_1" localSheetId="168" hidden="1">{"SUNAT_AD_AGO96",#N/A,FALSE,"ADUANAS";"CAJA_AGO96",#N/A,FALSE,"CAJA3";"ING_CORR_AGO96",#N/A,FALSE,"CAJA3"}</definedName>
    <definedName name="GTRESW_1" localSheetId="174" hidden="1">{"SUNAT_AD_AGO96",#N/A,FALSE,"ADUANAS";"CAJA_AGO96",#N/A,FALSE,"CAJA3";"ING_CORR_AGO96",#N/A,FALSE,"CAJA3"}</definedName>
    <definedName name="GTRESW_1" localSheetId="102" hidden="1">{"SUNAT_AD_AGO96",#N/A,FALSE,"ADUANAS";"CAJA_AGO96",#N/A,FALSE,"CAJA3";"ING_CORR_AGO96",#N/A,FALSE,"CAJA3"}</definedName>
    <definedName name="GTRESW_1" localSheetId="103" hidden="1">{"SUNAT_AD_AGO96",#N/A,FALSE,"ADUANAS";"CAJA_AGO96",#N/A,FALSE,"CAJA3";"ING_CORR_AGO96",#N/A,FALSE,"CAJA3"}</definedName>
    <definedName name="GTRESW_1" localSheetId="104" hidden="1">{"SUNAT_AD_AGO96",#N/A,FALSE,"ADUANAS";"CAJA_AGO96",#N/A,FALSE,"CAJA3";"ING_CORR_AGO96",#N/A,FALSE,"CAJA3"}</definedName>
    <definedName name="GTRESW_1" localSheetId="105" hidden="1">{"SUNAT_AD_AGO96",#N/A,FALSE,"ADUANAS";"CAJA_AGO96",#N/A,FALSE,"CAJA3";"ING_CORR_AGO96",#N/A,FALSE,"CAJA3"}</definedName>
    <definedName name="GTRESW_1" localSheetId="18" hidden="1">{"SUNAT_AD_AGO96",#N/A,FALSE,"ADUANAS";"CAJA_AGO96",#N/A,FALSE,"CAJA3";"ING_CORR_AGO96",#N/A,FALSE,"CAJA3"}</definedName>
    <definedName name="GTRESW_1" localSheetId="19" hidden="1">{"SUNAT_AD_AGO96",#N/A,FALSE,"ADUANAS";"CAJA_AGO96",#N/A,FALSE,"CAJA3";"ING_CORR_AGO96",#N/A,FALSE,"CAJA3"}</definedName>
    <definedName name="GTRESW_1" localSheetId="23" hidden="1">{"SUNAT_AD_AGO96",#N/A,FALSE,"ADUANAS";"CAJA_AGO96",#N/A,FALSE,"CAJA3";"ING_CORR_AGO96",#N/A,FALSE,"CAJA3"}</definedName>
    <definedName name="GTRESW_1" localSheetId="25" hidden="1">{"SUNAT_AD_AGO96",#N/A,FALSE,"ADUANAS";"CAJA_AGO96",#N/A,FALSE,"CAJA3";"ING_CORR_AGO96",#N/A,FALSE,"CAJA3"}</definedName>
    <definedName name="GTRESW_1" localSheetId="26" hidden="1">{"SUNAT_AD_AGO96",#N/A,FALSE,"ADUANAS";"CAJA_AGO96",#N/A,FALSE,"CAJA3";"ING_CORR_AGO96",#N/A,FALSE,"CAJA3"}</definedName>
    <definedName name="GTRESW_1" localSheetId="2" hidden="1">{"SUNAT_AD_AGO96",#N/A,FALSE,"ADUANAS";"CAJA_AGO96",#N/A,FALSE,"CAJA3";"ING_CORR_AGO96",#N/A,FALSE,"CAJA3"}</definedName>
    <definedName name="GTRESW_1" localSheetId="36" hidden="1">{"SUNAT_AD_AGO96",#N/A,FALSE,"ADUANAS";"CAJA_AGO96",#N/A,FALSE,"CAJA3";"ING_CORR_AGO96",#N/A,FALSE,"CAJA3"}</definedName>
    <definedName name="GTRESW_1" localSheetId="37" hidden="1">{"SUNAT_AD_AGO96",#N/A,FALSE,"ADUANAS";"CAJA_AGO96",#N/A,FALSE,"CAJA3";"ING_CORR_AGO96",#N/A,FALSE,"CAJA3"}</definedName>
    <definedName name="GTRESW_1" localSheetId="38" hidden="1">{"SUNAT_AD_AGO96",#N/A,FALSE,"ADUANAS";"CAJA_AGO96",#N/A,FALSE,"CAJA3";"ING_CORR_AGO96",#N/A,FALSE,"CAJA3"}</definedName>
    <definedName name="GTRESW_1" localSheetId="43" hidden="1">{"SUNAT_AD_AGO96",#N/A,FALSE,"ADUANAS";"CAJA_AGO96",#N/A,FALSE,"CAJA3";"ING_CORR_AGO96",#N/A,FALSE,"CAJA3"}</definedName>
    <definedName name="GTRESW_1" localSheetId="44" hidden="1">{"SUNAT_AD_AGO96",#N/A,FALSE,"ADUANAS";"CAJA_AGO96",#N/A,FALSE,"CAJA3";"ING_CORR_AGO96",#N/A,FALSE,"CAJA3"}</definedName>
    <definedName name="GTRESW_1" localSheetId="45" hidden="1">{"SUNAT_AD_AGO96",#N/A,FALSE,"ADUANAS";"CAJA_AGO96",#N/A,FALSE,"CAJA3";"ING_CORR_AGO96",#N/A,FALSE,"CAJA3"}</definedName>
    <definedName name="GTRESW_1" localSheetId="47" hidden="1">{"SUNAT_AD_AGO96",#N/A,FALSE,"ADUANAS";"CAJA_AGO96",#N/A,FALSE,"CAJA3";"ING_CORR_AGO96",#N/A,FALSE,"CAJA3"}</definedName>
    <definedName name="GTRESW_1" localSheetId="54" hidden="1">{"SUNAT_AD_AGO96",#N/A,FALSE,"ADUANAS";"CAJA_AGO96",#N/A,FALSE,"CAJA3";"ING_CORR_AGO96",#N/A,FALSE,"CAJA3"}</definedName>
    <definedName name="GTRESW_1" localSheetId="55" hidden="1">{"SUNAT_AD_AGO96",#N/A,FALSE,"ADUANAS";"CAJA_AGO96",#N/A,FALSE,"CAJA3";"ING_CORR_AGO96",#N/A,FALSE,"CAJA3"}</definedName>
    <definedName name="GTRESW_1" localSheetId="56" hidden="1">{"SUNAT_AD_AGO96",#N/A,FALSE,"ADUANAS";"CAJA_AGO96",#N/A,FALSE,"CAJA3";"ING_CORR_AGO96",#N/A,FALSE,"CAJA3"}</definedName>
    <definedName name="GTRESW_1" localSheetId="66" hidden="1">{"SUNAT_AD_AGO96",#N/A,FALSE,"ADUANAS";"CAJA_AGO96",#N/A,FALSE,"CAJA3";"ING_CORR_AGO96",#N/A,FALSE,"CAJA3"}</definedName>
    <definedName name="GTRESW_1" localSheetId="67" hidden="1">{"SUNAT_AD_AGO96",#N/A,FALSE,"ADUANAS";"CAJA_AGO96",#N/A,FALSE,"CAJA3";"ING_CORR_AGO96",#N/A,FALSE,"CAJA3"}</definedName>
    <definedName name="GTRESW_1" localSheetId="70" hidden="1">{"SUNAT_AD_AGO96",#N/A,FALSE,"ADUANAS";"CAJA_AGO96",#N/A,FALSE,"CAJA3";"ING_CORR_AGO96",#N/A,FALSE,"CAJA3"}</definedName>
    <definedName name="GTRESW_1" localSheetId="71" hidden="1">{"SUNAT_AD_AGO96",#N/A,FALSE,"ADUANAS";"CAJA_AGO96",#N/A,FALSE,"CAJA3";"ING_CORR_AGO96",#N/A,FALSE,"CAJA3"}</definedName>
    <definedName name="GTRESW_1" localSheetId="72" hidden="1">{"SUNAT_AD_AGO96",#N/A,FALSE,"ADUANAS";"CAJA_AGO96",#N/A,FALSE,"CAJA3";"ING_CORR_AGO96",#N/A,FALSE,"CAJA3"}</definedName>
    <definedName name="GTRESW_1" localSheetId="73" hidden="1">{"SUNAT_AD_AGO96",#N/A,FALSE,"ADUANAS";"CAJA_AGO96",#N/A,FALSE,"CAJA3";"ING_CORR_AGO96",#N/A,FALSE,"CAJA3"}</definedName>
    <definedName name="GTRESW_1" localSheetId="74" hidden="1">{"SUNAT_AD_AGO96",#N/A,FALSE,"ADUANAS";"CAJA_AGO96",#N/A,FALSE,"CAJA3";"ING_CORR_AGO96",#N/A,FALSE,"CAJA3"}</definedName>
    <definedName name="GTRESW_1" localSheetId="75" hidden="1">{"SUNAT_AD_AGO96",#N/A,FALSE,"ADUANAS";"CAJA_AGO96",#N/A,FALSE,"CAJA3";"ING_CORR_AGO96",#N/A,FALSE,"CAJA3"}</definedName>
    <definedName name="GTRESW_1" localSheetId="76" hidden="1">{"SUNAT_AD_AGO96",#N/A,FALSE,"ADUANAS";"CAJA_AGO96",#N/A,FALSE,"CAJA3";"ING_CORR_AGO96",#N/A,FALSE,"CAJA3"}</definedName>
    <definedName name="GTRESW_1" localSheetId="77" hidden="1">{"SUNAT_AD_AGO96",#N/A,FALSE,"ADUANAS";"CAJA_AGO96",#N/A,FALSE,"CAJA3";"ING_CORR_AGO96",#N/A,FALSE,"CAJA3"}</definedName>
    <definedName name="GTRESW_1" localSheetId="78" hidden="1">{"SUNAT_AD_AGO96",#N/A,FALSE,"ADUANAS";"CAJA_AGO96",#N/A,FALSE,"CAJA3";"ING_CORR_AGO96",#N/A,FALSE,"CAJA3"}</definedName>
    <definedName name="GTRESW_1" localSheetId="79" hidden="1">{"SUNAT_AD_AGO96",#N/A,FALSE,"ADUANAS";"CAJA_AGO96",#N/A,FALSE,"CAJA3";"ING_CORR_AGO96",#N/A,FALSE,"CAJA3"}</definedName>
    <definedName name="GTRESW_1" localSheetId="82" hidden="1">{"SUNAT_AD_AGO96",#N/A,FALSE,"ADUANAS";"CAJA_AGO96",#N/A,FALSE,"CAJA3";"ING_CORR_AGO96",#N/A,FALSE,"CAJA3"}</definedName>
    <definedName name="GTRESW_1" localSheetId="83" hidden="1">{"SUNAT_AD_AGO96",#N/A,FALSE,"ADUANAS";"CAJA_AGO96",#N/A,FALSE,"CAJA3";"ING_CORR_AGO96",#N/A,FALSE,"CAJA3"}</definedName>
    <definedName name="GTRESW_1" localSheetId="84" hidden="1">{"SUNAT_AD_AGO96",#N/A,FALSE,"ADUANAS";"CAJA_AGO96",#N/A,FALSE,"CAJA3";"ING_CORR_AGO96",#N/A,FALSE,"CAJA3"}</definedName>
    <definedName name="GTRESW_1" localSheetId="89" hidden="1">{"SUNAT_AD_AGO96",#N/A,FALSE,"ADUANAS";"CAJA_AGO96",#N/A,FALSE,"CAJA3";"ING_CORR_AGO96",#N/A,FALSE,"CAJA3"}</definedName>
    <definedName name="GTRESW_1" localSheetId="90" hidden="1">{"SUNAT_AD_AGO96",#N/A,FALSE,"ADUANAS";"CAJA_AGO96",#N/A,FALSE,"CAJA3";"ING_CORR_AGO96",#N/A,FALSE,"CAJA3"}</definedName>
    <definedName name="GTRESW_1" localSheetId="96" hidden="1">{"SUNAT_AD_AGO96",#N/A,FALSE,"ADUANAS";"CAJA_AGO96",#N/A,FALSE,"CAJA3";"ING_CORR_AGO96",#N/A,FALSE,"CAJA3"}</definedName>
    <definedName name="GTRESW_1" localSheetId="97" hidden="1">{"SUNAT_AD_AGO96",#N/A,FALSE,"ADUANAS";"CAJA_AGO96",#N/A,FALSE,"CAJA3";"ING_CORR_AGO96",#N/A,FALSE,"CAJA3"}</definedName>
    <definedName name="GTRESW_1" localSheetId="0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_1_1" localSheetId="106" hidden="1">{"SUNAT_AD_AGO96",#N/A,FALSE,"ADUANAS";"CAJA_AGO96",#N/A,FALSE,"CAJA3";"ING_CORR_AGO96",#N/A,FALSE,"CAJA3"}</definedName>
    <definedName name="GTRESW_1_1" localSheetId="121" hidden="1">{"SUNAT_AD_AGO96",#N/A,FALSE,"ADUANAS";"CAJA_AGO96",#N/A,FALSE,"CAJA3";"ING_CORR_AGO96",#N/A,FALSE,"CAJA3"}</definedName>
    <definedName name="GTRESW_1_1" localSheetId="122" hidden="1">{"SUNAT_AD_AGO96",#N/A,FALSE,"ADUANAS";"CAJA_AGO96",#N/A,FALSE,"CAJA3";"ING_CORR_AGO96",#N/A,FALSE,"CAJA3"}</definedName>
    <definedName name="GTRESW_1_1" localSheetId="123" hidden="1">{"SUNAT_AD_AGO96",#N/A,FALSE,"ADUANAS";"CAJA_AGO96",#N/A,FALSE,"CAJA3";"ING_CORR_AGO96",#N/A,FALSE,"CAJA3"}</definedName>
    <definedName name="GTRESW_1_1" localSheetId="107" hidden="1">{"SUNAT_AD_AGO96",#N/A,FALSE,"ADUANAS";"CAJA_AGO96",#N/A,FALSE,"CAJA3";"ING_CORR_AGO96",#N/A,FALSE,"CAJA3"}</definedName>
    <definedName name="GTRESW_1_1" localSheetId="125" hidden="1">{"SUNAT_AD_AGO96",#N/A,FALSE,"ADUANAS";"CAJA_AGO96",#N/A,FALSE,"CAJA3";"ING_CORR_AGO96",#N/A,FALSE,"CAJA3"}</definedName>
    <definedName name="GTRESW_1_1" localSheetId="126" hidden="1">{"SUNAT_AD_AGO96",#N/A,FALSE,"ADUANAS";"CAJA_AGO96",#N/A,FALSE,"CAJA3";"ING_CORR_AGO96",#N/A,FALSE,"CAJA3"}</definedName>
    <definedName name="GTRESW_1_1" localSheetId="128" hidden="1">{"SUNAT_AD_AGO96",#N/A,FALSE,"ADUANAS";"CAJA_AGO96",#N/A,FALSE,"CAJA3";"ING_CORR_AGO96",#N/A,FALSE,"CAJA3"}</definedName>
    <definedName name="GTRESW_1_1" localSheetId="129" hidden="1">{"SUNAT_AD_AGO96",#N/A,FALSE,"ADUANAS";"CAJA_AGO96",#N/A,FALSE,"CAJA3";"ING_CORR_AGO96",#N/A,FALSE,"CAJA3"}</definedName>
    <definedName name="GTRESW_1_1" localSheetId="130" hidden="1">{"SUNAT_AD_AGO96",#N/A,FALSE,"ADUANAS";"CAJA_AGO96",#N/A,FALSE,"CAJA3";"ING_CORR_AGO96",#N/A,FALSE,"CAJA3"}</definedName>
    <definedName name="GTRESW_1_1" localSheetId="167" hidden="1">{"SUNAT_AD_AGO96",#N/A,FALSE,"ADUANAS";"CAJA_AGO96",#N/A,FALSE,"CAJA3";"ING_CORR_AGO96",#N/A,FALSE,"CAJA3"}</definedName>
    <definedName name="GTRESW_1_1" localSheetId="168" hidden="1">{"SUNAT_AD_AGO96",#N/A,FALSE,"ADUANAS";"CAJA_AGO96",#N/A,FALSE,"CAJA3";"ING_CORR_AGO96",#N/A,FALSE,"CAJA3"}</definedName>
    <definedName name="GTRESW_1_1" localSheetId="174" hidden="1">{"SUNAT_AD_AGO96",#N/A,FALSE,"ADUANAS";"CAJA_AGO96",#N/A,FALSE,"CAJA3";"ING_CORR_AGO96",#N/A,FALSE,"CAJA3"}</definedName>
    <definedName name="GTRESW_1_1" hidden="1">{"SUNAT_AD_AGO96",#N/A,FALSE,"ADUANAS";"CAJA_AGO96",#N/A,FALSE,"CAJA3";"ING_CORR_AGO96",#N/A,FALSE,"CAJA3"}</definedName>
    <definedName name="GTRESW_1_1_1" localSheetId="106" hidden="1">{"SUNAT_AD_AGO96",#N/A,FALSE,"ADUANAS";"CAJA_AGO96",#N/A,FALSE,"CAJA3";"ING_CORR_AGO96",#N/A,FALSE,"CAJA3"}</definedName>
    <definedName name="GTRESW_1_1_1" localSheetId="121" hidden="1">{"SUNAT_AD_AGO96",#N/A,FALSE,"ADUANAS";"CAJA_AGO96",#N/A,FALSE,"CAJA3";"ING_CORR_AGO96",#N/A,FALSE,"CAJA3"}</definedName>
    <definedName name="GTRESW_1_1_1" localSheetId="122" hidden="1">{"SUNAT_AD_AGO96",#N/A,FALSE,"ADUANAS";"CAJA_AGO96",#N/A,FALSE,"CAJA3";"ING_CORR_AGO96",#N/A,FALSE,"CAJA3"}</definedName>
    <definedName name="GTRESW_1_1_1" localSheetId="123" hidden="1">{"SUNAT_AD_AGO96",#N/A,FALSE,"ADUANAS";"CAJA_AGO96",#N/A,FALSE,"CAJA3";"ING_CORR_AGO96",#N/A,FALSE,"CAJA3"}</definedName>
    <definedName name="GTRESW_1_1_1" localSheetId="107" hidden="1">{"SUNAT_AD_AGO96",#N/A,FALSE,"ADUANAS";"CAJA_AGO96",#N/A,FALSE,"CAJA3";"ING_CORR_AGO96",#N/A,FALSE,"CAJA3"}</definedName>
    <definedName name="GTRESW_1_1_1" localSheetId="125" hidden="1">{"SUNAT_AD_AGO96",#N/A,FALSE,"ADUANAS";"CAJA_AGO96",#N/A,FALSE,"CAJA3";"ING_CORR_AGO96",#N/A,FALSE,"CAJA3"}</definedName>
    <definedName name="GTRESW_1_1_1" localSheetId="126" hidden="1">{"SUNAT_AD_AGO96",#N/A,FALSE,"ADUANAS";"CAJA_AGO96",#N/A,FALSE,"CAJA3";"ING_CORR_AGO96",#N/A,FALSE,"CAJA3"}</definedName>
    <definedName name="GTRESW_1_1_1" localSheetId="128" hidden="1">{"SUNAT_AD_AGO96",#N/A,FALSE,"ADUANAS";"CAJA_AGO96",#N/A,FALSE,"CAJA3";"ING_CORR_AGO96",#N/A,FALSE,"CAJA3"}</definedName>
    <definedName name="GTRESW_1_1_1" localSheetId="129" hidden="1">{"SUNAT_AD_AGO96",#N/A,FALSE,"ADUANAS";"CAJA_AGO96",#N/A,FALSE,"CAJA3";"ING_CORR_AGO96",#N/A,FALSE,"CAJA3"}</definedName>
    <definedName name="GTRESW_1_1_1" localSheetId="130" hidden="1">{"SUNAT_AD_AGO96",#N/A,FALSE,"ADUANAS";"CAJA_AGO96",#N/A,FALSE,"CAJA3";"ING_CORR_AGO96",#N/A,FALSE,"CAJA3"}</definedName>
    <definedName name="GTRESW_1_1_1" localSheetId="167" hidden="1">{"SUNAT_AD_AGO96",#N/A,FALSE,"ADUANAS";"CAJA_AGO96",#N/A,FALSE,"CAJA3";"ING_CORR_AGO96",#N/A,FALSE,"CAJA3"}</definedName>
    <definedName name="GTRESW_1_1_1" localSheetId="168" hidden="1">{"SUNAT_AD_AGO96",#N/A,FALSE,"ADUANAS";"CAJA_AGO96",#N/A,FALSE,"CAJA3";"ING_CORR_AGO96",#N/A,FALSE,"CAJA3"}</definedName>
    <definedName name="GTRESW_1_1_1" localSheetId="174" hidden="1">{"SUNAT_AD_AGO96",#N/A,FALSE,"ADUANAS";"CAJA_AGO96",#N/A,FALSE,"CAJA3";"ING_CORR_AGO96",#N/A,FALSE,"CAJA3"}</definedName>
    <definedName name="GTRESW_1_1_1" hidden="1">{"SUNAT_AD_AGO96",#N/A,FALSE,"ADUANAS";"CAJA_AGO96",#N/A,FALSE,"CAJA3";"ING_CORR_AGO96",#N/A,FALSE,"CAJA3"}</definedName>
    <definedName name="GTRESW_1_1_2" localSheetId="106" hidden="1">{"SUNAT_AD_AGO96",#N/A,FALSE,"ADUANAS";"CAJA_AGO96",#N/A,FALSE,"CAJA3";"ING_CORR_AGO96",#N/A,FALSE,"CAJA3"}</definedName>
    <definedName name="GTRESW_1_1_2" localSheetId="121" hidden="1">{"SUNAT_AD_AGO96",#N/A,FALSE,"ADUANAS";"CAJA_AGO96",#N/A,FALSE,"CAJA3";"ING_CORR_AGO96",#N/A,FALSE,"CAJA3"}</definedName>
    <definedName name="GTRESW_1_1_2" localSheetId="122" hidden="1">{"SUNAT_AD_AGO96",#N/A,FALSE,"ADUANAS";"CAJA_AGO96",#N/A,FALSE,"CAJA3";"ING_CORR_AGO96",#N/A,FALSE,"CAJA3"}</definedName>
    <definedName name="GTRESW_1_1_2" localSheetId="123" hidden="1">{"SUNAT_AD_AGO96",#N/A,FALSE,"ADUANAS";"CAJA_AGO96",#N/A,FALSE,"CAJA3";"ING_CORR_AGO96",#N/A,FALSE,"CAJA3"}</definedName>
    <definedName name="GTRESW_1_1_2" localSheetId="107" hidden="1">{"SUNAT_AD_AGO96",#N/A,FALSE,"ADUANAS";"CAJA_AGO96",#N/A,FALSE,"CAJA3";"ING_CORR_AGO96",#N/A,FALSE,"CAJA3"}</definedName>
    <definedName name="GTRESW_1_1_2" localSheetId="125" hidden="1">{"SUNAT_AD_AGO96",#N/A,FALSE,"ADUANAS";"CAJA_AGO96",#N/A,FALSE,"CAJA3";"ING_CORR_AGO96",#N/A,FALSE,"CAJA3"}</definedName>
    <definedName name="GTRESW_1_1_2" localSheetId="126" hidden="1">{"SUNAT_AD_AGO96",#N/A,FALSE,"ADUANAS";"CAJA_AGO96",#N/A,FALSE,"CAJA3";"ING_CORR_AGO96",#N/A,FALSE,"CAJA3"}</definedName>
    <definedName name="GTRESW_1_1_2" localSheetId="128" hidden="1">{"SUNAT_AD_AGO96",#N/A,FALSE,"ADUANAS";"CAJA_AGO96",#N/A,FALSE,"CAJA3";"ING_CORR_AGO96",#N/A,FALSE,"CAJA3"}</definedName>
    <definedName name="GTRESW_1_1_2" localSheetId="129" hidden="1">{"SUNAT_AD_AGO96",#N/A,FALSE,"ADUANAS";"CAJA_AGO96",#N/A,FALSE,"CAJA3";"ING_CORR_AGO96",#N/A,FALSE,"CAJA3"}</definedName>
    <definedName name="GTRESW_1_1_2" localSheetId="130" hidden="1">{"SUNAT_AD_AGO96",#N/A,FALSE,"ADUANAS";"CAJA_AGO96",#N/A,FALSE,"CAJA3";"ING_CORR_AGO96",#N/A,FALSE,"CAJA3"}</definedName>
    <definedName name="GTRESW_1_1_2" localSheetId="167" hidden="1">{"SUNAT_AD_AGO96",#N/A,FALSE,"ADUANAS";"CAJA_AGO96",#N/A,FALSE,"CAJA3";"ING_CORR_AGO96",#N/A,FALSE,"CAJA3"}</definedName>
    <definedName name="GTRESW_1_1_2" localSheetId="168" hidden="1">{"SUNAT_AD_AGO96",#N/A,FALSE,"ADUANAS";"CAJA_AGO96",#N/A,FALSE,"CAJA3";"ING_CORR_AGO96",#N/A,FALSE,"CAJA3"}</definedName>
    <definedName name="GTRESW_1_1_2" localSheetId="174" hidden="1">{"SUNAT_AD_AGO96",#N/A,FALSE,"ADUANAS";"CAJA_AGO96",#N/A,FALSE,"CAJA3";"ING_CORR_AGO96",#N/A,FALSE,"CAJA3"}</definedName>
    <definedName name="GTRESW_1_1_2" hidden="1">{"SUNAT_AD_AGO96",#N/A,FALSE,"ADUANAS";"CAJA_AGO96",#N/A,FALSE,"CAJA3";"ING_CORR_AGO96",#N/A,FALSE,"CAJA3"}</definedName>
    <definedName name="GTRESW_1_1_3" localSheetId="106" hidden="1">{"SUNAT_AD_AGO96",#N/A,FALSE,"ADUANAS";"CAJA_AGO96",#N/A,FALSE,"CAJA3";"ING_CORR_AGO96",#N/A,FALSE,"CAJA3"}</definedName>
    <definedName name="GTRESW_1_1_3" localSheetId="121" hidden="1">{"SUNAT_AD_AGO96",#N/A,FALSE,"ADUANAS";"CAJA_AGO96",#N/A,FALSE,"CAJA3";"ING_CORR_AGO96",#N/A,FALSE,"CAJA3"}</definedName>
    <definedName name="GTRESW_1_1_3" localSheetId="122" hidden="1">{"SUNAT_AD_AGO96",#N/A,FALSE,"ADUANAS";"CAJA_AGO96",#N/A,FALSE,"CAJA3";"ING_CORR_AGO96",#N/A,FALSE,"CAJA3"}</definedName>
    <definedName name="GTRESW_1_1_3" localSheetId="123" hidden="1">{"SUNAT_AD_AGO96",#N/A,FALSE,"ADUANAS";"CAJA_AGO96",#N/A,FALSE,"CAJA3";"ING_CORR_AGO96",#N/A,FALSE,"CAJA3"}</definedName>
    <definedName name="GTRESW_1_1_3" localSheetId="107" hidden="1">{"SUNAT_AD_AGO96",#N/A,FALSE,"ADUANAS";"CAJA_AGO96",#N/A,FALSE,"CAJA3";"ING_CORR_AGO96",#N/A,FALSE,"CAJA3"}</definedName>
    <definedName name="GTRESW_1_1_3" localSheetId="125" hidden="1">{"SUNAT_AD_AGO96",#N/A,FALSE,"ADUANAS";"CAJA_AGO96",#N/A,FALSE,"CAJA3";"ING_CORR_AGO96",#N/A,FALSE,"CAJA3"}</definedName>
    <definedName name="GTRESW_1_1_3" localSheetId="126" hidden="1">{"SUNAT_AD_AGO96",#N/A,FALSE,"ADUANAS";"CAJA_AGO96",#N/A,FALSE,"CAJA3";"ING_CORR_AGO96",#N/A,FALSE,"CAJA3"}</definedName>
    <definedName name="GTRESW_1_1_3" localSheetId="128" hidden="1">{"SUNAT_AD_AGO96",#N/A,FALSE,"ADUANAS";"CAJA_AGO96",#N/A,FALSE,"CAJA3";"ING_CORR_AGO96",#N/A,FALSE,"CAJA3"}</definedName>
    <definedName name="GTRESW_1_1_3" localSheetId="129" hidden="1">{"SUNAT_AD_AGO96",#N/A,FALSE,"ADUANAS";"CAJA_AGO96",#N/A,FALSE,"CAJA3";"ING_CORR_AGO96",#N/A,FALSE,"CAJA3"}</definedName>
    <definedName name="GTRESW_1_1_3" localSheetId="130" hidden="1">{"SUNAT_AD_AGO96",#N/A,FALSE,"ADUANAS";"CAJA_AGO96",#N/A,FALSE,"CAJA3";"ING_CORR_AGO96",#N/A,FALSE,"CAJA3"}</definedName>
    <definedName name="GTRESW_1_1_3" localSheetId="167" hidden="1">{"SUNAT_AD_AGO96",#N/A,FALSE,"ADUANAS";"CAJA_AGO96",#N/A,FALSE,"CAJA3";"ING_CORR_AGO96",#N/A,FALSE,"CAJA3"}</definedName>
    <definedName name="GTRESW_1_1_3" localSheetId="168" hidden="1">{"SUNAT_AD_AGO96",#N/A,FALSE,"ADUANAS";"CAJA_AGO96",#N/A,FALSE,"CAJA3";"ING_CORR_AGO96",#N/A,FALSE,"CAJA3"}</definedName>
    <definedName name="GTRESW_1_1_3" localSheetId="174" hidden="1">{"SUNAT_AD_AGO96",#N/A,FALSE,"ADUANAS";"CAJA_AGO96",#N/A,FALSE,"CAJA3";"ING_CORR_AGO96",#N/A,FALSE,"CAJA3"}</definedName>
    <definedName name="GTRESW_1_1_3" hidden="1">{"SUNAT_AD_AGO96",#N/A,FALSE,"ADUANAS";"CAJA_AGO96",#N/A,FALSE,"CAJA3";"ING_CORR_AGO96",#N/A,FALSE,"CAJA3"}</definedName>
    <definedName name="GTRESW_1_1_4" localSheetId="106" hidden="1">{"SUNAT_AD_AGO96",#N/A,FALSE,"ADUANAS";"CAJA_AGO96",#N/A,FALSE,"CAJA3";"ING_CORR_AGO96",#N/A,FALSE,"CAJA3"}</definedName>
    <definedName name="GTRESW_1_1_4" localSheetId="121" hidden="1">{"SUNAT_AD_AGO96",#N/A,FALSE,"ADUANAS";"CAJA_AGO96",#N/A,FALSE,"CAJA3";"ING_CORR_AGO96",#N/A,FALSE,"CAJA3"}</definedName>
    <definedName name="GTRESW_1_1_4" localSheetId="122" hidden="1">{"SUNAT_AD_AGO96",#N/A,FALSE,"ADUANAS";"CAJA_AGO96",#N/A,FALSE,"CAJA3";"ING_CORR_AGO96",#N/A,FALSE,"CAJA3"}</definedName>
    <definedName name="GTRESW_1_1_4" localSheetId="123" hidden="1">{"SUNAT_AD_AGO96",#N/A,FALSE,"ADUANAS";"CAJA_AGO96",#N/A,FALSE,"CAJA3";"ING_CORR_AGO96",#N/A,FALSE,"CAJA3"}</definedName>
    <definedName name="GTRESW_1_1_4" localSheetId="107" hidden="1">{"SUNAT_AD_AGO96",#N/A,FALSE,"ADUANAS";"CAJA_AGO96",#N/A,FALSE,"CAJA3";"ING_CORR_AGO96",#N/A,FALSE,"CAJA3"}</definedName>
    <definedName name="GTRESW_1_1_4" localSheetId="125" hidden="1">{"SUNAT_AD_AGO96",#N/A,FALSE,"ADUANAS";"CAJA_AGO96",#N/A,FALSE,"CAJA3";"ING_CORR_AGO96",#N/A,FALSE,"CAJA3"}</definedName>
    <definedName name="GTRESW_1_1_4" localSheetId="126" hidden="1">{"SUNAT_AD_AGO96",#N/A,FALSE,"ADUANAS";"CAJA_AGO96",#N/A,FALSE,"CAJA3";"ING_CORR_AGO96",#N/A,FALSE,"CAJA3"}</definedName>
    <definedName name="GTRESW_1_1_4" localSheetId="128" hidden="1">{"SUNAT_AD_AGO96",#N/A,FALSE,"ADUANAS";"CAJA_AGO96",#N/A,FALSE,"CAJA3";"ING_CORR_AGO96",#N/A,FALSE,"CAJA3"}</definedName>
    <definedName name="GTRESW_1_1_4" localSheetId="129" hidden="1">{"SUNAT_AD_AGO96",#N/A,FALSE,"ADUANAS";"CAJA_AGO96",#N/A,FALSE,"CAJA3";"ING_CORR_AGO96",#N/A,FALSE,"CAJA3"}</definedName>
    <definedName name="GTRESW_1_1_4" localSheetId="130" hidden="1">{"SUNAT_AD_AGO96",#N/A,FALSE,"ADUANAS";"CAJA_AGO96",#N/A,FALSE,"CAJA3";"ING_CORR_AGO96",#N/A,FALSE,"CAJA3"}</definedName>
    <definedName name="GTRESW_1_1_4" localSheetId="167" hidden="1">{"SUNAT_AD_AGO96",#N/A,FALSE,"ADUANAS";"CAJA_AGO96",#N/A,FALSE,"CAJA3";"ING_CORR_AGO96",#N/A,FALSE,"CAJA3"}</definedName>
    <definedName name="GTRESW_1_1_4" localSheetId="168" hidden="1">{"SUNAT_AD_AGO96",#N/A,FALSE,"ADUANAS";"CAJA_AGO96",#N/A,FALSE,"CAJA3";"ING_CORR_AGO96",#N/A,FALSE,"CAJA3"}</definedName>
    <definedName name="GTRESW_1_1_4" localSheetId="174" hidden="1">{"SUNAT_AD_AGO96",#N/A,FALSE,"ADUANAS";"CAJA_AGO96",#N/A,FALSE,"CAJA3";"ING_CORR_AGO96",#N/A,FALSE,"CAJA3"}</definedName>
    <definedName name="GTRESW_1_1_4" hidden="1">{"SUNAT_AD_AGO96",#N/A,FALSE,"ADUANAS";"CAJA_AGO96",#N/A,FALSE,"CAJA3";"ING_CORR_AGO96",#N/A,FALSE,"CAJA3"}</definedName>
    <definedName name="GTRESW_1_1_5" localSheetId="106" hidden="1">{"SUNAT_AD_AGO96",#N/A,FALSE,"ADUANAS";"CAJA_AGO96",#N/A,FALSE,"CAJA3";"ING_CORR_AGO96",#N/A,FALSE,"CAJA3"}</definedName>
    <definedName name="GTRESW_1_1_5" localSheetId="121" hidden="1">{"SUNAT_AD_AGO96",#N/A,FALSE,"ADUANAS";"CAJA_AGO96",#N/A,FALSE,"CAJA3";"ING_CORR_AGO96",#N/A,FALSE,"CAJA3"}</definedName>
    <definedName name="GTRESW_1_1_5" localSheetId="122" hidden="1">{"SUNAT_AD_AGO96",#N/A,FALSE,"ADUANAS";"CAJA_AGO96",#N/A,FALSE,"CAJA3";"ING_CORR_AGO96",#N/A,FALSE,"CAJA3"}</definedName>
    <definedName name="GTRESW_1_1_5" localSheetId="123" hidden="1">{"SUNAT_AD_AGO96",#N/A,FALSE,"ADUANAS";"CAJA_AGO96",#N/A,FALSE,"CAJA3";"ING_CORR_AGO96",#N/A,FALSE,"CAJA3"}</definedName>
    <definedName name="GTRESW_1_1_5" localSheetId="107" hidden="1">{"SUNAT_AD_AGO96",#N/A,FALSE,"ADUANAS";"CAJA_AGO96",#N/A,FALSE,"CAJA3";"ING_CORR_AGO96",#N/A,FALSE,"CAJA3"}</definedName>
    <definedName name="GTRESW_1_1_5" localSheetId="125" hidden="1">{"SUNAT_AD_AGO96",#N/A,FALSE,"ADUANAS";"CAJA_AGO96",#N/A,FALSE,"CAJA3";"ING_CORR_AGO96",#N/A,FALSE,"CAJA3"}</definedName>
    <definedName name="GTRESW_1_1_5" localSheetId="126" hidden="1">{"SUNAT_AD_AGO96",#N/A,FALSE,"ADUANAS";"CAJA_AGO96",#N/A,FALSE,"CAJA3";"ING_CORR_AGO96",#N/A,FALSE,"CAJA3"}</definedName>
    <definedName name="GTRESW_1_1_5" localSheetId="128" hidden="1">{"SUNAT_AD_AGO96",#N/A,FALSE,"ADUANAS";"CAJA_AGO96",#N/A,FALSE,"CAJA3";"ING_CORR_AGO96",#N/A,FALSE,"CAJA3"}</definedName>
    <definedName name="GTRESW_1_1_5" localSheetId="129" hidden="1">{"SUNAT_AD_AGO96",#N/A,FALSE,"ADUANAS";"CAJA_AGO96",#N/A,FALSE,"CAJA3";"ING_CORR_AGO96",#N/A,FALSE,"CAJA3"}</definedName>
    <definedName name="GTRESW_1_1_5" localSheetId="130" hidden="1">{"SUNAT_AD_AGO96",#N/A,FALSE,"ADUANAS";"CAJA_AGO96",#N/A,FALSE,"CAJA3";"ING_CORR_AGO96",#N/A,FALSE,"CAJA3"}</definedName>
    <definedName name="GTRESW_1_1_5" localSheetId="167" hidden="1">{"SUNAT_AD_AGO96",#N/A,FALSE,"ADUANAS";"CAJA_AGO96",#N/A,FALSE,"CAJA3";"ING_CORR_AGO96",#N/A,FALSE,"CAJA3"}</definedName>
    <definedName name="GTRESW_1_1_5" localSheetId="168" hidden="1">{"SUNAT_AD_AGO96",#N/A,FALSE,"ADUANAS";"CAJA_AGO96",#N/A,FALSE,"CAJA3";"ING_CORR_AGO96",#N/A,FALSE,"CAJA3"}</definedName>
    <definedName name="GTRESW_1_1_5" localSheetId="174" hidden="1">{"SUNAT_AD_AGO96",#N/A,FALSE,"ADUANAS";"CAJA_AGO96",#N/A,FALSE,"CAJA3";"ING_CORR_AGO96",#N/A,FALSE,"CAJA3"}</definedName>
    <definedName name="GTRESW_1_1_5" hidden="1">{"SUNAT_AD_AGO96",#N/A,FALSE,"ADUANAS";"CAJA_AGO96",#N/A,FALSE,"CAJA3";"ING_CORR_AGO96",#N/A,FALSE,"CAJA3"}</definedName>
    <definedName name="GTRESW_1_2" localSheetId="106" hidden="1">{"SUNAT_AD_AGO96",#N/A,FALSE,"ADUANAS";"CAJA_AGO96",#N/A,FALSE,"CAJA3";"ING_CORR_AGO96",#N/A,FALSE,"CAJA3"}</definedName>
    <definedName name="GTRESW_1_2" localSheetId="121" hidden="1">{"SUNAT_AD_AGO96",#N/A,FALSE,"ADUANAS";"CAJA_AGO96",#N/A,FALSE,"CAJA3";"ING_CORR_AGO96",#N/A,FALSE,"CAJA3"}</definedName>
    <definedName name="GTRESW_1_2" localSheetId="122" hidden="1">{"SUNAT_AD_AGO96",#N/A,FALSE,"ADUANAS";"CAJA_AGO96",#N/A,FALSE,"CAJA3";"ING_CORR_AGO96",#N/A,FALSE,"CAJA3"}</definedName>
    <definedName name="GTRESW_1_2" localSheetId="123" hidden="1">{"SUNAT_AD_AGO96",#N/A,FALSE,"ADUANAS";"CAJA_AGO96",#N/A,FALSE,"CAJA3";"ING_CORR_AGO96",#N/A,FALSE,"CAJA3"}</definedName>
    <definedName name="GTRESW_1_2" localSheetId="107" hidden="1">{"SUNAT_AD_AGO96",#N/A,FALSE,"ADUANAS";"CAJA_AGO96",#N/A,FALSE,"CAJA3";"ING_CORR_AGO96",#N/A,FALSE,"CAJA3"}</definedName>
    <definedName name="GTRESW_1_2" localSheetId="125" hidden="1">{"SUNAT_AD_AGO96",#N/A,FALSE,"ADUANAS";"CAJA_AGO96",#N/A,FALSE,"CAJA3";"ING_CORR_AGO96",#N/A,FALSE,"CAJA3"}</definedName>
    <definedName name="GTRESW_1_2" localSheetId="126" hidden="1">{"SUNAT_AD_AGO96",#N/A,FALSE,"ADUANAS";"CAJA_AGO96",#N/A,FALSE,"CAJA3";"ING_CORR_AGO96",#N/A,FALSE,"CAJA3"}</definedName>
    <definedName name="GTRESW_1_2" localSheetId="128" hidden="1">{"SUNAT_AD_AGO96",#N/A,FALSE,"ADUANAS";"CAJA_AGO96",#N/A,FALSE,"CAJA3";"ING_CORR_AGO96",#N/A,FALSE,"CAJA3"}</definedName>
    <definedName name="GTRESW_1_2" localSheetId="129" hidden="1">{"SUNAT_AD_AGO96",#N/A,FALSE,"ADUANAS";"CAJA_AGO96",#N/A,FALSE,"CAJA3";"ING_CORR_AGO96",#N/A,FALSE,"CAJA3"}</definedName>
    <definedName name="GTRESW_1_2" localSheetId="130" hidden="1">{"SUNAT_AD_AGO96",#N/A,FALSE,"ADUANAS";"CAJA_AGO96",#N/A,FALSE,"CAJA3";"ING_CORR_AGO96",#N/A,FALSE,"CAJA3"}</definedName>
    <definedName name="GTRESW_1_2" localSheetId="167" hidden="1">{"SUNAT_AD_AGO96",#N/A,FALSE,"ADUANAS";"CAJA_AGO96",#N/A,FALSE,"CAJA3";"ING_CORR_AGO96",#N/A,FALSE,"CAJA3"}</definedName>
    <definedName name="GTRESW_1_2" localSheetId="168" hidden="1">{"SUNAT_AD_AGO96",#N/A,FALSE,"ADUANAS";"CAJA_AGO96",#N/A,FALSE,"CAJA3";"ING_CORR_AGO96",#N/A,FALSE,"CAJA3"}</definedName>
    <definedName name="GTRESW_1_2" localSheetId="174" hidden="1">{"SUNAT_AD_AGO96",#N/A,FALSE,"ADUANAS";"CAJA_AGO96",#N/A,FALSE,"CAJA3";"ING_CORR_AGO96",#N/A,FALSE,"CAJA3"}</definedName>
    <definedName name="GTRESW_1_2" hidden="1">{"SUNAT_AD_AGO96",#N/A,FALSE,"ADUANAS";"CAJA_AGO96",#N/A,FALSE,"CAJA3";"ING_CORR_AGO96",#N/A,FALSE,"CAJA3"}</definedName>
    <definedName name="GTRESW_1_3" localSheetId="106" hidden="1">{"SUNAT_AD_AGO96",#N/A,FALSE,"ADUANAS";"CAJA_AGO96",#N/A,FALSE,"CAJA3";"ING_CORR_AGO96",#N/A,FALSE,"CAJA3"}</definedName>
    <definedName name="GTRESW_1_3" localSheetId="121" hidden="1">{"SUNAT_AD_AGO96",#N/A,FALSE,"ADUANAS";"CAJA_AGO96",#N/A,FALSE,"CAJA3";"ING_CORR_AGO96",#N/A,FALSE,"CAJA3"}</definedName>
    <definedName name="GTRESW_1_3" localSheetId="122" hidden="1">{"SUNAT_AD_AGO96",#N/A,FALSE,"ADUANAS";"CAJA_AGO96",#N/A,FALSE,"CAJA3";"ING_CORR_AGO96",#N/A,FALSE,"CAJA3"}</definedName>
    <definedName name="GTRESW_1_3" localSheetId="123" hidden="1">{"SUNAT_AD_AGO96",#N/A,FALSE,"ADUANAS";"CAJA_AGO96",#N/A,FALSE,"CAJA3";"ING_CORR_AGO96",#N/A,FALSE,"CAJA3"}</definedName>
    <definedName name="GTRESW_1_3" localSheetId="107" hidden="1">{"SUNAT_AD_AGO96",#N/A,FALSE,"ADUANAS";"CAJA_AGO96",#N/A,FALSE,"CAJA3";"ING_CORR_AGO96",#N/A,FALSE,"CAJA3"}</definedName>
    <definedName name="GTRESW_1_3" localSheetId="125" hidden="1">{"SUNAT_AD_AGO96",#N/A,FALSE,"ADUANAS";"CAJA_AGO96",#N/A,FALSE,"CAJA3";"ING_CORR_AGO96",#N/A,FALSE,"CAJA3"}</definedName>
    <definedName name="GTRESW_1_3" localSheetId="126" hidden="1">{"SUNAT_AD_AGO96",#N/A,FALSE,"ADUANAS";"CAJA_AGO96",#N/A,FALSE,"CAJA3";"ING_CORR_AGO96",#N/A,FALSE,"CAJA3"}</definedName>
    <definedName name="GTRESW_1_3" localSheetId="128" hidden="1">{"SUNAT_AD_AGO96",#N/A,FALSE,"ADUANAS";"CAJA_AGO96",#N/A,FALSE,"CAJA3";"ING_CORR_AGO96",#N/A,FALSE,"CAJA3"}</definedName>
    <definedName name="GTRESW_1_3" localSheetId="129" hidden="1">{"SUNAT_AD_AGO96",#N/A,FALSE,"ADUANAS";"CAJA_AGO96",#N/A,FALSE,"CAJA3";"ING_CORR_AGO96",#N/A,FALSE,"CAJA3"}</definedName>
    <definedName name="GTRESW_1_3" localSheetId="130" hidden="1">{"SUNAT_AD_AGO96",#N/A,FALSE,"ADUANAS";"CAJA_AGO96",#N/A,FALSE,"CAJA3";"ING_CORR_AGO96",#N/A,FALSE,"CAJA3"}</definedName>
    <definedName name="GTRESW_1_3" localSheetId="167" hidden="1">{"SUNAT_AD_AGO96",#N/A,FALSE,"ADUANAS";"CAJA_AGO96",#N/A,FALSE,"CAJA3";"ING_CORR_AGO96",#N/A,FALSE,"CAJA3"}</definedName>
    <definedName name="GTRESW_1_3" localSheetId="168" hidden="1">{"SUNAT_AD_AGO96",#N/A,FALSE,"ADUANAS";"CAJA_AGO96",#N/A,FALSE,"CAJA3";"ING_CORR_AGO96",#N/A,FALSE,"CAJA3"}</definedName>
    <definedName name="GTRESW_1_3" localSheetId="174" hidden="1">{"SUNAT_AD_AGO96",#N/A,FALSE,"ADUANAS";"CAJA_AGO96",#N/A,FALSE,"CAJA3";"ING_CORR_AGO96",#N/A,FALSE,"CAJA3"}</definedName>
    <definedName name="GTRESW_1_3" hidden="1">{"SUNAT_AD_AGO96",#N/A,FALSE,"ADUANAS";"CAJA_AGO96",#N/A,FALSE,"CAJA3";"ING_CORR_AGO96",#N/A,FALSE,"CAJA3"}</definedName>
    <definedName name="GTRESW_1_4" localSheetId="106" hidden="1">{"SUNAT_AD_AGO96",#N/A,FALSE,"ADUANAS";"CAJA_AGO96",#N/A,FALSE,"CAJA3";"ING_CORR_AGO96",#N/A,FALSE,"CAJA3"}</definedName>
    <definedName name="GTRESW_1_4" localSheetId="121" hidden="1">{"SUNAT_AD_AGO96",#N/A,FALSE,"ADUANAS";"CAJA_AGO96",#N/A,FALSE,"CAJA3";"ING_CORR_AGO96",#N/A,FALSE,"CAJA3"}</definedName>
    <definedName name="GTRESW_1_4" localSheetId="122" hidden="1">{"SUNAT_AD_AGO96",#N/A,FALSE,"ADUANAS";"CAJA_AGO96",#N/A,FALSE,"CAJA3";"ING_CORR_AGO96",#N/A,FALSE,"CAJA3"}</definedName>
    <definedName name="GTRESW_1_4" localSheetId="123" hidden="1">{"SUNAT_AD_AGO96",#N/A,FALSE,"ADUANAS";"CAJA_AGO96",#N/A,FALSE,"CAJA3";"ING_CORR_AGO96",#N/A,FALSE,"CAJA3"}</definedName>
    <definedName name="GTRESW_1_4" localSheetId="107" hidden="1">{"SUNAT_AD_AGO96",#N/A,FALSE,"ADUANAS";"CAJA_AGO96",#N/A,FALSE,"CAJA3";"ING_CORR_AGO96",#N/A,FALSE,"CAJA3"}</definedName>
    <definedName name="GTRESW_1_4" localSheetId="125" hidden="1">{"SUNAT_AD_AGO96",#N/A,FALSE,"ADUANAS";"CAJA_AGO96",#N/A,FALSE,"CAJA3";"ING_CORR_AGO96",#N/A,FALSE,"CAJA3"}</definedName>
    <definedName name="GTRESW_1_4" localSheetId="126" hidden="1">{"SUNAT_AD_AGO96",#N/A,FALSE,"ADUANAS";"CAJA_AGO96",#N/A,FALSE,"CAJA3";"ING_CORR_AGO96",#N/A,FALSE,"CAJA3"}</definedName>
    <definedName name="GTRESW_1_4" localSheetId="128" hidden="1">{"SUNAT_AD_AGO96",#N/A,FALSE,"ADUANAS";"CAJA_AGO96",#N/A,FALSE,"CAJA3";"ING_CORR_AGO96",#N/A,FALSE,"CAJA3"}</definedName>
    <definedName name="GTRESW_1_4" localSheetId="129" hidden="1">{"SUNAT_AD_AGO96",#N/A,FALSE,"ADUANAS";"CAJA_AGO96",#N/A,FALSE,"CAJA3";"ING_CORR_AGO96",#N/A,FALSE,"CAJA3"}</definedName>
    <definedName name="GTRESW_1_4" localSheetId="130" hidden="1">{"SUNAT_AD_AGO96",#N/A,FALSE,"ADUANAS";"CAJA_AGO96",#N/A,FALSE,"CAJA3";"ING_CORR_AGO96",#N/A,FALSE,"CAJA3"}</definedName>
    <definedName name="GTRESW_1_4" localSheetId="167" hidden="1">{"SUNAT_AD_AGO96",#N/A,FALSE,"ADUANAS";"CAJA_AGO96",#N/A,FALSE,"CAJA3";"ING_CORR_AGO96",#N/A,FALSE,"CAJA3"}</definedName>
    <definedName name="GTRESW_1_4" localSheetId="168" hidden="1">{"SUNAT_AD_AGO96",#N/A,FALSE,"ADUANAS";"CAJA_AGO96",#N/A,FALSE,"CAJA3";"ING_CORR_AGO96",#N/A,FALSE,"CAJA3"}</definedName>
    <definedName name="GTRESW_1_4" localSheetId="174" hidden="1">{"SUNAT_AD_AGO96",#N/A,FALSE,"ADUANAS";"CAJA_AGO96",#N/A,FALSE,"CAJA3";"ING_CORR_AGO96",#N/A,FALSE,"CAJA3"}</definedName>
    <definedName name="GTRESW_1_4" hidden="1">{"SUNAT_AD_AGO96",#N/A,FALSE,"ADUANAS";"CAJA_AGO96",#N/A,FALSE,"CAJA3";"ING_CORR_AGO96",#N/A,FALSE,"CAJA3"}</definedName>
    <definedName name="GTRESW_1_5" localSheetId="106" hidden="1">{"SUNAT_AD_AGO96",#N/A,FALSE,"ADUANAS";"CAJA_AGO96",#N/A,FALSE,"CAJA3";"ING_CORR_AGO96",#N/A,FALSE,"CAJA3"}</definedName>
    <definedName name="GTRESW_1_5" localSheetId="121" hidden="1">{"SUNAT_AD_AGO96",#N/A,FALSE,"ADUANAS";"CAJA_AGO96",#N/A,FALSE,"CAJA3";"ING_CORR_AGO96",#N/A,FALSE,"CAJA3"}</definedName>
    <definedName name="GTRESW_1_5" localSheetId="122" hidden="1">{"SUNAT_AD_AGO96",#N/A,FALSE,"ADUANAS";"CAJA_AGO96",#N/A,FALSE,"CAJA3";"ING_CORR_AGO96",#N/A,FALSE,"CAJA3"}</definedName>
    <definedName name="GTRESW_1_5" localSheetId="123" hidden="1">{"SUNAT_AD_AGO96",#N/A,FALSE,"ADUANAS";"CAJA_AGO96",#N/A,FALSE,"CAJA3";"ING_CORR_AGO96",#N/A,FALSE,"CAJA3"}</definedName>
    <definedName name="GTRESW_1_5" localSheetId="107" hidden="1">{"SUNAT_AD_AGO96",#N/A,FALSE,"ADUANAS";"CAJA_AGO96",#N/A,FALSE,"CAJA3";"ING_CORR_AGO96",#N/A,FALSE,"CAJA3"}</definedName>
    <definedName name="GTRESW_1_5" localSheetId="125" hidden="1">{"SUNAT_AD_AGO96",#N/A,FALSE,"ADUANAS";"CAJA_AGO96",#N/A,FALSE,"CAJA3";"ING_CORR_AGO96",#N/A,FALSE,"CAJA3"}</definedName>
    <definedName name="GTRESW_1_5" localSheetId="126" hidden="1">{"SUNAT_AD_AGO96",#N/A,FALSE,"ADUANAS";"CAJA_AGO96",#N/A,FALSE,"CAJA3";"ING_CORR_AGO96",#N/A,FALSE,"CAJA3"}</definedName>
    <definedName name="GTRESW_1_5" localSheetId="128" hidden="1">{"SUNAT_AD_AGO96",#N/A,FALSE,"ADUANAS";"CAJA_AGO96",#N/A,FALSE,"CAJA3";"ING_CORR_AGO96",#N/A,FALSE,"CAJA3"}</definedName>
    <definedName name="GTRESW_1_5" localSheetId="129" hidden="1">{"SUNAT_AD_AGO96",#N/A,FALSE,"ADUANAS";"CAJA_AGO96",#N/A,FALSE,"CAJA3";"ING_CORR_AGO96",#N/A,FALSE,"CAJA3"}</definedName>
    <definedName name="GTRESW_1_5" localSheetId="130" hidden="1">{"SUNAT_AD_AGO96",#N/A,FALSE,"ADUANAS";"CAJA_AGO96",#N/A,FALSE,"CAJA3";"ING_CORR_AGO96",#N/A,FALSE,"CAJA3"}</definedName>
    <definedName name="GTRESW_1_5" localSheetId="167" hidden="1">{"SUNAT_AD_AGO96",#N/A,FALSE,"ADUANAS";"CAJA_AGO96",#N/A,FALSE,"CAJA3";"ING_CORR_AGO96",#N/A,FALSE,"CAJA3"}</definedName>
    <definedName name="GTRESW_1_5" localSheetId="168" hidden="1">{"SUNAT_AD_AGO96",#N/A,FALSE,"ADUANAS";"CAJA_AGO96",#N/A,FALSE,"CAJA3";"ING_CORR_AGO96",#N/A,FALSE,"CAJA3"}</definedName>
    <definedName name="GTRESW_1_5" localSheetId="174" hidden="1">{"SUNAT_AD_AGO96",#N/A,FALSE,"ADUANAS";"CAJA_AGO96",#N/A,FALSE,"CAJA3";"ING_CORR_AGO96",#N/A,FALSE,"CAJA3"}</definedName>
    <definedName name="GTRESW_1_5" hidden="1">{"SUNAT_AD_AGO96",#N/A,FALSE,"ADUANAS";"CAJA_AGO96",#N/A,FALSE,"CAJA3";"ING_CORR_AGO96",#N/A,FALSE,"CAJA3"}</definedName>
    <definedName name="GTRESW_2" localSheetId="106" hidden="1">{"SUNAT_AD_AGO96",#N/A,FALSE,"ADUANAS";"CAJA_AGO96",#N/A,FALSE,"CAJA3";"ING_CORR_AGO96",#N/A,FALSE,"CAJA3"}</definedName>
    <definedName name="GTRESW_2" localSheetId="121" hidden="1">{"SUNAT_AD_AGO96",#N/A,FALSE,"ADUANAS";"CAJA_AGO96",#N/A,FALSE,"CAJA3";"ING_CORR_AGO96",#N/A,FALSE,"CAJA3"}</definedName>
    <definedName name="GTRESW_2" localSheetId="122" hidden="1">{"SUNAT_AD_AGO96",#N/A,FALSE,"ADUANAS";"CAJA_AGO96",#N/A,FALSE,"CAJA3";"ING_CORR_AGO96",#N/A,FALSE,"CAJA3"}</definedName>
    <definedName name="GTRESW_2" localSheetId="123" hidden="1">{"SUNAT_AD_AGO96",#N/A,FALSE,"ADUANAS";"CAJA_AGO96",#N/A,FALSE,"CAJA3";"ING_CORR_AGO96",#N/A,FALSE,"CAJA3"}</definedName>
    <definedName name="GTRESW_2" localSheetId="107" hidden="1">{"SUNAT_AD_AGO96",#N/A,FALSE,"ADUANAS";"CAJA_AGO96",#N/A,FALSE,"CAJA3";"ING_CORR_AGO96",#N/A,FALSE,"CAJA3"}</definedName>
    <definedName name="GTRESW_2" localSheetId="125" hidden="1">{"SUNAT_AD_AGO96",#N/A,FALSE,"ADUANAS";"CAJA_AGO96",#N/A,FALSE,"CAJA3";"ING_CORR_AGO96",#N/A,FALSE,"CAJA3"}</definedName>
    <definedName name="GTRESW_2" localSheetId="126" hidden="1">{"SUNAT_AD_AGO96",#N/A,FALSE,"ADUANAS";"CAJA_AGO96",#N/A,FALSE,"CAJA3";"ING_CORR_AGO96",#N/A,FALSE,"CAJA3"}</definedName>
    <definedName name="GTRESW_2" localSheetId="128" hidden="1">{"SUNAT_AD_AGO96",#N/A,FALSE,"ADUANAS";"CAJA_AGO96",#N/A,FALSE,"CAJA3";"ING_CORR_AGO96",#N/A,FALSE,"CAJA3"}</definedName>
    <definedName name="GTRESW_2" localSheetId="129" hidden="1">{"SUNAT_AD_AGO96",#N/A,FALSE,"ADUANAS";"CAJA_AGO96",#N/A,FALSE,"CAJA3";"ING_CORR_AGO96",#N/A,FALSE,"CAJA3"}</definedName>
    <definedName name="GTRESW_2" localSheetId="130" hidden="1">{"SUNAT_AD_AGO96",#N/A,FALSE,"ADUANAS";"CAJA_AGO96",#N/A,FALSE,"CAJA3";"ING_CORR_AGO96",#N/A,FALSE,"CAJA3"}</definedName>
    <definedName name="GTRESW_2" localSheetId="167" hidden="1">{"SUNAT_AD_AGO96",#N/A,FALSE,"ADUANAS";"CAJA_AGO96",#N/A,FALSE,"CAJA3";"ING_CORR_AGO96",#N/A,FALSE,"CAJA3"}</definedName>
    <definedName name="GTRESW_2" localSheetId="168" hidden="1">{"SUNAT_AD_AGO96",#N/A,FALSE,"ADUANAS";"CAJA_AGO96",#N/A,FALSE,"CAJA3";"ING_CORR_AGO96",#N/A,FALSE,"CAJA3"}</definedName>
    <definedName name="GTRESW_2" localSheetId="174" hidden="1">{"SUNAT_AD_AGO96",#N/A,FALSE,"ADUANAS";"CAJA_AGO96",#N/A,FALSE,"CAJA3";"ING_CORR_AGO96",#N/A,FALSE,"CAJA3"}</definedName>
    <definedName name="GTRESW_2" hidden="1">{"SUNAT_AD_AGO96",#N/A,FALSE,"ADUANAS";"CAJA_AGO96",#N/A,FALSE,"CAJA3";"ING_CORR_AGO96",#N/A,FALSE,"CAJA3"}</definedName>
    <definedName name="GTRESW_2_1" localSheetId="106" hidden="1">{"SUNAT_AD_AGO96",#N/A,FALSE,"ADUANAS";"CAJA_AGO96",#N/A,FALSE,"CAJA3";"ING_CORR_AGO96",#N/A,FALSE,"CAJA3"}</definedName>
    <definedName name="GTRESW_2_1" localSheetId="121" hidden="1">{"SUNAT_AD_AGO96",#N/A,FALSE,"ADUANAS";"CAJA_AGO96",#N/A,FALSE,"CAJA3";"ING_CORR_AGO96",#N/A,FALSE,"CAJA3"}</definedName>
    <definedName name="GTRESW_2_1" localSheetId="122" hidden="1">{"SUNAT_AD_AGO96",#N/A,FALSE,"ADUANAS";"CAJA_AGO96",#N/A,FALSE,"CAJA3";"ING_CORR_AGO96",#N/A,FALSE,"CAJA3"}</definedName>
    <definedName name="GTRESW_2_1" localSheetId="123" hidden="1">{"SUNAT_AD_AGO96",#N/A,FALSE,"ADUANAS";"CAJA_AGO96",#N/A,FALSE,"CAJA3";"ING_CORR_AGO96",#N/A,FALSE,"CAJA3"}</definedName>
    <definedName name="GTRESW_2_1" localSheetId="107" hidden="1">{"SUNAT_AD_AGO96",#N/A,FALSE,"ADUANAS";"CAJA_AGO96",#N/A,FALSE,"CAJA3";"ING_CORR_AGO96",#N/A,FALSE,"CAJA3"}</definedName>
    <definedName name="GTRESW_2_1" localSheetId="125" hidden="1">{"SUNAT_AD_AGO96",#N/A,FALSE,"ADUANAS";"CAJA_AGO96",#N/A,FALSE,"CAJA3";"ING_CORR_AGO96",#N/A,FALSE,"CAJA3"}</definedName>
    <definedName name="GTRESW_2_1" localSheetId="126" hidden="1">{"SUNAT_AD_AGO96",#N/A,FALSE,"ADUANAS";"CAJA_AGO96",#N/A,FALSE,"CAJA3";"ING_CORR_AGO96",#N/A,FALSE,"CAJA3"}</definedName>
    <definedName name="GTRESW_2_1" localSheetId="128" hidden="1">{"SUNAT_AD_AGO96",#N/A,FALSE,"ADUANAS";"CAJA_AGO96",#N/A,FALSE,"CAJA3";"ING_CORR_AGO96",#N/A,FALSE,"CAJA3"}</definedName>
    <definedName name="GTRESW_2_1" localSheetId="129" hidden="1">{"SUNAT_AD_AGO96",#N/A,FALSE,"ADUANAS";"CAJA_AGO96",#N/A,FALSE,"CAJA3";"ING_CORR_AGO96",#N/A,FALSE,"CAJA3"}</definedName>
    <definedName name="GTRESW_2_1" localSheetId="130" hidden="1">{"SUNAT_AD_AGO96",#N/A,FALSE,"ADUANAS";"CAJA_AGO96",#N/A,FALSE,"CAJA3";"ING_CORR_AGO96",#N/A,FALSE,"CAJA3"}</definedName>
    <definedName name="GTRESW_2_1" localSheetId="167" hidden="1">{"SUNAT_AD_AGO96",#N/A,FALSE,"ADUANAS";"CAJA_AGO96",#N/A,FALSE,"CAJA3";"ING_CORR_AGO96",#N/A,FALSE,"CAJA3"}</definedName>
    <definedName name="GTRESW_2_1" localSheetId="168" hidden="1">{"SUNAT_AD_AGO96",#N/A,FALSE,"ADUANAS";"CAJA_AGO96",#N/A,FALSE,"CAJA3";"ING_CORR_AGO96",#N/A,FALSE,"CAJA3"}</definedName>
    <definedName name="GTRESW_2_1" localSheetId="174" hidden="1">{"SUNAT_AD_AGO96",#N/A,FALSE,"ADUANAS";"CAJA_AGO96",#N/A,FALSE,"CAJA3";"ING_CORR_AGO96",#N/A,FALSE,"CAJA3"}</definedName>
    <definedName name="GTRESW_2_1" hidden="1">{"SUNAT_AD_AGO96",#N/A,FALSE,"ADUANAS";"CAJA_AGO96",#N/A,FALSE,"CAJA3";"ING_CORR_AGO96",#N/A,FALSE,"CAJA3"}</definedName>
    <definedName name="GTRESW_2_2" localSheetId="106" hidden="1">{"SUNAT_AD_AGO96",#N/A,FALSE,"ADUANAS";"CAJA_AGO96",#N/A,FALSE,"CAJA3";"ING_CORR_AGO96",#N/A,FALSE,"CAJA3"}</definedName>
    <definedName name="GTRESW_2_2" localSheetId="121" hidden="1">{"SUNAT_AD_AGO96",#N/A,FALSE,"ADUANAS";"CAJA_AGO96",#N/A,FALSE,"CAJA3";"ING_CORR_AGO96",#N/A,FALSE,"CAJA3"}</definedName>
    <definedName name="GTRESW_2_2" localSheetId="122" hidden="1">{"SUNAT_AD_AGO96",#N/A,FALSE,"ADUANAS";"CAJA_AGO96",#N/A,FALSE,"CAJA3";"ING_CORR_AGO96",#N/A,FALSE,"CAJA3"}</definedName>
    <definedName name="GTRESW_2_2" localSheetId="123" hidden="1">{"SUNAT_AD_AGO96",#N/A,FALSE,"ADUANAS";"CAJA_AGO96",#N/A,FALSE,"CAJA3";"ING_CORR_AGO96",#N/A,FALSE,"CAJA3"}</definedName>
    <definedName name="GTRESW_2_2" localSheetId="107" hidden="1">{"SUNAT_AD_AGO96",#N/A,FALSE,"ADUANAS";"CAJA_AGO96",#N/A,FALSE,"CAJA3";"ING_CORR_AGO96",#N/A,FALSE,"CAJA3"}</definedName>
    <definedName name="GTRESW_2_2" localSheetId="125" hidden="1">{"SUNAT_AD_AGO96",#N/A,FALSE,"ADUANAS";"CAJA_AGO96",#N/A,FALSE,"CAJA3";"ING_CORR_AGO96",#N/A,FALSE,"CAJA3"}</definedName>
    <definedName name="GTRESW_2_2" localSheetId="126" hidden="1">{"SUNAT_AD_AGO96",#N/A,FALSE,"ADUANAS";"CAJA_AGO96",#N/A,FALSE,"CAJA3";"ING_CORR_AGO96",#N/A,FALSE,"CAJA3"}</definedName>
    <definedName name="GTRESW_2_2" localSheetId="128" hidden="1">{"SUNAT_AD_AGO96",#N/A,FALSE,"ADUANAS";"CAJA_AGO96",#N/A,FALSE,"CAJA3";"ING_CORR_AGO96",#N/A,FALSE,"CAJA3"}</definedName>
    <definedName name="GTRESW_2_2" localSheetId="129" hidden="1">{"SUNAT_AD_AGO96",#N/A,FALSE,"ADUANAS";"CAJA_AGO96",#N/A,FALSE,"CAJA3";"ING_CORR_AGO96",#N/A,FALSE,"CAJA3"}</definedName>
    <definedName name="GTRESW_2_2" localSheetId="130" hidden="1">{"SUNAT_AD_AGO96",#N/A,FALSE,"ADUANAS";"CAJA_AGO96",#N/A,FALSE,"CAJA3";"ING_CORR_AGO96",#N/A,FALSE,"CAJA3"}</definedName>
    <definedName name="GTRESW_2_2" localSheetId="167" hidden="1">{"SUNAT_AD_AGO96",#N/A,FALSE,"ADUANAS";"CAJA_AGO96",#N/A,FALSE,"CAJA3";"ING_CORR_AGO96",#N/A,FALSE,"CAJA3"}</definedName>
    <definedName name="GTRESW_2_2" localSheetId="168" hidden="1">{"SUNAT_AD_AGO96",#N/A,FALSE,"ADUANAS";"CAJA_AGO96",#N/A,FALSE,"CAJA3";"ING_CORR_AGO96",#N/A,FALSE,"CAJA3"}</definedName>
    <definedName name="GTRESW_2_2" localSheetId="174" hidden="1">{"SUNAT_AD_AGO96",#N/A,FALSE,"ADUANAS";"CAJA_AGO96",#N/A,FALSE,"CAJA3";"ING_CORR_AGO96",#N/A,FALSE,"CAJA3"}</definedName>
    <definedName name="GTRESW_2_2" hidden="1">{"SUNAT_AD_AGO96",#N/A,FALSE,"ADUANAS";"CAJA_AGO96",#N/A,FALSE,"CAJA3";"ING_CORR_AGO96",#N/A,FALSE,"CAJA3"}</definedName>
    <definedName name="GTRESW_2_3" localSheetId="106" hidden="1">{"SUNAT_AD_AGO96",#N/A,FALSE,"ADUANAS";"CAJA_AGO96",#N/A,FALSE,"CAJA3";"ING_CORR_AGO96",#N/A,FALSE,"CAJA3"}</definedName>
    <definedName name="GTRESW_2_3" localSheetId="121" hidden="1">{"SUNAT_AD_AGO96",#N/A,FALSE,"ADUANAS";"CAJA_AGO96",#N/A,FALSE,"CAJA3";"ING_CORR_AGO96",#N/A,FALSE,"CAJA3"}</definedName>
    <definedName name="GTRESW_2_3" localSheetId="122" hidden="1">{"SUNAT_AD_AGO96",#N/A,FALSE,"ADUANAS";"CAJA_AGO96",#N/A,FALSE,"CAJA3";"ING_CORR_AGO96",#N/A,FALSE,"CAJA3"}</definedName>
    <definedName name="GTRESW_2_3" localSheetId="123" hidden="1">{"SUNAT_AD_AGO96",#N/A,FALSE,"ADUANAS";"CAJA_AGO96",#N/A,FALSE,"CAJA3";"ING_CORR_AGO96",#N/A,FALSE,"CAJA3"}</definedName>
    <definedName name="GTRESW_2_3" localSheetId="107" hidden="1">{"SUNAT_AD_AGO96",#N/A,FALSE,"ADUANAS";"CAJA_AGO96",#N/A,FALSE,"CAJA3";"ING_CORR_AGO96",#N/A,FALSE,"CAJA3"}</definedName>
    <definedName name="GTRESW_2_3" localSheetId="125" hidden="1">{"SUNAT_AD_AGO96",#N/A,FALSE,"ADUANAS";"CAJA_AGO96",#N/A,FALSE,"CAJA3";"ING_CORR_AGO96",#N/A,FALSE,"CAJA3"}</definedName>
    <definedName name="GTRESW_2_3" localSheetId="126" hidden="1">{"SUNAT_AD_AGO96",#N/A,FALSE,"ADUANAS";"CAJA_AGO96",#N/A,FALSE,"CAJA3";"ING_CORR_AGO96",#N/A,FALSE,"CAJA3"}</definedName>
    <definedName name="GTRESW_2_3" localSheetId="128" hidden="1">{"SUNAT_AD_AGO96",#N/A,FALSE,"ADUANAS";"CAJA_AGO96",#N/A,FALSE,"CAJA3";"ING_CORR_AGO96",#N/A,FALSE,"CAJA3"}</definedName>
    <definedName name="GTRESW_2_3" localSheetId="129" hidden="1">{"SUNAT_AD_AGO96",#N/A,FALSE,"ADUANAS";"CAJA_AGO96",#N/A,FALSE,"CAJA3";"ING_CORR_AGO96",#N/A,FALSE,"CAJA3"}</definedName>
    <definedName name="GTRESW_2_3" localSheetId="130" hidden="1">{"SUNAT_AD_AGO96",#N/A,FALSE,"ADUANAS";"CAJA_AGO96",#N/A,FALSE,"CAJA3";"ING_CORR_AGO96",#N/A,FALSE,"CAJA3"}</definedName>
    <definedName name="GTRESW_2_3" localSheetId="167" hidden="1">{"SUNAT_AD_AGO96",#N/A,FALSE,"ADUANAS";"CAJA_AGO96",#N/A,FALSE,"CAJA3";"ING_CORR_AGO96",#N/A,FALSE,"CAJA3"}</definedName>
    <definedName name="GTRESW_2_3" localSheetId="168" hidden="1">{"SUNAT_AD_AGO96",#N/A,FALSE,"ADUANAS";"CAJA_AGO96",#N/A,FALSE,"CAJA3";"ING_CORR_AGO96",#N/A,FALSE,"CAJA3"}</definedName>
    <definedName name="GTRESW_2_3" localSheetId="174" hidden="1">{"SUNAT_AD_AGO96",#N/A,FALSE,"ADUANAS";"CAJA_AGO96",#N/A,FALSE,"CAJA3";"ING_CORR_AGO96",#N/A,FALSE,"CAJA3"}</definedName>
    <definedName name="GTRESW_2_3" hidden="1">{"SUNAT_AD_AGO96",#N/A,FALSE,"ADUANAS";"CAJA_AGO96",#N/A,FALSE,"CAJA3";"ING_CORR_AGO96",#N/A,FALSE,"CAJA3"}</definedName>
    <definedName name="GTRESW_2_4" localSheetId="106" hidden="1">{"SUNAT_AD_AGO96",#N/A,FALSE,"ADUANAS";"CAJA_AGO96",#N/A,FALSE,"CAJA3";"ING_CORR_AGO96",#N/A,FALSE,"CAJA3"}</definedName>
    <definedName name="GTRESW_2_4" localSheetId="121" hidden="1">{"SUNAT_AD_AGO96",#N/A,FALSE,"ADUANAS";"CAJA_AGO96",#N/A,FALSE,"CAJA3";"ING_CORR_AGO96",#N/A,FALSE,"CAJA3"}</definedName>
    <definedName name="GTRESW_2_4" localSheetId="122" hidden="1">{"SUNAT_AD_AGO96",#N/A,FALSE,"ADUANAS";"CAJA_AGO96",#N/A,FALSE,"CAJA3";"ING_CORR_AGO96",#N/A,FALSE,"CAJA3"}</definedName>
    <definedName name="GTRESW_2_4" localSheetId="123" hidden="1">{"SUNAT_AD_AGO96",#N/A,FALSE,"ADUANAS";"CAJA_AGO96",#N/A,FALSE,"CAJA3";"ING_CORR_AGO96",#N/A,FALSE,"CAJA3"}</definedName>
    <definedName name="GTRESW_2_4" localSheetId="107" hidden="1">{"SUNAT_AD_AGO96",#N/A,FALSE,"ADUANAS";"CAJA_AGO96",#N/A,FALSE,"CAJA3";"ING_CORR_AGO96",#N/A,FALSE,"CAJA3"}</definedName>
    <definedName name="GTRESW_2_4" localSheetId="125" hidden="1">{"SUNAT_AD_AGO96",#N/A,FALSE,"ADUANAS";"CAJA_AGO96",#N/A,FALSE,"CAJA3";"ING_CORR_AGO96",#N/A,FALSE,"CAJA3"}</definedName>
    <definedName name="GTRESW_2_4" localSheetId="126" hidden="1">{"SUNAT_AD_AGO96",#N/A,FALSE,"ADUANAS";"CAJA_AGO96",#N/A,FALSE,"CAJA3";"ING_CORR_AGO96",#N/A,FALSE,"CAJA3"}</definedName>
    <definedName name="GTRESW_2_4" localSheetId="128" hidden="1">{"SUNAT_AD_AGO96",#N/A,FALSE,"ADUANAS";"CAJA_AGO96",#N/A,FALSE,"CAJA3";"ING_CORR_AGO96",#N/A,FALSE,"CAJA3"}</definedName>
    <definedName name="GTRESW_2_4" localSheetId="129" hidden="1">{"SUNAT_AD_AGO96",#N/A,FALSE,"ADUANAS";"CAJA_AGO96",#N/A,FALSE,"CAJA3";"ING_CORR_AGO96",#N/A,FALSE,"CAJA3"}</definedName>
    <definedName name="GTRESW_2_4" localSheetId="130" hidden="1">{"SUNAT_AD_AGO96",#N/A,FALSE,"ADUANAS";"CAJA_AGO96",#N/A,FALSE,"CAJA3";"ING_CORR_AGO96",#N/A,FALSE,"CAJA3"}</definedName>
    <definedName name="GTRESW_2_4" localSheetId="167" hidden="1">{"SUNAT_AD_AGO96",#N/A,FALSE,"ADUANAS";"CAJA_AGO96",#N/A,FALSE,"CAJA3";"ING_CORR_AGO96",#N/A,FALSE,"CAJA3"}</definedName>
    <definedName name="GTRESW_2_4" localSheetId="168" hidden="1">{"SUNAT_AD_AGO96",#N/A,FALSE,"ADUANAS";"CAJA_AGO96",#N/A,FALSE,"CAJA3";"ING_CORR_AGO96",#N/A,FALSE,"CAJA3"}</definedName>
    <definedName name="GTRESW_2_4" localSheetId="174" hidden="1">{"SUNAT_AD_AGO96",#N/A,FALSE,"ADUANAS";"CAJA_AGO96",#N/A,FALSE,"CAJA3";"ING_CORR_AGO96",#N/A,FALSE,"CAJA3"}</definedName>
    <definedName name="GTRESW_2_4" hidden="1">{"SUNAT_AD_AGO96",#N/A,FALSE,"ADUANAS";"CAJA_AGO96",#N/A,FALSE,"CAJA3";"ING_CORR_AGO96",#N/A,FALSE,"CAJA3"}</definedName>
    <definedName name="GTRESW_2_5" localSheetId="106" hidden="1">{"SUNAT_AD_AGO96",#N/A,FALSE,"ADUANAS";"CAJA_AGO96",#N/A,FALSE,"CAJA3";"ING_CORR_AGO96",#N/A,FALSE,"CAJA3"}</definedName>
    <definedName name="GTRESW_2_5" localSheetId="121" hidden="1">{"SUNAT_AD_AGO96",#N/A,FALSE,"ADUANAS";"CAJA_AGO96",#N/A,FALSE,"CAJA3";"ING_CORR_AGO96",#N/A,FALSE,"CAJA3"}</definedName>
    <definedName name="GTRESW_2_5" localSheetId="122" hidden="1">{"SUNAT_AD_AGO96",#N/A,FALSE,"ADUANAS";"CAJA_AGO96",#N/A,FALSE,"CAJA3";"ING_CORR_AGO96",#N/A,FALSE,"CAJA3"}</definedName>
    <definedName name="GTRESW_2_5" localSheetId="123" hidden="1">{"SUNAT_AD_AGO96",#N/A,FALSE,"ADUANAS";"CAJA_AGO96",#N/A,FALSE,"CAJA3";"ING_CORR_AGO96",#N/A,FALSE,"CAJA3"}</definedName>
    <definedName name="GTRESW_2_5" localSheetId="107" hidden="1">{"SUNAT_AD_AGO96",#N/A,FALSE,"ADUANAS";"CAJA_AGO96",#N/A,FALSE,"CAJA3";"ING_CORR_AGO96",#N/A,FALSE,"CAJA3"}</definedName>
    <definedName name="GTRESW_2_5" localSheetId="125" hidden="1">{"SUNAT_AD_AGO96",#N/A,FALSE,"ADUANAS";"CAJA_AGO96",#N/A,FALSE,"CAJA3";"ING_CORR_AGO96",#N/A,FALSE,"CAJA3"}</definedName>
    <definedName name="GTRESW_2_5" localSheetId="126" hidden="1">{"SUNAT_AD_AGO96",#N/A,FALSE,"ADUANAS";"CAJA_AGO96",#N/A,FALSE,"CAJA3";"ING_CORR_AGO96",#N/A,FALSE,"CAJA3"}</definedName>
    <definedName name="GTRESW_2_5" localSheetId="128" hidden="1">{"SUNAT_AD_AGO96",#N/A,FALSE,"ADUANAS";"CAJA_AGO96",#N/A,FALSE,"CAJA3";"ING_CORR_AGO96",#N/A,FALSE,"CAJA3"}</definedName>
    <definedName name="GTRESW_2_5" localSheetId="129" hidden="1">{"SUNAT_AD_AGO96",#N/A,FALSE,"ADUANAS";"CAJA_AGO96",#N/A,FALSE,"CAJA3";"ING_CORR_AGO96",#N/A,FALSE,"CAJA3"}</definedName>
    <definedName name="GTRESW_2_5" localSheetId="130" hidden="1">{"SUNAT_AD_AGO96",#N/A,FALSE,"ADUANAS";"CAJA_AGO96",#N/A,FALSE,"CAJA3";"ING_CORR_AGO96",#N/A,FALSE,"CAJA3"}</definedName>
    <definedName name="GTRESW_2_5" localSheetId="167" hidden="1">{"SUNAT_AD_AGO96",#N/A,FALSE,"ADUANAS";"CAJA_AGO96",#N/A,FALSE,"CAJA3";"ING_CORR_AGO96",#N/A,FALSE,"CAJA3"}</definedName>
    <definedName name="GTRESW_2_5" localSheetId="168" hidden="1">{"SUNAT_AD_AGO96",#N/A,FALSE,"ADUANAS";"CAJA_AGO96",#N/A,FALSE,"CAJA3";"ING_CORR_AGO96",#N/A,FALSE,"CAJA3"}</definedName>
    <definedName name="GTRESW_2_5" localSheetId="174" hidden="1">{"SUNAT_AD_AGO96",#N/A,FALSE,"ADUANAS";"CAJA_AGO96",#N/A,FALSE,"CAJA3";"ING_CORR_AGO96",#N/A,FALSE,"CAJA3"}</definedName>
    <definedName name="GTRESW_2_5" hidden="1">{"SUNAT_AD_AGO96",#N/A,FALSE,"ADUANAS";"CAJA_AGO96",#N/A,FALSE,"CAJA3";"ING_CORR_AGO96",#N/A,FALSE,"CAJA3"}</definedName>
    <definedName name="GTRESW_3" localSheetId="106" hidden="1">{"SUNAT_AD_AGO96",#N/A,FALSE,"ADUANAS";"CAJA_AGO96",#N/A,FALSE,"CAJA3";"ING_CORR_AGO96",#N/A,FALSE,"CAJA3"}</definedName>
    <definedName name="GTRESW_3" localSheetId="121" hidden="1">{"SUNAT_AD_AGO96",#N/A,FALSE,"ADUANAS";"CAJA_AGO96",#N/A,FALSE,"CAJA3";"ING_CORR_AGO96",#N/A,FALSE,"CAJA3"}</definedName>
    <definedName name="GTRESW_3" localSheetId="122" hidden="1">{"SUNAT_AD_AGO96",#N/A,FALSE,"ADUANAS";"CAJA_AGO96",#N/A,FALSE,"CAJA3";"ING_CORR_AGO96",#N/A,FALSE,"CAJA3"}</definedName>
    <definedName name="GTRESW_3" localSheetId="123" hidden="1">{"SUNAT_AD_AGO96",#N/A,FALSE,"ADUANAS";"CAJA_AGO96",#N/A,FALSE,"CAJA3";"ING_CORR_AGO96",#N/A,FALSE,"CAJA3"}</definedName>
    <definedName name="GTRESW_3" localSheetId="107" hidden="1">{"SUNAT_AD_AGO96",#N/A,FALSE,"ADUANAS";"CAJA_AGO96",#N/A,FALSE,"CAJA3";"ING_CORR_AGO96",#N/A,FALSE,"CAJA3"}</definedName>
    <definedName name="GTRESW_3" localSheetId="125" hidden="1">{"SUNAT_AD_AGO96",#N/A,FALSE,"ADUANAS";"CAJA_AGO96",#N/A,FALSE,"CAJA3";"ING_CORR_AGO96",#N/A,FALSE,"CAJA3"}</definedName>
    <definedName name="GTRESW_3" localSheetId="126" hidden="1">{"SUNAT_AD_AGO96",#N/A,FALSE,"ADUANAS";"CAJA_AGO96",#N/A,FALSE,"CAJA3";"ING_CORR_AGO96",#N/A,FALSE,"CAJA3"}</definedName>
    <definedName name="GTRESW_3" localSheetId="128" hidden="1">{"SUNAT_AD_AGO96",#N/A,FALSE,"ADUANAS";"CAJA_AGO96",#N/A,FALSE,"CAJA3";"ING_CORR_AGO96",#N/A,FALSE,"CAJA3"}</definedName>
    <definedName name="GTRESW_3" localSheetId="129" hidden="1">{"SUNAT_AD_AGO96",#N/A,FALSE,"ADUANAS";"CAJA_AGO96",#N/A,FALSE,"CAJA3";"ING_CORR_AGO96",#N/A,FALSE,"CAJA3"}</definedName>
    <definedName name="GTRESW_3" localSheetId="130" hidden="1">{"SUNAT_AD_AGO96",#N/A,FALSE,"ADUANAS";"CAJA_AGO96",#N/A,FALSE,"CAJA3";"ING_CORR_AGO96",#N/A,FALSE,"CAJA3"}</definedName>
    <definedName name="GTRESW_3" localSheetId="167" hidden="1">{"SUNAT_AD_AGO96",#N/A,FALSE,"ADUANAS";"CAJA_AGO96",#N/A,FALSE,"CAJA3";"ING_CORR_AGO96",#N/A,FALSE,"CAJA3"}</definedName>
    <definedName name="GTRESW_3" localSheetId="168" hidden="1">{"SUNAT_AD_AGO96",#N/A,FALSE,"ADUANAS";"CAJA_AGO96",#N/A,FALSE,"CAJA3";"ING_CORR_AGO96",#N/A,FALSE,"CAJA3"}</definedName>
    <definedName name="GTRESW_3" localSheetId="174" hidden="1">{"SUNAT_AD_AGO96",#N/A,FALSE,"ADUANAS";"CAJA_AGO96",#N/A,FALSE,"CAJA3";"ING_CORR_AGO96",#N/A,FALSE,"CAJA3"}</definedName>
    <definedName name="GTRESW_3" hidden="1">{"SUNAT_AD_AGO96",#N/A,FALSE,"ADUANAS";"CAJA_AGO96",#N/A,FALSE,"CAJA3";"ING_CORR_AGO96",#N/A,FALSE,"CAJA3"}</definedName>
    <definedName name="GTRESW_3_1" localSheetId="106" hidden="1">{"SUNAT_AD_AGO96",#N/A,FALSE,"ADUANAS";"CAJA_AGO96",#N/A,FALSE,"CAJA3";"ING_CORR_AGO96",#N/A,FALSE,"CAJA3"}</definedName>
    <definedName name="GTRESW_3_1" localSheetId="121" hidden="1">{"SUNAT_AD_AGO96",#N/A,FALSE,"ADUANAS";"CAJA_AGO96",#N/A,FALSE,"CAJA3";"ING_CORR_AGO96",#N/A,FALSE,"CAJA3"}</definedName>
    <definedName name="GTRESW_3_1" localSheetId="122" hidden="1">{"SUNAT_AD_AGO96",#N/A,FALSE,"ADUANAS";"CAJA_AGO96",#N/A,FALSE,"CAJA3";"ING_CORR_AGO96",#N/A,FALSE,"CAJA3"}</definedName>
    <definedName name="GTRESW_3_1" localSheetId="123" hidden="1">{"SUNAT_AD_AGO96",#N/A,FALSE,"ADUANAS";"CAJA_AGO96",#N/A,FALSE,"CAJA3";"ING_CORR_AGO96",#N/A,FALSE,"CAJA3"}</definedName>
    <definedName name="GTRESW_3_1" localSheetId="107" hidden="1">{"SUNAT_AD_AGO96",#N/A,FALSE,"ADUANAS";"CAJA_AGO96",#N/A,FALSE,"CAJA3";"ING_CORR_AGO96",#N/A,FALSE,"CAJA3"}</definedName>
    <definedName name="GTRESW_3_1" localSheetId="125" hidden="1">{"SUNAT_AD_AGO96",#N/A,FALSE,"ADUANAS";"CAJA_AGO96",#N/A,FALSE,"CAJA3";"ING_CORR_AGO96",#N/A,FALSE,"CAJA3"}</definedName>
    <definedName name="GTRESW_3_1" localSheetId="126" hidden="1">{"SUNAT_AD_AGO96",#N/A,FALSE,"ADUANAS";"CAJA_AGO96",#N/A,FALSE,"CAJA3";"ING_CORR_AGO96",#N/A,FALSE,"CAJA3"}</definedName>
    <definedName name="GTRESW_3_1" localSheetId="128" hidden="1">{"SUNAT_AD_AGO96",#N/A,FALSE,"ADUANAS";"CAJA_AGO96",#N/A,FALSE,"CAJA3";"ING_CORR_AGO96",#N/A,FALSE,"CAJA3"}</definedName>
    <definedName name="GTRESW_3_1" localSheetId="129" hidden="1">{"SUNAT_AD_AGO96",#N/A,FALSE,"ADUANAS";"CAJA_AGO96",#N/A,FALSE,"CAJA3";"ING_CORR_AGO96",#N/A,FALSE,"CAJA3"}</definedName>
    <definedName name="GTRESW_3_1" localSheetId="130" hidden="1">{"SUNAT_AD_AGO96",#N/A,FALSE,"ADUANAS";"CAJA_AGO96",#N/A,FALSE,"CAJA3";"ING_CORR_AGO96",#N/A,FALSE,"CAJA3"}</definedName>
    <definedName name="GTRESW_3_1" localSheetId="167" hidden="1">{"SUNAT_AD_AGO96",#N/A,FALSE,"ADUANAS";"CAJA_AGO96",#N/A,FALSE,"CAJA3";"ING_CORR_AGO96",#N/A,FALSE,"CAJA3"}</definedName>
    <definedName name="GTRESW_3_1" localSheetId="168" hidden="1">{"SUNAT_AD_AGO96",#N/A,FALSE,"ADUANAS";"CAJA_AGO96",#N/A,FALSE,"CAJA3";"ING_CORR_AGO96",#N/A,FALSE,"CAJA3"}</definedName>
    <definedName name="GTRESW_3_1" localSheetId="174" hidden="1">{"SUNAT_AD_AGO96",#N/A,FALSE,"ADUANAS";"CAJA_AGO96",#N/A,FALSE,"CAJA3";"ING_CORR_AGO96",#N/A,FALSE,"CAJA3"}</definedName>
    <definedName name="GTRESW_3_1" hidden="1">{"SUNAT_AD_AGO96",#N/A,FALSE,"ADUANAS";"CAJA_AGO96",#N/A,FALSE,"CAJA3";"ING_CORR_AGO96",#N/A,FALSE,"CAJA3"}</definedName>
    <definedName name="GTRESW_3_2" localSheetId="106" hidden="1">{"SUNAT_AD_AGO96",#N/A,FALSE,"ADUANAS";"CAJA_AGO96",#N/A,FALSE,"CAJA3";"ING_CORR_AGO96",#N/A,FALSE,"CAJA3"}</definedName>
    <definedName name="GTRESW_3_2" localSheetId="121" hidden="1">{"SUNAT_AD_AGO96",#N/A,FALSE,"ADUANAS";"CAJA_AGO96",#N/A,FALSE,"CAJA3";"ING_CORR_AGO96",#N/A,FALSE,"CAJA3"}</definedName>
    <definedName name="GTRESW_3_2" localSheetId="122" hidden="1">{"SUNAT_AD_AGO96",#N/A,FALSE,"ADUANAS";"CAJA_AGO96",#N/A,FALSE,"CAJA3";"ING_CORR_AGO96",#N/A,FALSE,"CAJA3"}</definedName>
    <definedName name="GTRESW_3_2" localSheetId="123" hidden="1">{"SUNAT_AD_AGO96",#N/A,FALSE,"ADUANAS";"CAJA_AGO96",#N/A,FALSE,"CAJA3";"ING_CORR_AGO96",#N/A,FALSE,"CAJA3"}</definedName>
    <definedName name="GTRESW_3_2" localSheetId="107" hidden="1">{"SUNAT_AD_AGO96",#N/A,FALSE,"ADUANAS";"CAJA_AGO96",#N/A,FALSE,"CAJA3";"ING_CORR_AGO96",#N/A,FALSE,"CAJA3"}</definedName>
    <definedName name="GTRESW_3_2" localSheetId="125" hidden="1">{"SUNAT_AD_AGO96",#N/A,FALSE,"ADUANAS";"CAJA_AGO96",#N/A,FALSE,"CAJA3";"ING_CORR_AGO96",#N/A,FALSE,"CAJA3"}</definedName>
    <definedName name="GTRESW_3_2" localSheetId="126" hidden="1">{"SUNAT_AD_AGO96",#N/A,FALSE,"ADUANAS";"CAJA_AGO96",#N/A,FALSE,"CAJA3";"ING_CORR_AGO96",#N/A,FALSE,"CAJA3"}</definedName>
    <definedName name="GTRESW_3_2" localSheetId="128" hidden="1">{"SUNAT_AD_AGO96",#N/A,FALSE,"ADUANAS";"CAJA_AGO96",#N/A,FALSE,"CAJA3";"ING_CORR_AGO96",#N/A,FALSE,"CAJA3"}</definedName>
    <definedName name="GTRESW_3_2" localSheetId="129" hidden="1">{"SUNAT_AD_AGO96",#N/A,FALSE,"ADUANAS";"CAJA_AGO96",#N/A,FALSE,"CAJA3";"ING_CORR_AGO96",#N/A,FALSE,"CAJA3"}</definedName>
    <definedName name="GTRESW_3_2" localSheetId="130" hidden="1">{"SUNAT_AD_AGO96",#N/A,FALSE,"ADUANAS";"CAJA_AGO96",#N/A,FALSE,"CAJA3";"ING_CORR_AGO96",#N/A,FALSE,"CAJA3"}</definedName>
    <definedName name="GTRESW_3_2" localSheetId="167" hidden="1">{"SUNAT_AD_AGO96",#N/A,FALSE,"ADUANAS";"CAJA_AGO96",#N/A,FALSE,"CAJA3";"ING_CORR_AGO96",#N/A,FALSE,"CAJA3"}</definedName>
    <definedName name="GTRESW_3_2" localSheetId="168" hidden="1">{"SUNAT_AD_AGO96",#N/A,FALSE,"ADUANAS";"CAJA_AGO96",#N/A,FALSE,"CAJA3";"ING_CORR_AGO96",#N/A,FALSE,"CAJA3"}</definedName>
    <definedName name="GTRESW_3_2" localSheetId="174" hidden="1">{"SUNAT_AD_AGO96",#N/A,FALSE,"ADUANAS";"CAJA_AGO96",#N/A,FALSE,"CAJA3";"ING_CORR_AGO96",#N/A,FALSE,"CAJA3"}</definedName>
    <definedName name="GTRESW_3_2" hidden="1">{"SUNAT_AD_AGO96",#N/A,FALSE,"ADUANAS";"CAJA_AGO96",#N/A,FALSE,"CAJA3";"ING_CORR_AGO96",#N/A,FALSE,"CAJA3"}</definedName>
    <definedName name="GTRESW_3_3" localSheetId="106" hidden="1">{"SUNAT_AD_AGO96",#N/A,FALSE,"ADUANAS";"CAJA_AGO96",#N/A,FALSE,"CAJA3";"ING_CORR_AGO96",#N/A,FALSE,"CAJA3"}</definedName>
    <definedName name="GTRESW_3_3" localSheetId="121" hidden="1">{"SUNAT_AD_AGO96",#N/A,FALSE,"ADUANAS";"CAJA_AGO96",#N/A,FALSE,"CAJA3";"ING_CORR_AGO96",#N/A,FALSE,"CAJA3"}</definedName>
    <definedName name="GTRESW_3_3" localSheetId="122" hidden="1">{"SUNAT_AD_AGO96",#N/A,FALSE,"ADUANAS";"CAJA_AGO96",#N/A,FALSE,"CAJA3";"ING_CORR_AGO96",#N/A,FALSE,"CAJA3"}</definedName>
    <definedName name="GTRESW_3_3" localSheetId="123" hidden="1">{"SUNAT_AD_AGO96",#N/A,FALSE,"ADUANAS";"CAJA_AGO96",#N/A,FALSE,"CAJA3";"ING_CORR_AGO96",#N/A,FALSE,"CAJA3"}</definedName>
    <definedName name="GTRESW_3_3" localSheetId="107" hidden="1">{"SUNAT_AD_AGO96",#N/A,FALSE,"ADUANAS";"CAJA_AGO96",#N/A,FALSE,"CAJA3";"ING_CORR_AGO96",#N/A,FALSE,"CAJA3"}</definedName>
    <definedName name="GTRESW_3_3" localSheetId="125" hidden="1">{"SUNAT_AD_AGO96",#N/A,FALSE,"ADUANAS";"CAJA_AGO96",#N/A,FALSE,"CAJA3";"ING_CORR_AGO96",#N/A,FALSE,"CAJA3"}</definedName>
    <definedName name="GTRESW_3_3" localSheetId="126" hidden="1">{"SUNAT_AD_AGO96",#N/A,FALSE,"ADUANAS";"CAJA_AGO96",#N/A,FALSE,"CAJA3";"ING_CORR_AGO96",#N/A,FALSE,"CAJA3"}</definedName>
    <definedName name="GTRESW_3_3" localSheetId="128" hidden="1">{"SUNAT_AD_AGO96",#N/A,FALSE,"ADUANAS";"CAJA_AGO96",#N/A,FALSE,"CAJA3";"ING_CORR_AGO96",#N/A,FALSE,"CAJA3"}</definedName>
    <definedName name="GTRESW_3_3" localSheetId="129" hidden="1">{"SUNAT_AD_AGO96",#N/A,FALSE,"ADUANAS";"CAJA_AGO96",#N/A,FALSE,"CAJA3";"ING_CORR_AGO96",#N/A,FALSE,"CAJA3"}</definedName>
    <definedName name="GTRESW_3_3" localSheetId="130" hidden="1">{"SUNAT_AD_AGO96",#N/A,FALSE,"ADUANAS";"CAJA_AGO96",#N/A,FALSE,"CAJA3";"ING_CORR_AGO96",#N/A,FALSE,"CAJA3"}</definedName>
    <definedName name="GTRESW_3_3" localSheetId="167" hidden="1">{"SUNAT_AD_AGO96",#N/A,FALSE,"ADUANAS";"CAJA_AGO96",#N/A,FALSE,"CAJA3";"ING_CORR_AGO96",#N/A,FALSE,"CAJA3"}</definedName>
    <definedName name="GTRESW_3_3" localSheetId="168" hidden="1">{"SUNAT_AD_AGO96",#N/A,FALSE,"ADUANAS";"CAJA_AGO96",#N/A,FALSE,"CAJA3";"ING_CORR_AGO96",#N/A,FALSE,"CAJA3"}</definedName>
    <definedName name="GTRESW_3_3" localSheetId="174" hidden="1">{"SUNAT_AD_AGO96",#N/A,FALSE,"ADUANAS";"CAJA_AGO96",#N/A,FALSE,"CAJA3";"ING_CORR_AGO96",#N/A,FALSE,"CAJA3"}</definedName>
    <definedName name="GTRESW_3_3" hidden="1">{"SUNAT_AD_AGO96",#N/A,FALSE,"ADUANAS";"CAJA_AGO96",#N/A,FALSE,"CAJA3";"ING_CORR_AGO96",#N/A,FALSE,"CAJA3"}</definedName>
    <definedName name="GTRESW_3_4" localSheetId="106" hidden="1">{"SUNAT_AD_AGO96",#N/A,FALSE,"ADUANAS";"CAJA_AGO96",#N/A,FALSE,"CAJA3";"ING_CORR_AGO96",#N/A,FALSE,"CAJA3"}</definedName>
    <definedName name="GTRESW_3_4" localSheetId="121" hidden="1">{"SUNAT_AD_AGO96",#N/A,FALSE,"ADUANAS";"CAJA_AGO96",#N/A,FALSE,"CAJA3";"ING_CORR_AGO96",#N/A,FALSE,"CAJA3"}</definedName>
    <definedName name="GTRESW_3_4" localSheetId="122" hidden="1">{"SUNAT_AD_AGO96",#N/A,FALSE,"ADUANAS";"CAJA_AGO96",#N/A,FALSE,"CAJA3";"ING_CORR_AGO96",#N/A,FALSE,"CAJA3"}</definedName>
    <definedName name="GTRESW_3_4" localSheetId="123" hidden="1">{"SUNAT_AD_AGO96",#N/A,FALSE,"ADUANAS";"CAJA_AGO96",#N/A,FALSE,"CAJA3";"ING_CORR_AGO96",#N/A,FALSE,"CAJA3"}</definedName>
    <definedName name="GTRESW_3_4" localSheetId="107" hidden="1">{"SUNAT_AD_AGO96",#N/A,FALSE,"ADUANAS";"CAJA_AGO96",#N/A,FALSE,"CAJA3";"ING_CORR_AGO96",#N/A,FALSE,"CAJA3"}</definedName>
    <definedName name="GTRESW_3_4" localSheetId="125" hidden="1">{"SUNAT_AD_AGO96",#N/A,FALSE,"ADUANAS";"CAJA_AGO96",#N/A,FALSE,"CAJA3";"ING_CORR_AGO96",#N/A,FALSE,"CAJA3"}</definedName>
    <definedName name="GTRESW_3_4" localSheetId="126" hidden="1">{"SUNAT_AD_AGO96",#N/A,FALSE,"ADUANAS";"CAJA_AGO96",#N/A,FALSE,"CAJA3";"ING_CORR_AGO96",#N/A,FALSE,"CAJA3"}</definedName>
    <definedName name="GTRESW_3_4" localSheetId="128" hidden="1">{"SUNAT_AD_AGO96",#N/A,FALSE,"ADUANAS";"CAJA_AGO96",#N/A,FALSE,"CAJA3";"ING_CORR_AGO96",#N/A,FALSE,"CAJA3"}</definedName>
    <definedName name="GTRESW_3_4" localSheetId="129" hidden="1">{"SUNAT_AD_AGO96",#N/A,FALSE,"ADUANAS";"CAJA_AGO96",#N/A,FALSE,"CAJA3";"ING_CORR_AGO96",#N/A,FALSE,"CAJA3"}</definedName>
    <definedName name="GTRESW_3_4" localSheetId="130" hidden="1">{"SUNAT_AD_AGO96",#N/A,FALSE,"ADUANAS";"CAJA_AGO96",#N/A,FALSE,"CAJA3";"ING_CORR_AGO96",#N/A,FALSE,"CAJA3"}</definedName>
    <definedName name="GTRESW_3_4" localSheetId="167" hidden="1">{"SUNAT_AD_AGO96",#N/A,FALSE,"ADUANAS";"CAJA_AGO96",#N/A,FALSE,"CAJA3";"ING_CORR_AGO96",#N/A,FALSE,"CAJA3"}</definedName>
    <definedName name="GTRESW_3_4" localSheetId="168" hidden="1">{"SUNAT_AD_AGO96",#N/A,FALSE,"ADUANAS";"CAJA_AGO96",#N/A,FALSE,"CAJA3";"ING_CORR_AGO96",#N/A,FALSE,"CAJA3"}</definedName>
    <definedName name="GTRESW_3_4" localSheetId="174" hidden="1">{"SUNAT_AD_AGO96",#N/A,FALSE,"ADUANAS";"CAJA_AGO96",#N/A,FALSE,"CAJA3";"ING_CORR_AGO96",#N/A,FALSE,"CAJA3"}</definedName>
    <definedName name="GTRESW_3_4" hidden="1">{"SUNAT_AD_AGO96",#N/A,FALSE,"ADUANAS";"CAJA_AGO96",#N/A,FALSE,"CAJA3";"ING_CORR_AGO96",#N/A,FALSE,"CAJA3"}</definedName>
    <definedName name="GTRESW_3_5" localSheetId="106" hidden="1">{"SUNAT_AD_AGO96",#N/A,FALSE,"ADUANAS";"CAJA_AGO96",#N/A,FALSE,"CAJA3";"ING_CORR_AGO96",#N/A,FALSE,"CAJA3"}</definedName>
    <definedName name="GTRESW_3_5" localSheetId="121" hidden="1">{"SUNAT_AD_AGO96",#N/A,FALSE,"ADUANAS";"CAJA_AGO96",#N/A,FALSE,"CAJA3";"ING_CORR_AGO96",#N/A,FALSE,"CAJA3"}</definedName>
    <definedName name="GTRESW_3_5" localSheetId="122" hidden="1">{"SUNAT_AD_AGO96",#N/A,FALSE,"ADUANAS";"CAJA_AGO96",#N/A,FALSE,"CAJA3";"ING_CORR_AGO96",#N/A,FALSE,"CAJA3"}</definedName>
    <definedName name="GTRESW_3_5" localSheetId="123" hidden="1">{"SUNAT_AD_AGO96",#N/A,FALSE,"ADUANAS";"CAJA_AGO96",#N/A,FALSE,"CAJA3";"ING_CORR_AGO96",#N/A,FALSE,"CAJA3"}</definedName>
    <definedName name="GTRESW_3_5" localSheetId="107" hidden="1">{"SUNAT_AD_AGO96",#N/A,FALSE,"ADUANAS";"CAJA_AGO96",#N/A,FALSE,"CAJA3";"ING_CORR_AGO96",#N/A,FALSE,"CAJA3"}</definedName>
    <definedName name="GTRESW_3_5" localSheetId="125" hidden="1">{"SUNAT_AD_AGO96",#N/A,FALSE,"ADUANAS";"CAJA_AGO96",#N/A,FALSE,"CAJA3";"ING_CORR_AGO96",#N/A,FALSE,"CAJA3"}</definedName>
    <definedName name="GTRESW_3_5" localSheetId="126" hidden="1">{"SUNAT_AD_AGO96",#N/A,FALSE,"ADUANAS";"CAJA_AGO96",#N/A,FALSE,"CAJA3";"ING_CORR_AGO96",#N/A,FALSE,"CAJA3"}</definedName>
    <definedName name="GTRESW_3_5" localSheetId="128" hidden="1">{"SUNAT_AD_AGO96",#N/A,FALSE,"ADUANAS";"CAJA_AGO96",#N/A,FALSE,"CAJA3";"ING_CORR_AGO96",#N/A,FALSE,"CAJA3"}</definedName>
    <definedName name="GTRESW_3_5" localSheetId="129" hidden="1">{"SUNAT_AD_AGO96",#N/A,FALSE,"ADUANAS";"CAJA_AGO96",#N/A,FALSE,"CAJA3";"ING_CORR_AGO96",#N/A,FALSE,"CAJA3"}</definedName>
    <definedName name="GTRESW_3_5" localSheetId="130" hidden="1">{"SUNAT_AD_AGO96",#N/A,FALSE,"ADUANAS";"CAJA_AGO96",#N/A,FALSE,"CAJA3";"ING_CORR_AGO96",#N/A,FALSE,"CAJA3"}</definedName>
    <definedName name="GTRESW_3_5" localSheetId="167" hidden="1">{"SUNAT_AD_AGO96",#N/A,FALSE,"ADUANAS";"CAJA_AGO96",#N/A,FALSE,"CAJA3";"ING_CORR_AGO96",#N/A,FALSE,"CAJA3"}</definedName>
    <definedName name="GTRESW_3_5" localSheetId="168" hidden="1">{"SUNAT_AD_AGO96",#N/A,FALSE,"ADUANAS";"CAJA_AGO96",#N/A,FALSE,"CAJA3";"ING_CORR_AGO96",#N/A,FALSE,"CAJA3"}</definedName>
    <definedName name="GTRESW_3_5" localSheetId="174" hidden="1">{"SUNAT_AD_AGO96",#N/A,FALSE,"ADUANAS";"CAJA_AGO96",#N/A,FALSE,"CAJA3";"ING_CORR_AGO96",#N/A,FALSE,"CAJA3"}</definedName>
    <definedName name="GTRESW_3_5" hidden="1">{"SUNAT_AD_AGO96",#N/A,FALSE,"ADUANAS";"CAJA_AGO96",#N/A,FALSE,"CAJA3";"ING_CORR_AGO96",#N/A,FALSE,"CAJA3"}</definedName>
    <definedName name="GTRESW_4" localSheetId="106" hidden="1">{"SUNAT_AD_AGO96",#N/A,FALSE,"ADUANAS";"CAJA_AGO96",#N/A,FALSE,"CAJA3";"ING_CORR_AGO96",#N/A,FALSE,"CAJA3"}</definedName>
    <definedName name="GTRESW_4" localSheetId="121" hidden="1">{"SUNAT_AD_AGO96",#N/A,FALSE,"ADUANAS";"CAJA_AGO96",#N/A,FALSE,"CAJA3";"ING_CORR_AGO96",#N/A,FALSE,"CAJA3"}</definedName>
    <definedName name="GTRESW_4" localSheetId="122" hidden="1">{"SUNAT_AD_AGO96",#N/A,FALSE,"ADUANAS";"CAJA_AGO96",#N/A,FALSE,"CAJA3";"ING_CORR_AGO96",#N/A,FALSE,"CAJA3"}</definedName>
    <definedName name="GTRESW_4" localSheetId="123" hidden="1">{"SUNAT_AD_AGO96",#N/A,FALSE,"ADUANAS";"CAJA_AGO96",#N/A,FALSE,"CAJA3";"ING_CORR_AGO96",#N/A,FALSE,"CAJA3"}</definedName>
    <definedName name="GTRESW_4" localSheetId="107" hidden="1">{"SUNAT_AD_AGO96",#N/A,FALSE,"ADUANAS";"CAJA_AGO96",#N/A,FALSE,"CAJA3";"ING_CORR_AGO96",#N/A,FALSE,"CAJA3"}</definedName>
    <definedName name="GTRESW_4" localSheetId="125" hidden="1">{"SUNAT_AD_AGO96",#N/A,FALSE,"ADUANAS";"CAJA_AGO96",#N/A,FALSE,"CAJA3";"ING_CORR_AGO96",#N/A,FALSE,"CAJA3"}</definedName>
    <definedName name="GTRESW_4" localSheetId="126" hidden="1">{"SUNAT_AD_AGO96",#N/A,FALSE,"ADUANAS";"CAJA_AGO96",#N/A,FALSE,"CAJA3";"ING_CORR_AGO96",#N/A,FALSE,"CAJA3"}</definedName>
    <definedName name="GTRESW_4" localSheetId="128" hidden="1">{"SUNAT_AD_AGO96",#N/A,FALSE,"ADUANAS";"CAJA_AGO96",#N/A,FALSE,"CAJA3";"ING_CORR_AGO96",#N/A,FALSE,"CAJA3"}</definedName>
    <definedName name="GTRESW_4" localSheetId="129" hidden="1">{"SUNAT_AD_AGO96",#N/A,FALSE,"ADUANAS";"CAJA_AGO96",#N/A,FALSE,"CAJA3";"ING_CORR_AGO96",#N/A,FALSE,"CAJA3"}</definedName>
    <definedName name="GTRESW_4" localSheetId="130" hidden="1">{"SUNAT_AD_AGO96",#N/A,FALSE,"ADUANAS";"CAJA_AGO96",#N/A,FALSE,"CAJA3";"ING_CORR_AGO96",#N/A,FALSE,"CAJA3"}</definedName>
    <definedName name="GTRESW_4" localSheetId="167" hidden="1">{"SUNAT_AD_AGO96",#N/A,FALSE,"ADUANAS";"CAJA_AGO96",#N/A,FALSE,"CAJA3";"ING_CORR_AGO96",#N/A,FALSE,"CAJA3"}</definedName>
    <definedName name="GTRESW_4" localSheetId="168" hidden="1">{"SUNAT_AD_AGO96",#N/A,FALSE,"ADUANAS";"CAJA_AGO96",#N/A,FALSE,"CAJA3";"ING_CORR_AGO96",#N/A,FALSE,"CAJA3"}</definedName>
    <definedName name="GTRESW_4" localSheetId="174" hidden="1">{"SUNAT_AD_AGO96",#N/A,FALSE,"ADUANAS";"CAJA_AGO96",#N/A,FALSE,"CAJA3";"ING_CORR_AGO96",#N/A,FALSE,"CAJA3"}</definedName>
    <definedName name="GTRESW_4" hidden="1">{"SUNAT_AD_AGO96",#N/A,FALSE,"ADUANAS";"CAJA_AGO96",#N/A,FALSE,"CAJA3";"ING_CORR_AGO96",#N/A,FALSE,"CAJA3"}</definedName>
    <definedName name="GTRESW_4_1" localSheetId="106" hidden="1">{"SUNAT_AD_AGO96",#N/A,FALSE,"ADUANAS";"CAJA_AGO96",#N/A,FALSE,"CAJA3";"ING_CORR_AGO96",#N/A,FALSE,"CAJA3"}</definedName>
    <definedName name="GTRESW_4_1" localSheetId="121" hidden="1">{"SUNAT_AD_AGO96",#N/A,FALSE,"ADUANAS";"CAJA_AGO96",#N/A,FALSE,"CAJA3";"ING_CORR_AGO96",#N/A,FALSE,"CAJA3"}</definedName>
    <definedName name="GTRESW_4_1" localSheetId="122" hidden="1">{"SUNAT_AD_AGO96",#N/A,FALSE,"ADUANAS";"CAJA_AGO96",#N/A,FALSE,"CAJA3";"ING_CORR_AGO96",#N/A,FALSE,"CAJA3"}</definedName>
    <definedName name="GTRESW_4_1" localSheetId="123" hidden="1">{"SUNAT_AD_AGO96",#N/A,FALSE,"ADUANAS";"CAJA_AGO96",#N/A,FALSE,"CAJA3";"ING_CORR_AGO96",#N/A,FALSE,"CAJA3"}</definedName>
    <definedName name="GTRESW_4_1" localSheetId="107" hidden="1">{"SUNAT_AD_AGO96",#N/A,FALSE,"ADUANAS";"CAJA_AGO96",#N/A,FALSE,"CAJA3";"ING_CORR_AGO96",#N/A,FALSE,"CAJA3"}</definedName>
    <definedName name="GTRESW_4_1" localSheetId="125" hidden="1">{"SUNAT_AD_AGO96",#N/A,FALSE,"ADUANAS";"CAJA_AGO96",#N/A,FALSE,"CAJA3";"ING_CORR_AGO96",#N/A,FALSE,"CAJA3"}</definedName>
    <definedName name="GTRESW_4_1" localSheetId="126" hidden="1">{"SUNAT_AD_AGO96",#N/A,FALSE,"ADUANAS";"CAJA_AGO96",#N/A,FALSE,"CAJA3";"ING_CORR_AGO96",#N/A,FALSE,"CAJA3"}</definedName>
    <definedName name="GTRESW_4_1" localSheetId="128" hidden="1">{"SUNAT_AD_AGO96",#N/A,FALSE,"ADUANAS";"CAJA_AGO96",#N/A,FALSE,"CAJA3";"ING_CORR_AGO96",#N/A,FALSE,"CAJA3"}</definedName>
    <definedName name="GTRESW_4_1" localSheetId="129" hidden="1">{"SUNAT_AD_AGO96",#N/A,FALSE,"ADUANAS";"CAJA_AGO96",#N/A,FALSE,"CAJA3";"ING_CORR_AGO96",#N/A,FALSE,"CAJA3"}</definedName>
    <definedName name="GTRESW_4_1" localSheetId="130" hidden="1">{"SUNAT_AD_AGO96",#N/A,FALSE,"ADUANAS";"CAJA_AGO96",#N/A,FALSE,"CAJA3";"ING_CORR_AGO96",#N/A,FALSE,"CAJA3"}</definedName>
    <definedName name="GTRESW_4_1" localSheetId="167" hidden="1">{"SUNAT_AD_AGO96",#N/A,FALSE,"ADUANAS";"CAJA_AGO96",#N/A,FALSE,"CAJA3";"ING_CORR_AGO96",#N/A,FALSE,"CAJA3"}</definedName>
    <definedName name="GTRESW_4_1" localSheetId="168" hidden="1">{"SUNAT_AD_AGO96",#N/A,FALSE,"ADUANAS";"CAJA_AGO96",#N/A,FALSE,"CAJA3";"ING_CORR_AGO96",#N/A,FALSE,"CAJA3"}</definedName>
    <definedName name="GTRESW_4_1" localSheetId="174" hidden="1">{"SUNAT_AD_AGO96",#N/A,FALSE,"ADUANAS";"CAJA_AGO96",#N/A,FALSE,"CAJA3";"ING_CORR_AGO96",#N/A,FALSE,"CAJA3"}</definedName>
    <definedName name="GTRESW_4_1" hidden="1">{"SUNAT_AD_AGO96",#N/A,FALSE,"ADUANAS";"CAJA_AGO96",#N/A,FALSE,"CAJA3";"ING_CORR_AGO96",#N/A,FALSE,"CAJA3"}</definedName>
    <definedName name="GTRESW_4_2" localSheetId="106" hidden="1">{"SUNAT_AD_AGO96",#N/A,FALSE,"ADUANAS";"CAJA_AGO96",#N/A,FALSE,"CAJA3";"ING_CORR_AGO96",#N/A,FALSE,"CAJA3"}</definedName>
    <definedName name="GTRESW_4_2" localSheetId="121" hidden="1">{"SUNAT_AD_AGO96",#N/A,FALSE,"ADUANAS";"CAJA_AGO96",#N/A,FALSE,"CAJA3";"ING_CORR_AGO96",#N/A,FALSE,"CAJA3"}</definedName>
    <definedName name="GTRESW_4_2" localSheetId="122" hidden="1">{"SUNAT_AD_AGO96",#N/A,FALSE,"ADUANAS";"CAJA_AGO96",#N/A,FALSE,"CAJA3";"ING_CORR_AGO96",#N/A,FALSE,"CAJA3"}</definedName>
    <definedName name="GTRESW_4_2" localSheetId="123" hidden="1">{"SUNAT_AD_AGO96",#N/A,FALSE,"ADUANAS";"CAJA_AGO96",#N/A,FALSE,"CAJA3";"ING_CORR_AGO96",#N/A,FALSE,"CAJA3"}</definedName>
    <definedName name="GTRESW_4_2" localSheetId="107" hidden="1">{"SUNAT_AD_AGO96",#N/A,FALSE,"ADUANAS";"CAJA_AGO96",#N/A,FALSE,"CAJA3";"ING_CORR_AGO96",#N/A,FALSE,"CAJA3"}</definedName>
    <definedName name="GTRESW_4_2" localSheetId="125" hidden="1">{"SUNAT_AD_AGO96",#N/A,FALSE,"ADUANAS";"CAJA_AGO96",#N/A,FALSE,"CAJA3";"ING_CORR_AGO96",#N/A,FALSE,"CAJA3"}</definedName>
    <definedName name="GTRESW_4_2" localSheetId="126" hidden="1">{"SUNAT_AD_AGO96",#N/A,FALSE,"ADUANAS";"CAJA_AGO96",#N/A,FALSE,"CAJA3";"ING_CORR_AGO96",#N/A,FALSE,"CAJA3"}</definedName>
    <definedName name="GTRESW_4_2" localSheetId="128" hidden="1">{"SUNAT_AD_AGO96",#N/A,FALSE,"ADUANAS";"CAJA_AGO96",#N/A,FALSE,"CAJA3";"ING_CORR_AGO96",#N/A,FALSE,"CAJA3"}</definedName>
    <definedName name="GTRESW_4_2" localSheetId="129" hidden="1">{"SUNAT_AD_AGO96",#N/A,FALSE,"ADUANAS";"CAJA_AGO96",#N/A,FALSE,"CAJA3";"ING_CORR_AGO96",#N/A,FALSE,"CAJA3"}</definedName>
    <definedName name="GTRESW_4_2" localSheetId="130" hidden="1">{"SUNAT_AD_AGO96",#N/A,FALSE,"ADUANAS";"CAJA_AGO96",#N/A,FALSE,"CAJA3";"ING_CORR_AGO96",#N/A,FALSE,"CAJA3"}</definedName>
    <definedName name="GTRESW_4_2" localSheetId="167" hidden="1">{"SUNAT_AD_AGO96",#N/A,FALSE,"ADUANAS";"CAJA_AGO96",#N/A,FALSE,"CAJA3";"ING_CORR_AGO96",#N/A,FALSE,"CAJA3"}</definedName>
    <definedName name="GTRESW_4_2" localSheetId="168" hidden="1">{"SUNAT_AD_AGO96",#N/A,FALSE,"ADUANAS";"CAJA_AGO96",#N/A,FALSE,"CAJA3";"ING_CORR_AGO96",#N/A,FALSE,"CAJA3"}</definedName>
    <definedName name="GTRESW_4_2" localSheetId="174" hidden="1">{"SUNAT_AD_AGO96",#N/A,FALSE,"ADUANAS";"CAJA_AGO96",#N/A,FALSE,"CAJA3";"ING_CORR_AGO96",#N/A,FALSE,"CAJA3"}</definedName>
    <definedName name="GTRESW_4_2" hidden="1">{"SUNAT_AD_AGO96",#N/A,FALSE,"ADUANAS";"CAJA_AGO96",#N/A,FALSE,"CAJA3";"ING_CORR_AGO96",#N/A,FALSE,"CAJA3"}</definedName>
    <definedName name="GTRESW_4_3" localSheetId="106" hidden="1">{"SUNAT_AD_AGO96",#N/A,FALSE,"ADUANAS";"CAJA_AGO96",#N/A,FALSE,"CAJA3";"ING_CORR_AGO96",#N/A,FALSE,"CAJA3"}</definedName>
    <definedName name="GTRESW_4_3" localSheetId="121" hidden="1">{"SUNAT_AD_AGO96",#N/A,FALSE,"ADUANAS";"CAJA_AGO96",#N/A,FALSE,"CAJA3";"ING_CORR_AGO96",#N/A,FALSE,"CAJA3"}</definedName>
    <definedName name="GTRESW_4_3" localSheetId="122" hidden="1">{"SUNAT_AD_AGO96",#N/A,FALSE,"ADUANAS";"CAJA_AGO96",#N/A,FALSE,"CAJA3";"ING_CORR_AGO96",#N/A,FALSE,"CAJA3"}</definedName>
    <definedName name="GTRESW_4_3" localSheetId="123" hidden="1">{"SUNAT_AD_AGO96",#N/A,FALSE,"ADUANAS";"CAJA_AGO96",#N/A,FALSE,"CAJA3";"ING_CORR_AGO96",#N/A,FALSE,"CAJA3"}</definedName>
    <definedName name="GTRESW_4_3" localSheetId="107" hidden="1">{"SUNAT_AD_AGO96",#N/A,FALSE,"ADUANAS";"CAJA_AGO96",#N/A,FALSE,"CAJA3";"ING_CORR_AGO96",#N/A,FALSE,"CAJA3"}</definedName>
    <definedName name="GTRESW_4_3" localSheetId="125" hidden="1">{"SUNAT_AD_AGO96",#N/A,FALSE,"ADUANAS";"CAJA_AGO96",#N/A,FALSE,"CAJA3";"ING_CORR_AGO96",#N/A,FALSE,"CAJA3"}</definedName>
    <definedName name="GTRESW_4_3" localSheetId="126" hidden="1">{"SUNAT_AD_AGO96",#N/A,FALSE,"ADUANAS";"CAJA_AGO96",#N/A,FALSE,"CAJA3";"ING_CORR_AGO96",#N/A,FALSE,"CAJA3"}</definedName>
    <definedName name="GTRESW_4_3" localSheetId="128" hidden="1">{"SUNAT_AD_AGO96",#N/A,FALSE,"ADUANAS";"CAJA_AGO96",#N/A,FALSE,"CAJA3";"ING_CORR_AGO96",#N/A,FALSE,"CAJA3"}</definedName>
    <definedName name="GTRESW_4_3" localSheetId="129" hidden="1">{"SUNAT_AD_AGO96",#N/A,FALSE,"ADUANAS";"CAJA_AGO96",#N/A,FALSE,"CAJA3";"ING_CORR_AGO96",#N/A,FALSE,"CAJA3"}</definedName>
    <definedName name="GTRESW_4_3" localSheetId="130" hidden="1">{"SUNAT_AD_AGO96",#N/A,FALSE,"ADUANAS";"CAJA_AGO96",#N/A,FALSE,"CAJA3";"ING_CORR_AGO96",#N/A,FALSE,"CAJA3"}</definedName>
    <definedName name="GTRESW_4_3" localSheetId="167" hidden="1">{"SUNAT_AD_AGO96",#N/A,FALSE,"ADUANAS";"CAJA_AGO96",#N/A,FALSE,"CAJA3";"ING_CORR_AGO96",#N/A,FALSE,"CAJA3"}</definedName>
    <definedName name="GTRESW_4_3" localSheetId="168" hidden="1">{"SUNAT_AD_AGO96",#N/A,FALSE,"ADUANAS";"CAJA_AGO96",#N/A,FALSE,"CAJA3";"ING_CORR_AGO96",#N/A,FALSE,"CAJA3"}</definedName>
    <definedName name="GTRESW_4_3" localSheetId="174" hidden="1">{"SUNAT_AD_AGO96",#N/A,FALSE,"ADUANAS";"CAJA_AGO96",#N/A,FALSE,"CAJA3";"ING_CORR_AGO96",#N/A,FALSE,"CAJA3"}</definedName>
    <definedName name="GTRESW_4_3" hidden="1">{"SUNAT_AD_AGO96",#N/A,FALSE,"ADUANAS";"CAJA_AGO96",#N/A,FALSE,"CAJA3";"ING_CORR_AGO96",#N/A,FALSE,"CAJA3"}</definedName>
    <definedName name="GTRESW_4_4" localSheetId="106" hidden="1">{"SUNAT_AD_AGO96",#N/A,FALSE,"ADUANAS";"CAJA_AGO96",#N/A,FALSE,"CAJA3";"ING_CORR_AGO96",#N/A,FALSE,"CAJA3"}</definedName>
    <definedName name="GTRESW_4_4" localSheetId="121" hidden="1">{"SUNAT_AD_AGO96",#N/A,FALSE,"ADUANAS";"CAJA_AGO96",#N/A,FALSE,"CAJA3";"ING_CORR_AGO96",#N/A,FALSE,"CAJA3"}</definedName>
    <definedName name="GTRESW_4_4" localSheetId="122" hidden="1">{"SUNAT_AD_AGO96",#N/A,FALSE,"ADUANAS";"CAJA_AGO96",#N/A,FALSE,"CAJA3";"ING_CORR_AGO96",#N/A,FALSE,"CAJA3"}</definedName>
    <definedName name="GTRESW_4_4" localSheetId="123" hidden="1">{"SUNAT_AD_AGO96",#N/A,FALSE,"ADUANAS";"CAJA_AGO96",#N/A,FALSE,"CAJA3";"ING_CORR_AGO96",#N/A,FALSE,"CAJA3"}</definedName>
    <definedName name="GTRESW_4_4" localSheetId="107" hidden="1">{"SUNAT_AD_AGO96",#N/A,FALSE,"ADUANAS";"CAJA_AGO96",#N/A,FALSE,"CAJA3";"ING_CORR_AGO96",#N/A,FALSE,"CAJA3"}</definedName>
    <definedName name="GTRESW_4_4" localSheetId="125" hidden="1">{"SUNAT_AD_AGO96",#N/A,FALSE,"ADUANAS";"CAJA_AGO96",#N/A,FALSE,"CAJA3";"ING_CORR_AGO96",#N/A,FALSE,"CAJA3"}</definedName>
    <definedName name="GTRESW_4_4" localSheetId="126" hidden="1">{"SUNAT_AD_AGO96",#N/A,FALSE,"ADUANAS";"CAJA_AGO96",#N/A,FALSE,"CAJA3";"ING_CORR_AGO96",#N/A,FALSE,"CAJA3"}</definedName>
    <definedName name="GTRESW_4_4" localSheetId="128" hidden="1">{"SUNAT_AD_AGO96",#N/A,FALSE,"ADUANAS";"CAJA_AGO96",#N/A,FALSE,"CAJA3";"ING_CORR_AGO96",#N/A,FALSE,"CAJA3"}</definedName>
    <definedName name="GTRESW_4_4" localSheetId="129" hidden="1">{"SUNAT_AD_AGO96",#N/A,FALSE,"ADUANAS";"CAJA_AGO96",#N/A,FALSE,"CAJA3";"ING_CORR_AGO96",#N/A,FALSE,"CAJA3"}</definedName>
    <definedName name="GTRESW_4_4" localSheetId="130" hidden="1">{"SUNAT_AD_AGO96",#N/A,FALSE,"ADUANAS";"CAJA_AGO96",#N/A,FALSE,"CAJA3";"ING_CORR_AGO96",#N/A,FALSE,"CAJA3"}</definedName>
    <definedName name="GTRESW_4_4" localSheetId="167" hidden="1">{"SUNAT_AD_AGO96",#N/A,FALSE,"ADUANAS";"CAJA_AGO96",#N/A,FALSE,"CAJA3";"ING_CORR_AGO96",#N/A,FALSE,"CAJA3"}</definedName>
    <definedName name="GTRESW_4_4" localSheetId="168" hidden="1">{"SUNAT_AD_AGO96",#N/A,FALSE,"ADUANAS";"CAJA_AGO96",#N/A,FALSE,"CAJA3";"ING_CORR_AGO96",#N/A,FALSE,"CAJA3"}</definedName>
    <definedName name="GTRESW_4_4" localSheetId="174" hidden="1">{"SUNAT_AD_AGO96",#N/A,FALSE,"ADUANAS";"CAJA_AGO96",#N/A,FALSE,"CAJA3";"ING_CORR_AGO96",#N/A,FALSE,"CAJA3"}</definedName>
    <definedName name="GTRESW_4_4" hidden="1">{"SUNAT_AD_AGO96",#N/A,FALSE,"ADUANAS";"CAJA_AGO96",#N/A,FALSE,"CAJA3";"ING_CORR_AGO96",#N/A,FALSE,"CAJA3"}</definedName>
    <definedName name="GTRESW_4_5" localSheetId="106" hidden="1">{"SUNAT_AD_AGO96",#N/A,FALSE,"ADUANAS";"CAJA_AGO96",#N/A,FALSE,"CAJA3";"ING_CORR_AGO96",#N/A,FALSE,"CAJA3"}</definedName>
    <definedName name="GTRESW_4_5" localSheetId="121" hidden="1">{"SUNAT_AD_AGO96",#N/A,FALSE,"ADUANAS";"CAJA_AGO96",#N/A,FALSE,"CAJA3";"ING_CORR_AGO96",#N/A,FALSE,"CAJA3"}</definedName>
    <definedName name="GTRESW_4_5" localSheetId="122" hidden="1">{"SUNAT_AD_AGO96",#N/A,FALSE,"ADUANAS";"CAJA_AGO96",#N/A,FALSE,"CAJA3";"ING_CORR_AGO96",#N/A,FALSE,"CAJA3"}</definedName>
    <definedName name="GTRESW_4_5" localSheetId="123" hidden="1">{"SUNAT_AD_AGO96",#N/A,FALSE,"ADUANAS";"CAJA_AGO96",#N/A,FALSE,"CAJA3";"ING_CORR_AGO96",#N/A,FALSE,"CAJA3"}</definedName>
    <definedName name="GTRESW_4_5" localSheetId="107" hidden="1">{"SUNAT_AD_AGO96",#N/A,FALSE,"ADUANAS";"CAJA_AGO96",#N/A,FALSE,"CAJA3";"ING_CORR_AGO96",#N/A,FALSE,"CAJA3"}</definedName>
    <definedName name="GTRESW_4_5" localSheetId="125" hidden="1">{"SUNAT_AD_AGO96",#N/A,FALSE,"ADUANAS";"CAJA_AGO96",#N/A,FALSE,"CAJA3";"ING_CORR_AGO96",#N/A,FALSE,"CAJA3"}</definedName>
    <definedName name="GTRESW_4_5" localSheetId="126" hidden="1">{"SUNAT_AD_AGO96",#N/A,FALSE,"ADUANAS";"CAJA_AGO96",#N/A,FALSE,"CAJA3";"ING_CORR_AGO96",#N/A,FALSE,"CAJA3"}</definedName>
    <definedName name="GTRESW_4_5" localSheetId="128" hidden="1">{"SUNAT_AD_AGO96",#N/A,FALSE,"ADUANAS";"CAJA_AGO96",#N/A,FALSE,"CAJA3";"ING_CORR_AGO96",#N/A,FALSE,"CAJA3"}</definedName>
    <definedName name="GTRESW_4_5" localSheetId="129" hidden="1">{"SUNAT_AD_AGO96",#N/A,FALSE,"ADUANAS";"CAJA_AGO96",#N/A,FALSE,"CAJA3";"ING_CORR_AGO96",#N/A,FALSE,"CAJA3"}</definedName>
    <definedName name="GTRESW_4_5" localSheetId="130" hidden="1">{"SUNAT_AD_AGO96",#N/A,FALSE,"ADUANAS";"CAJA_AGO96",#N/A,FALSE,"CAJA3";"ING_CORR_AGO96",#N/A,FALSE,"CAJA3"}</definedName>
    <definedName name="GTRESW_4_5" localSheetId="167" hidden="1">{"SUNAT_AD_AGO96",#N/A,FALSE,"ADUANAS";"CAJA_AGO96",#N/A,FALSE,"CAJA3";"ING_CORR_AGO96",#N/A,FALSE,"CAJA3"}</definedName>
    <definedName name="GTRESW_4_5" localSheetId="168" hidden="1">{"SUNAT_AD_AGO96",#N/A,FALSE,"ADUANAS";"CAJA_AGO96",#N/A,FALSE,"CAJA3";"ING_CORR_AGO96",#N/A,FALSE,"CAJA3"}</definedName>
    <definedName name="GTRESW_4_5" localSheetId="174" hidden="1">{"SUNAT_AD_AGO96",#N/A,FALSE,"ADUANAS";"CAJA_AGO96",#N/A,FALSE,"CAJA3";"ING_CORR_AGO96",#N/A,FALSE,"CAJA3"}</definedName>
    <definedName name="GTRESW_4_5" hidden="1">{"SUNAT_AD_AGO96",#N/A,FALSE,"ADUANAS";"CAJA_AGO96",#N/A,FALSE,"CAJA3";"ING_CORR_AGO96",#N/A,FALSE,"CAJA3"}</definedName>
    <definedName name="GTRESW_5" localSheetId="106" hidden="1">{"SUNAT_AD_AGO96",#N/A,FALSE,"ADUANAS";"CAJA_AGO96",#N/A,FALSE,"CAJA3";"ING_CORR_AGO96",#N/A,FALSE,"CAJA3"}</definedName>
    <definedName name="GTRESW_5" localSheetId="121" hidden="1">{"SUNAT_AD_AGO96",#N/A,FALSE,"ADUANAS";"CAJA_AGO96",#N/A,FALSE,"CAJA3";"ING_CORR_AGO96",#N/A,FALSE,"CAJA3"}</definedName>
    <definedName name="GTRESW_5" localSheetId="122" hidden="1">{"SUNAT_AD_AGO96",#N/A,FALSE,"ADUANAS";"CAJA_AGO96",#N/A,FALSE,"CAJA3";"ING_CORR_AGO96",#N/A,FALSE,"CAJA3"}</definedName>
    <definedName name="GTRESW_5" localSheetId="123" hidden="1">{"SUNAT_AD_AGO96",#N/A,FALSE,"ADUANAS";"CAJA_AGO96",#N/A,FALSE,"CAJA3";"ING_CORR_AGO96",#N/A,FALSE,"CAJA3"}</definedName>
    <definedName name="GTRESW_5" localSheetId="107" hidden="1">{"SUNAT_AD_AGO96",#N/A,FALSE,"ADUANAS";"CAJA_AGO96",#N/A,FALSE,"CAJA3";"ING_CORR_AGO96",#N/A,FALSE,"CAJA3"}</definedName>
    <definedName name="GTRESW_5" localSheetId="125" hidden="1">{"SUNAT_AD_AGO96",#N/A,FALSE,"ADUANAS";"CAJA_AGO96",#N/A,FALSE,"CAJA3";"ING_CORR_AGO96",#N/A,FALSE,"CAJA3"}</definedName>
    <definedName name="GTRESW_5" localSheetId="126" hidden="1">{"SUNAT_AD_AGO96",#N/A,FALSE,"ADUANAS";"CAJA_AGO96",#N/A,FALSE,"CAJA3";"ING_CORR_AGO96",#N/A,FALSE,"CAJA3"}</definedName>
    <definedName name="GTRESW_5" localSheetId="128" hidden="1">{"SUNAT_AD_AGO96",#N/A,FALSE,"ADUANAS";"CAJA_AGO96",#N/A,FALSE,"CAJA3";"ING_CORR_AGO96",#N/A,FALSE,"CAJA3"}</definedName>
    <definedName name="GTRESW_5" localSheetId="129" hidden="1">{"SUNAT_AD_AGO96",#N/A,FALSE,"ADUANAS";"CAJA_AGO96",#N/A,FALSE,"CAJA3";"ING_CORR_AGO96",#N/A,FALSE,"CAJA3"}</definedName>
    <definedName name="GTRESW_5" localSheetId="130" hidden="1">{"SUNAT_AD_AGO96",#N/A,FALSE,"ADUANAS";"CAJA_AGO96",#N/A,FALSE,"CAJA3";"ING_CORR_AGO96",#N/A,FALSE,"CAJA3"}</definedName>
    <definedName name="GTRESW_5" localSheetId="167" hidden="1">{"SUNAT_AD_AGO96",#N/A,FALSE,"ADUANAS";"CAJA_AGO96",#N/A,FALSE,"CAJA3";"ING_CORR_AGO96",#N/A,FALSE,"CAJA3"}</definedName>
    <definedName name="GTRESW_5" localSheetId="168" hidden="1">{"SUNAT_AD_AGO96",#N/A,FALSE,"ADUANAS";"CAJA_AGO96",#N/A,FALSE,"CAJA3";"ING_CORR_AGO96",#N/A,FALSE,"CAJA3"}</definedName>
    <definedName name="GTRESW_5" localSheetId="174" hidden="1">{"SUNAT_AD_AGO96",#N/A,FALSE,"ADUANAS";"CAJA_AGO96",#N/A,FALSE,"CAJA3";"ING_CORR_AGO96",#N/A,FALSE,"CAJA3"}</definedName>
    <definedName name="GTRESW_5" hidden="1">{"SUNAT_AD_AGO96",#N/A,FALSE,"ADUANAS";"CAJA_AGO96",#N/A,FALSE,"CAJA3";"ING_CORR_AGO96",#N/A,FALSE,"CAJA3"}</definedName>
    <definedName name="GTRESW_5_1" localSheetId="106" hidden="1">{"SUNAT_AD_AGO96",#N/A,FALSE,"ADUANAS";"CAJA_AGO96",#N/A,FALSE,"CAJA3";"ING_CORR_AGO96",#N/A,FALSE,"CAJA3"}</definedName>
    <definedName name="GTRESW_5_1" localSheetId="121" hidden="1">{"SUNAT_AD_AGO96",#N/A,FALSE,"ADUANAS";"CAJA_AGO96",#N/A,FALSE,"CAJA3";"ING_CORR_AGO96",#N/A,FALSE,"CAJA3"}</definedName>
    <definedName name="GTRESW_5_1" localSheetId="122" hidden="1">{"SUNAT_AD_AGO96",#N/A,FALSE,"ADUANAS";"CAJA_AGO96",#N/A,FALSE,"CAJA3";"ING_CORR_AGO96",#N/A,FALSE,"CAJA3"}</definedName>
    <definedName name="GTRESW_5_1" localSheetId="123" hidden="1">{"SUNAT_AD_AGO96",#N/A,FALSE,"ADUANAS";"CAJA_AGO96",#N/A,FALSE,"CAJA3";"ING_CORR_AGO96",#N/A,FALSE,"CAJA3"}</definedName>
    <definedName name="GTRESW_5_1" localSheetId="107" hidden="1">{"SUNAT_AD_AGO96",#N/A,FALSE,"ADUANAS";"CAJA_AGO96",#N/A,FALSE,"CAJA3";"ING_CORR_AGO96",#N/A,FALSE,"CAJA3"}</definedName>
    <definedName name="GTRESW_5_1" localSheetId="125" hidden="1">{"SUNAT_AD_AGO96",#N/A,FALSE,"ADUANAS";"CAJA_AGO96",#N/A,FALSE,"CAJA3";"ING_CORR_AGO96",#N/A,FALSE,"CAJA3"}</definedName>
    <definedName name="GTRESW_5_1" localSheetId="126" hidden="1">{"SUNAT_AD_AGO96",#N/A,FALSE,"ADUANAS";"CAJA_AGO96",#N/A,FALSE,"CAJA3";"ING_CORR_AGO96",#N/A,FALSE,"CAJA3"}</definedName>
    <definedName name="GTRESW_5_1" localSheetId="128" hidden="1">{"SUNAT_AD_AGO96",#N/A,FALSE,"ADUANAS";"CAJA_AGO96",#N/A,FALSE,"CAJA3";"ING_CORR_AGO96",#N/A,FALSE,"CAJA3"}</definedName>
    <definedName name="GTRESW_5_1" localSheetId="129" hidden="1">{"SUNAT_AD_AGO96",#N/A,FALSE,"ADUANAS";"CAJA_AGO96",#N/A,FALSE,"CAJA3";"ING_CORR_AGO96",#N/A,FALSE,"CAJA3"}</definedName>
    <definedName name="GTRESW_5_1" localSheetId="130" hidden="1">{"SUNAT_AD_AGO96",#N/A,FALSE,"ADUANAS";"CAJA_AGO96",#N/A,FALSE,"CAJA3";"ING_CORR_AGO96",#N/A,FALSE,"CAJA3"}</definedName>
    <definedName name="GTRESW_5_1" localSheetId="167" hidden="1">{"SUNAT_AD_AGO96",#N/A,FALSE,"ADUANAS";"CAJA_AGO96",#N/A,FALSE,"CAJA3";"ING_CORR_AGO96",#N/A,FALSE,"CAJA3"}</definedName>
    <definedName name="GTRESW_5_1" localSheetId="168" hidden="1">{"SUNAT_AD_AGO96",#N/A,FALSE,"ADUANAS";"CAJA_AGO96",#N/A,FALSE,"CAJA3";"ING_CORR_AGO96",#N/A,FALSE,"CAJA3"}</definedName>
    <definedName name="GTRESW_5_1" localSheetId="174" hidden="1">{"SUNAT_AD_AGO96",#N/A,FALSE,"ADUANAS";"CAJA_AGO96",#N/A,FALSE,"CAJA3";"ING_CORR_AGO96",#N/A,FALSE,"CAJA3"}</definedName>
    <definedName name="GTRESW_5_1" hidden="1">{"SUNAT_AD_AGO96",#N/A,FALSE,"ADUANAS";"CAJA_AGO96",#N/A,FALSE,"CAJA3";"ING_CORR_AGO96",#N/A,FALSE,"CAJA3"}</definedName>
    <definedName name="GTRESW_5_2" localSheetId="106" hidden="1">{"SUNAT_AD_AGO96",#N/A,FALSE,"ADUANAS";"CAJA_AGO96",#N/A,FALSE,"CAJA3";"ING_CORR_AGO96",#N/A,FALSE,"CAJA3"}</definedName>
    <definedName name="GTRESW_5_2" localSheetId="121" hidden="1">{"SUNAT_AD_AGO96",#N/A,FALSE,"ADUANAS";"CAJA_AGO96",#N/A,FALSE,"CAJA3";"ING_CORR_AGO96",#N/A,FALSE,"CAJA3"}</definedName>
    <definedName name="GTRESW_5_2" localSheetId="122" hidden="1">{"SUNAT_AD_AGO96",#N/A,FALSE,"ADUANAS";"CAJA_AGO96",#N/A,FALSE,"CAJA3";"ING_CORR_AGO96",#N/A,FALSE,"CAJA3"}</definedName>
    <definedName name="GTRESW_5_2" localSheetId="123" hidden="1">{"SUNAT_AD_AGO96",#N/A,FALSE,"ADUANAS";"CAJA_AGO96",#N/A,FALSE,"CAJA3";"ING_CORR_AGO96",#N/A,FALSE,"CAJA3"}</definedName>
    <definedName name="GTRESW_5_2" localSheetId="107" hidden="1">{"SUNAT_AD_AGO96",#N/A,FALSE,"ADUANAS";"CAJA_AGO96",#N/A,FALSE,"CAJA3";"ING_CORR_AGO96",#N/A,FALSE,"CAJA3"}</definedName>
    <definedName name="GTRESW_5_2" localSheetId="125" hidden="1">{"SUNAT_AD_AGO96",#N/A,FALSE,"ADUANAS";"CAJA_AGO96",#N/A,FALSE,"CAJA3";"ING_CORR_AGO96",#N/A,FALSE,"CAJA3"}</definedName>
    <definedName name="GTRESW_5_2" localSheetId="126" hidden="1">{"SUNAT_AD_AGO96",#N/A,FALSE,"ADUANAS";"CAJA_AGO96",#N/A,FALSE,"CAJA3";"ING_CORR_AGO96",#N/A,FALSE,"CAJA3"}</definedName>
    <definedName name="GTRESW_5_2" localSheetId="128" hidden="1">{"SUNAT_AD_AGO96",#N/A,FALSE,"ADUANAS";"CAJA_AGO96",#N/A,FALSE,"CAJA3";"ING_CORR_AGO96",#N/A,FALSE,"CAJA3"}</definedName>
    <definedName name="GTRESW_5_2" localSheetId="129" hidden="1">{"SUNAT_AD_AGO96",#N/A,FALSE,"ADUANAS";"CAJA_AGO96",#N/A,FALSE,"CAJA3";"ING_CORR_AGO96",#N/A,FALSE,"CAJA3"}</definedName>
    <definedName name="GTRESW_5_2" localSheetId="130" hidden="1">{"SUNAT_AD_AGO96",#N/A,FALSE,"ADUANAS";"CAJA_AGO96",#N/A,FALSE,"CAJA3";"ING_CORR_AGO96",#N/A,FALSE,"CAJA3"}</definedName>
    <definedName name="GTRESW_5_2" localSheetId="167" hidden="1">{"SUNAT_AD_AGO96",#N/A,FALSE,"ADUANAS";"CAJA_AGO96",#N/A,FALSE,"CAJA3";"ING_CORR_AGO96",#N/A,FALSE,"CAJA3"}</definedName>
    <definedName name="GTRESW_5_2" localSheetId="168" hidden="1">{"SUNAT_AD_AGO96",#N/A,FALSE,"ADUANAS";"CAJA_AGO96",#N/A,FALSE,"CAJA3";"ING_CORR_AGO96",#N/A,FALSE,"CAJA3"}</definedName>
    <definedName name="GTRESW_5_2" localSheetId="174" hidden="1">{"SUNAT_AD_AGO96",#N/A,FALSE,"ADUANAS";"CAJA_AGO96",#N/A,FALSE,"CAJA3";"ING_CORR_AGO96",#N/A,FALSE,"CAJA3"}</definedName>
    <definedName name="GTRESW_5_2" hidden="1">{"SUNAT_AD_AGO96",#N/A,FALSE,"ADUANAS";"CAJA_AGO96",#N/A,FALSE,"CAJA3";"ING_CORR_AGO96",#N/A,FALSE,"CAJA3"}</definedName>
    <definedName name="GTRESW_5_3" localSheetId="106" hidden="1">{"SUNAT_AD_AGO96",#N/A,FALSE,"ADUANAS";"CAJA_AGO96",#N/A,FALSE,"CAJA3";"ING_CORR_AGO96",#N/A,FALSE,"CAJA3"}</definedName>
    <definedName name="GTRESW_5_3" localSheetId="121" hidden="1">{"SUNAT_AD_AGO96",#N/A,FALSE,"ADUANAS";"CAJA_AGO96",#N/A,FALSE,"CAJA3";"ING_CORR_AGO96",#N/A,FALSE,"CAJA3"}</definedName>
    <definedName name="GTRESW_5_3" localSheetId="122" hidden="1">{"SUNAT_AD_AGO96",#N/A,FALSE,"ADUANAS";"CAJA_AGO96",#N/A,FALSE,"CAJA3";"ING_CORR_AGO96",#N/A,FALSE,"CAJA3"}</definedName>
    <definedName name="GTRESW_5_3" localSheetId="123" hidden="1">{"SUNAT_AD_AGO96",#N/A,FALSE,"ADUANAS";"CAJA_AGO96",#N/A,FALSE,"CAJA3";"ING_CORR_AGO96",#N/A,FALSE,"CAJA3"}</definedName>
    <definedName name="GTRESW_5_3" localSheetId="107" hidden="1">{"SUNAT_AD_AGO96",#N/A,FALSE,"ADUANAS";"CAJA_AGO96",#N/A,FALSE,"CAJA3";"ING_CORR_AGO96",#N/A,FALSE,"CAJA3"}</definedName>
    <definedName name="GTRESW_5_3" localSheetId="125" hidden="1">{"SUNAT_AD_AGO96",#N/A,FALSE,"ADUANAS";"CAJA_AGO96",#N/A,FALSE,"CAJA3";"ING_CORR_AGO96",#N/A,FALSE,"CAJA3"}</definedName>
    <definedName name="GTRESW_5_3" localSheetId="126" hidden="1">{"SUNAT_AD_AGO96",#N/A,FALSE,"ADUANAS";"CAJA_AGO96",#N/A,FALSE,"CAJA3";"ING_CORR_AGO96",#N/A,FALSE,"CAJA3"}</definedName>
    <definedName name="GTRESW_5_3" localSheetId="128" hidden="1">{"SUNAT_AD_AGO96",#N/A,FALSE,"ADUANAS";"CAJA_AGO96",#N/A,FALSE,"CAJA3";"ING_CORR_AGO96",#N/A,FALSE,"CAJA3"}</definedName>
    <definedName name="GTRESW_5_3" localSheetId="129" hidden="1">{"SUNAT_AD_AGO96",#N/A,FALSE,"ADUANAS";"CAJA_AGO96",#N/A,FALSE,"CAJA3";"ING_CORR_AGO96",#N/A,FALSE,"CAJA3"}</definedName>
    <definedName name="GTRESW_5_3" localSheetId="130" hidden="1">{"SUNAT_AD_AGO96",#N/A,FALSE,"ADUANAS";"CAJA_AGO96",#N/A,FALSE,"CAJA3";"ING_CORR_AGO96",#N/A,FALSE,"CAJA3"}</definedName>
    <definedName name="GTRESW_5_3" localSheetId="167" hidden="1">{"SUNAT_AD_AGO96",#N/A,FALSE,"ADUANAS";"CAJA_AGO96",#N/A,FALSE,"CAJA3";"ING_CORR_AGO96",#N/A,FALSE,"CAJA3"}</definedName>
    <definedName name="GTRESW_5_3" localSheetId="168" hidden="1">{"SUNAT_AD_AGO96",#N/A,FALSE,"ADUANAS";"CAJA_AGO96",#N/A,FALSE,"CAJA3";"ING_CORR_AGO96",#N/A,FALSE,"CAJA3"}</definedName>
    <definedName name="GTRESW_5_3" localSheetId="174" hidden="1">{"SUNAT_AD_AGO96",#N/A,FALSE,"ADUANAS";"CAJA_AGO96",#N/A,FALSE,"CAJA3";"ING_CORR_AGO96",#N/A,FALSE,"CAJA3"}</definedName>
    <definedName name="GTRESW_5_3" hidden="1">{"SUNAT_AD_AGO96",#N/A,FALSE,"ADUANAS";"CAJA_AGO96",#N/A,FALSE,"CAJA3";"ING_CORR_AGO96",#N/A,FALSE,"CAJA3"}</definedName>
    <definedName name="GTRESW_5_4" localSheetId="106" hidden="1">{"SUNAT_AD_AGO96",#N/A,FALSE,"ADUANAS";"CAJA_AGO96",#N/A,FALSE,"CAJA3";"ING_CORR_AGO96",#N/A,FALSE,"CAJA3"}</definedName>
    <definedName name="GTRESW_5_4" localSheetId="121" hidden="1">{"SUNAT_AD_AGO96",#N/A,FALSE,"ADUANAS";"CAJA_AGO96",#N/A,FALSE,"CAJA3";"ING_CORR_AGO96",#N/A,FALSE,"CAJA3"}</definedName>
    <definedName name="GTRESW_5_4" localSheetId="122" hidden="1">{"SUNAT_AD_AGO96",#N/A,FALSE,"ADUANAS";"CAJA_AGO96",#N/A,FALSE,"CAJA3";"ING_CORR_AGO96",#N/A,FALSE,"CAJA3"}</definedName>
    <definedName name="GTRESW_5_4" localSheetId="123" hidden="1">{"SUNAT_AD_AGO96",#N/A,FALSE,"ADUANAS";"CAJA_AGO96",#N/A,FALSE,"CAJA3";"ING_CORR_AGO96",#N/A,FALSE,"CAJA3"}</definedName>
    <definedName name="GTRESW_5_4" localSheetId="107" hidden="1">{"SUNAT_AD_AGO96",#N/A,FALSE,"ADUANAS";"CAJA_AGO96",#N/A,FALSE,"CAJA3";"ING_CORR_AGO96",#N/A,FALSE,"CAJA3"}</definedName>
    <definedName name="GTRESW_5_4" localSheetId="125" hidden="1">{"SUNAT_AD_AGO96",#N/A,FALSE,"ADUANAS";"CAJA_AGO96",#N/A,FALSE,"CAJA3";"ING_CORR_AGO96",#N/A,FALSE,"CAJA3"}</definedName>
    <definedName name="GTRESW_5_4" localSheetId="126" hidden="1">{"SUNAT_AD_AGO96",#N/A,FALSE,"ADUANAS";"CAJA_AGO96",#N/A,FALSE,"CAJA3";"ING_CORR_AGO96",#N/A,FALSE,"CAJA3"}</definedName>
    <definedName name="GTRESW_5_4" localSheetId="128" hidden="1">{"SUNAT_AD_AGO96",#N/A,FALSE,"ADUANAS";"CAJA_AGO96",#N/A,FALSE,"CAJA3";"ING_CORR_AGO96",#N/A,FALSE,"CAJA3"}</definedName>
    <definedName name="GTRESW_5_4" localSheetId="129" hidden="1">{"SUNAT_AD_AGO96",#N/A,FALSE,"ADUANAS";"CAJA_AGO96",#N/A,FALSE,"CAJA3";"ING_CORR_AGO96",#N/A,FALSE,"CAJA3"}</definedName>
    <definedName name="GTRESW_5_4" localSheetId="130" hidden="1">{"SUNAT_AD_AGO96",#N/A,FALSE,"ADUANAS";"CAJA_AGO96",#N/A,FALSE,"CAJA3";"ING_CORR_AGO96",#N/A,FALSE,"CAJA3"}</definedName>
    <definedName name="GTRESW_5_4" localSheetId="167" hidden="1">{"SUNAT_AD_AGO96",#N/A,FALSE,"ADUANAS";"CAJA_AGO96",#N/A,FALSE,"CAJA3";"ING_CORR_AGO96",#N/A,FALSE,"CAJA3"}</definedName>
    <definedName name="GTRESW_5_4" localSheetId="168" hidden="1">{"SUNAT_AD_AGO96",#N/A,FALSE,"ADUANAS";"CAJA_AGO96",#N/A,FALSE,"CAJA3";"ING_CORR_AGO96",#N/A,FALSE,"CAJA3"}</definedName>
    <definedName name="GTRESW_5_4" localSheetId="174" hidden="1">{"SUNAT_AD_AGO96",#N/A,FALSE,"ADUANAS";"CAJA_AGO96",#N/A,FALSE,"CAJA3";"ING_CORR_AGO96",#N/A,FALSE,"CAJA3"}</definedName>
    <definedName name="GTRESW_5_4" hidden="1">{"SUNAT_AD_AGO96",#N/A,FALSE,"ADUANAS";"CAJA_AGO96",#N/A,FALSE,"CAJA3";"ING_CORR_AGO96",#N/A,FALSE,"CAJA3"}</definedName>
    <definedName name="GTRESW_5_5" localSheetId="106" hidden="1">{"SUNAT_AD_AGO96",#N/A,FALSE,"ADUANAS";"CAJA_AGO96",#N/A,FALSE,"CAJA3";"ING_CORR_AGO96",#N/A,FALSE,"CAJA3"}</definedName>
    <definedName name="GTRESW_5_5" localSheetId="121" hidden="1">{"SUNAT_AD_AGO96",#N/A,FALSE,"ADUANAS";"CAJA_AGO96",#N/A,FALSE,"CAJA3";"ING_CORR_AGO96",#N/A,FALSE,"CAJA3"}</definedName>
    <definedName name="GTRESW_5_5" localSheetId="122" hidden="1">{"SUNAT_AD_AGO96",#N/A,FALSE,"ADUANAS";"CAJA_AGO96",#N/A,FALSE,"CAJA3";"ING_CORR_AGO96",#N/A,FALSE,"CAJA3"}</definedName>
    <definedName name="GTRESW_5_5" localSheetId="123" hidden="1">{"SUNAT_AD_AGO96",#N/A,FALSE,"ADUANAS";"CAJA_AGO96",#N/A,FALSE,"CAJA3";"ING_CORR_AGO96",#N/A,FALSE,"CAJA3"}</definedName>
    <definedName name="GTRESW_5_5" localSheetId="107" hidden="1">{"SUNAT_AD_AGO96",#N/A,FALSE,"ADUANAS";"CAJA_AGO96",#N/A,FALSE,"CAJA3";"ING_CORR_AGO96",#N/A,FALSE,"CAJA3"}</definedName>
    <definedName name="GTRESW_5_5" localSheetId="125" hidden="1">{"SUNAT_AD_AGO96",#N/A,FALSE,"ADUANAS";"CAJA_AGO96",#N/A,FALSE,"CAJA3";"ING_CORR_AGO96",#N/A,FALSE,"CAJA3"}</definedName>
    <definedName name="GTRESW_5_5" localSheetId="126" hidden="1">{"SUNAT_AD_AGO96",#N/A,FALSE,"ADUANAS";"CAJA_AGO96",#N/A,FALSE,"CAJA3";"ING_CORR_AGO96",#N/A,FALSE,"CAJA3"}</definedName>
    <definedName name="GTRESW_5_5" localSheetId="128" hidden="1">{"SUNAT_AD_AGO96",#N/A,FALSE,"ADUANAS";"CAJA_AGO96",#N/A,FALSE,"CAJA3";"ING_CORR_AGO96",#N/A,FALSE,"CAJA3"}</definedName>
    <definedName name="GTRESW_5_5" localSheetId="129" hidden="1">{"SUNAT_AD_AGO96",#N/A,FALSE,"ADUANAS";"CAJA_AGO96",#N/A,FALSE,"CAJA3";"ING_CORR_AGO96",#N/A,FALSE,"CAJA3"}</definedName>
    <definedName name="GTRESW_5_5" localSheetId="130" hidden="1">{"SUNAT_AD_AGO96",#N/A,FALSE,"ADUANAS";"CAJA_AGO96",#N/A,FALSE,"CAJA3";"ING_CORR_AGO96",#N/A,FALSE,"CAJA3"}</definedName>
    <definedName name="GTRESW_5_5" localSheetId="167" hidden="1">{"SUNAT_AD_AGO96",#N/A,FALSE,"ADUANAS";"CAJA_AGO96",#N/A,FALSE,"CAJA3";"ING_CORR_AGO96",#N/A,FALSE,"CAJA3"}</definedName>
    <definedName name="GTRESW_5_5" localSheetId="168" hidden="1">{"SUNAT_AD_AGO96",#N/A,FALSE,"ADUANAS";"CAJA_AGO96",#N/A,FALSE,"CAJA3";"ING_CORR_AGO96",#N/A,FALSE,"CAJA3"}</definedName>
    <definedName name="GTRESW_5_5" localSheetId="174" hidden="1">{"SUNAT_AD_AGO96",#N/A,FALSE,"ADUANAS";"CAJA_AGO96",#N/A,FALSE,"CAJA3";"ING_CORR_AGO96",#N/A,FALSE,"CAJA3"}</definedName>
    <definedName name="GTRESW_5_5" hidden="1">{"SUNAT_AD_AGO96",#N/A,FALSE,"ADUANAS";"CAJA_AGO96",#N/A,FALSE,"CAJA3";"ING_CORR_AGO96",#N/A,FALSE,"CAJA3"}</definedName>
    <definedName name="gtresw1" localSheetId="106" hidden="1">{"SUNAT_AD_AGO96",#N/A,FALSE,"ADUANAS";"CAJA_AGO96",#N/A,FALSE,"CAJA3";"ING_CORR_AGO96",#N/A,FALSE,"CAJA3"}</definedName>
    <definedName name="gtresw1" localSheetId="121" hidden="1">{"SUNAT_AD_AGO96",#N/A,FALSE,"ADUANAS";"CAJA_AGO96",#N/A,FALSE,"CAJA3";"ING_CORR_AGO96",#N/A,FALSE,"CAJA3"}</definedName>
    <definedName name="gtresw1" localSheetId="122" hidden="1">{"SUNAT_AD_AGO96",#N/A,FALSE,"ADUANAS";"CAJA_AGO96",#N/A,FALSE,"CAJA3";"ING_CORR_AGO96",#N/A,FALSE,"CAJA3"}</definedName>
    <definedName name="gtresw1" localSheetId="123" hidden="1">{"SUNAT_AD_AGO96",#N/A,FALSE,"ADUANAS";"CAJA_AGO96",#N/A,FALSE,"CAJA3";"ING_CORR_AGO96",#N/A,FALSE,"CAJA3"}</definedName>
    <definedName name="gtresw1" localSheetId="107" hidden="1">{"SUNAT_AD_AGO96",#N/A,FALSE,"ADUANAS";"CAJA_AGO96",#N/A,FALSE,"CAJA3";"ING_CORR_AGO96",#N/A,FALSE,"CAJA3"}</definedName>
    <definedName name="gtresw1" localSheetId="125" hidden="1">{"SUNAT_AD_AGO96",#N/A,FALSE,"ADUANAS";"CAJA_AGO96",#N/A,FALSE,"CAJA3";"ING_CORR_AGO96",#N/A,FALSE,"CAJA3"}</definedName>
    <definedName name="gtresw1" localSheetId="126" hidden="1">{"SUNAT_AD_AGO96",#N/A,FALSE,"ADUANAS";"CAJA_AGO96",#N/A,FALSE,"CAJA3";"ING_CORR_AGO96",#N/A,FALSE,"CAJA3"}</definedName>
    <definedName name="gtresw1" localSheetId="128" hidden="1">{"SUNAT_AD_AGO96",#N/A,FALSE,"ADUANAS";"CAJA_AGO96",#N/A,FALSE,"CAJA3";"ING_CORR_AGO96",#N/A,FALSE,"CAJA3"}</definedName>
    <definedName name="gtresw1" localSheetId="129" hidden="1">{"SUNAT_AD_AGO96",#N/A,FALSE,"ADUANAS";"CAJA_AGO96",#N/A,FALSE,"CAJA3";"ING_CORR_AGO96",#N/A,FALSE,"CAJA3"}</definedName>
    <definedName name="gtresw1" localSheetId="130" hidden="1">{"SUNAT_AD_AGO96",#N/A,FALSE,"ADUANAS";"CAJA_AGO96",#N/A,FALSE,"CAJA3";"ING_CORR_AGO96",#N/A,FALSE,"CAJA3"}</definedName>
    <definedName name="gtresw1" localSheetId="166" hidden="1">{"SUNAT_AD_AGO96",#N/A,FALSE,"ADUANAS";"CAJA_AGO96",#N/A,FALSE,"CAJA3";"ING_CORR_AGO96",#N/A,FALSE,"CAJA3"}</definedName>
    <definedName name="gtresw1" localSheetId="167" hidden="1">{"SUNAT_AD_AGO96",#N/A,FALSE,"ADUANAS";"CAJA_AGO96",#N/A,FALSE,"CAJA3";"ING_CORR_AGO96",#N/A,FALSE,"CAJA3"}</definedName>
    <definedName name="gtresw1" localSheetId="168" hidden="1">{"SUNAT_AD_AGO96",#N/A,FALSE,"ADUANAS";"CAJA_AGO96",#N/A,FALSE,"CAJA3";"ING_CORR_AGO96",#N/A,FALSE,"CAJA3"}</definedName>
    <definedName name="gtresw1" localSheetId="174" hidden="1">{"SUNAT_AD_AGO96",#N/A,FALSE,"ADUANAS";"CAJA_AGO96",#N/A,FALSE,"CAJA3";"ING_CORR_AGO96",#N/A,FALSE,"CAJA3"}</definedName>
    <definedName name="gtresw1" localSheetId="102" hidden="1">{"SUNAT_AD_AGO96",#N/A,FALSE,"ADUANAS";"CAJA_AGO96",#N/A,FALSE,"CAJA3";"ING_CORR_AGO96",#N/A,FALSE,"CAJA3"}</definedName>
    <definedName name="gtresw1" localSheetId="103" hidden="1">{"SUNAT_AD_AGO96",#N/A,FALSE,"ADUANAS";"CAJA_AGO96",#N/A,FALSE,"CAJA3";"ING_CORR_AGO96",#N/A,FALSE,"CAJA3"}</definedName>
    <definedName name="gtresw1" localSheetId="104" hidden="1">{"SUNAT_AD_AGO96",#N/A,FALSE,"ADUANAS";"CAJA_AGO96",#N/A,FALSE,"CAJA3";"ING_CORR_AGO96",#N/A,FALSE,"CAJA3"}</definedName>
    <definedName name="gtresw1" localSheetId="105" hidden="1">{"SUNAT_AD_AGO96",#N/A,FALSE,"ADUANAS";"CAJA_AGO96",#N/A,FALSE,"CAJA3";"ING_CORR_AGO96",#N/A,FALSE,"CAJA3"}</definedName>
    <definedName name="gtresw1" localSheetId="18" hidden="1">{"SUNAT_AD_AGO96",#N/A,FALSE,"ADUANAS";"CAJA_AGO96",#N/A,FALSE,"CAJA3";"ING_CORR_AGO96",#N/A,FALSE,"CAJA3"}</definedName>
    <definedName name="gtresw1" localSheetId="1" hidden="1">{"SUNAT_AD_AGO96",#N/A,FALSE,"ADUANAS";"CAJA_AGO96",#N/A,FALSE,"CAJA3";"ING_CORR_AGO96",#N/A,FALSE,"CAJA3"}</definedName>
    <definedName name="gtresw1" localSheetId="19" hidden="1">{"SUNAT_AD_AGO96",#N/A,FALSE,"ADUANAS";"CAJA_AGO96",#N/A,FALSE,"CAJA3";"ING_CORR_AGO96",#N/A,FALSE,"CAJA3"}</definedName>
    <definedName name="gtresw1" localSheetId="23" hidden="1">{"SUNAT_AD_AGO96",#N/A,FALSE,"ADUANAS";"CAJA_AGO96",#N/A,FALSE,"CAJA3";"ING_CORR_AGO96",#N/A,FALSE,"CAJA3"}</definedName>
    <definedName name="gtresw1" localSheetId="25" hidden="1">{"SUNAT_AD_AGO96",#N/A,FALSE,"ADUANAS";"CAJA_AGO96",#N/A,FALSE,"CAJA3";"ING_CORR_AGO96",#N/A,FALSE,"CAJA3"}</definedName>
    <definedName name="gtresw1" localSheetId="26" hidden="1">{"SUNAT_AD_AGO96",#N/A,FALSE,"ADUANAS";"CAJA_AGO96",#N/A,FALSE,"CAJA3";"ING_CORR_AGO96",#N/A,FALSE,"CAJA3"}</definedName>
    <definedName name="gtresw1" localSheetId="2" hidden="1">{"SUNAT_AD_AGO96",#N/A,FALSE,"ADUANAS";"CAJA_AGO96",#N/A,FALSE,"CAJA3";"ING_CORR_AGO96",#N/A,FALSE,"CAJA3"}</definedName>
    <definedName name="gtresw1" localSheetId="36" hidden="1">{"SUNAT_AD_AGO96",#N/A,FALSE,"ADUANAS";"CAJA_AGO96",#N/A,FALSE,"CAJA3";"ING_CORR_AGO96",#N/A,FALSE,"CAJA3"}</definedName>
    <definedName name="gtresw1" localSheetId="37" hidden="1">{"SUNAT_AD_AGO96",#N/A,FALSE,"ADUANAS";"CAJA_AGO96",#N/A,FALSE,"CAJA3";"ING_CORR_AGO96",#N/A,FALSE,"CAJA3"}</definedName>
    <definedName name="gtresw1" localSheetId="38" hidden="1">{"SUNAT_AD_AGO96",#N/A,FALSE,"ADUANAS";"CAJA_AGO96",#N/A,FALSE,"CAJA3";"ING_CORR_AGO96",#N/A,FALSE,"CAJA3"}</definedName>
    <definedName name="gtresw1" localSheetId="43" hidden="1">{"SUNAT_AD_AGO96",#N/A,FALSE,"ADUANAS";"CAJA_AGO96",#N/A,FALSE,"CAJA3";"ING_CORR_AGO96",#N/A,FALSE,"CAJA3"}</definedName>
    <definedName name="gtresw1" localSheetId="44" hidden="1">{"SUNAT_AD_AGO96",#N/A,FALSE,"ADUANAS";"CAJA_AGO96",#N/A,FALSE,"CAJA3";"ING_CORR_AGO96",#N/A,FALSE,"CAJA3"}</definedName>
    <definedName name="gtresw1" localSheetId="45" hidden="1">{"SUNAT_AD_AGO96",#N/A,FALSE,"ADUANAS";"CAJA_AGO96",#N/A,FALSE,"CAJA3";"ING_CORR_AGO96",#N/A,FALSE,"CAJA3"}</definedName>
    <definedName name="gtresw1" localSheetId="47" hidden="1">{"SUNAT_AD_AGO96",#N/A,FALSE,"ADUANAS";"CAJA_AGO96",#N/A,FALSE,"CAJA3";"ING_CORR_AGO96",#N/A,FALSE,"CAJA3"}</definedName>
    <definedName name="gtresw1" localSheetId="4" hidden="1">{"SUNAT_AD_AGO96",#N/A,FALSE,"ADUANAS";"CAJA_AGO96",#N/A,FALSE,"CAJA3";"ING_CORR_AGO96",#N/A,FALSE,"CAJA3"}</definedName>
    <definedName name="gtresw1" localSheetId="54" hidden="1">{"SUNAT_AD_AGO96",#N/A,FALSE,"ADUANAS";"CAJA_AGO96",#N/A,FALSE,"CAJA3";"ING_CORR_AGO96",#N/A,FALSE,"CAJA3"}</definedName>
    <definedName name="gtresw1" localSheetId="55" hidden="1">{"SUNAT_AD_AGO96",#N/A,FALSE,"ADUANAS";"CAJA_AGO96",#N/A,FALSE,"CAJA3";"ING_CORR_AGO96",#N/A,FALSE,"CAJA3"}</definedName>
    <definedName name="gtresw1" localSheetId="56" hidden="1">{"SUNAT_AD_AGO96",#N/A,FALSE,"ADUANAS";"CAJA_AGO96",#N/A,FALSE,"CAJA3";"ING_CORR_AGO96",#N/A,FALSE,"CAJA3"}</definedName>
    <definedName name="gtresw1" localSheetId="66" hidden="1">{"SUNAT_AD_AGO96",#N/A,FALSE,"ADUANAS";"CAJA_AGO96",#N/A,FALSE,"CAJA3";"ING_CORR_AGO96",#N/A,FALSE,"CAJA3"}</definedName>
    <definedName name="gtresw1" localSheetId="67" hidden="1">{"SUNAT_AD_AGO96",#N/A,FALSE,"ADUANAS";"CAJA_AGO96",#N/A,FALSE,"CAJA3";"ING_CORR_AGO96",#N/A,FALSE,"CAJA3"}</definedName>
    <definedName name="gtresw1" localSheetId="70" hidden="1">{"SUNAT_AD_AGO96",#N/A,FALSE,"ADUANAS";"CAJA_AGO96",#N/A,FALSE,"CAJA3";"ING_CORR_AGO96",#N/A,FALSE,"CAJA3"}</definedName>
    <definedName name="gtresw1" localSheetId="71" hidden="1">{"SUNAT_AD_AGO96",#N/A,FALSE,"ADUANAS";"CAJA_AGO96",#N/A,FALSE,"CAJA3";"ING_CORR_AGO96",#N/A,FALSE,"CAJA3"}</definedName>
    <definedName name="gtresw1" localSheetId="72" hidden="1">{"SUNAT_AD_AGO96",#N/A,FALSE,"ADUANAS";"CAJA_AGO96",#N/A,FALSE,"CAJA3";"ING_CORR_AGO96",#N/A,FALSE,"CAJA3"}</definedName>
    <definedName name="gtresw1" localSheetId="73" hidden="1">{"SUNAT_AD_AGO96",#N/A,FALSE,"ADUANAS";"CAJA_AGO96",#N/A,FALSE,"CAJA3";"ING_CORR_AGO96",#N/A,FALSE,"CAJA3"}</definedName>
    <definedName name="gtresw1" localSheetId="74" hidden="1">{"SUNAT_AD_AGO96",#N/A,FALSE,"ADUANAS";"CAJA_AGO96",#N/A,FALSE,"CAJA3";"ING_CORR_AGO96",#N/A,FALSE,"CAJA3"}</definedName>
    <definedName name="gtresw1" localSheetId="75" hidden="1">{"SUNAT_AD_AGO96",#N/A,FALSE,"ADUANAS";"CAJA_AGO96",#N/A,FALSE,"CAJA3";"ING_CORR_AGO96",#N/A,FALSE,"CAJA3"}</definedName>
    <definedName name="gtresw1" localSheetId="76" hidden="1">{"SUNAT_AD_AGO96",#N/A,FALSE,"ADUANAS";"CAJA_AGO96",#N/A,FALSE,"CAJA3";"ING_CORR_AGO96",#N/A,FALSE,"CAJA3"}</definedName>
    <definedName name="gtresw1" localSheetId="77" hidden="1">{"SUNAT_AD_AGO96",#N/A,FALSE,"ADUANAS";"CAJA_AGO96",#N/A,FALSE,"CAJA3";"ING_CORR_AGO96",#N/A,FALSE,"CAJA3"}</definedName>
    <definedName name="gtresw1" localSheetId="78" hidden="1">{"SUNAT_AD_AGO96",#N/A,FALSE,"ADUANAS";"CAJA_AGO96",#N/A,FALSE,"CAJA3";"ING_CORR_AGO96",#N/A,FALSE,"CAJA3"}</definedName>
    <definedName name="gtresw1" localSheetId="79" hidden="1">{"SUNAT_AD_AGO96",#N/A,FALSE,"ADUANAS";"CAJA_AGO96",#N/A,FALSE,"CAJA3";"ING_CORR_AGO96",#N/A,FALSE,"CAJA3"}</definedName>
    <definedName name="gtresw1" localSheetId="82" hidden="1">{"SUNAT_AD_AGO96",#N/A,FALSE,"ADUANAS";"CAJA_AGO96",#N/A,FALSE,"CAJA3";"ING_CORR_AGO96",#N/A,FALSE,"CAJA3"}</definedName>
    <definedName name="gtresw1" localSheetId="83" hidden="1">{"SUNAT_AD_AGO96",#N/A,FALSE,"ADUANAS";"CAJA_AGO96",#N/A,FALSE,"CAJA3";"ING_CORR_AGO96",#N/A,FALSE,"CAJA3"}</definedName>
    <definedName name="gtresw1" localSheetId="84" hidden="1">{"SUNAT_AD_AGO96",#N/A,FALSE,"ADUANAS";"CAJA_AGO96",#N/A,FALSE,"CAJA3";"ING_CORR_AGO96",#N/A,FALSE,"CAJA3"}</definedName>
    <definedName name="gtresw1" localSheetId="89" hidden="1">{"SUNAT_AD_AGO96",#N/A,FALSE,"ADUANAS";"CAJA_AGO96",#N/A,FALSE,"CAJA3";"ING_CORR_AGO96",#N/A,FALSE,"CAJA3"}</definedName>
    <definedName name="gtresw1" localSheetId="90" hidden="1">{"SUNAT_AD_AGO96",#N/A,FALSE,"ADUANAS";"CAJA_AGO96",#N/A,FALSE,"CAJA3";"ING_CORR_AGO96",#N/A,FALSE,"CAJA3"}</definedName>
    <definedName name="gtresw1" localSheetId="96" hidden="1">{"SUNAT_AD_AGO96",#N/A,FALSE,"ADUANAS";"CAJA_AGO96",#N/A,FALSE,"CAJA3";"ING_CORR_AGO96",#N/A,FALSE,"CAJA3"}</definedName>
    <definedName name="gtresw1" localSheetId="97" hidden="1">{"SUNAT_AD_AGO96",#N/A,FALSE,"ADUANAS";"CAJA_AGO96",#N/A,FALSE,"CAJA3";"ING_CORR_AGO96",#N/A,FALSE,"CAJA3"}</definedName>
    <definedName name="gtresw1" localSheetId="0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106" hidden="1">{"CAJA_SET96",#N/A,FALSE,"CAJA3";"ING_CORR_SET96",#N/A,FALSE,"CAJA3";"SUNAT_AD_SET96",#N/A,FALSE,"ADUANAS"}</definedName>
    <definedName name="gtrrrrrrr" localSheetId="121" hidden="1">{"CAJA_SET96",#N/A,FALSE,"CAJA3";"ING_CORR_SET96",#N/A,FALSE,"CAJA3";"SUNAT_AD_SET96",#N/A,FALSE,"ADUANAS"}</definedName>
    <definedName name="gtrrrrrrr" localSheetId="122" hidden="1">{"CAJA_SET96",#N/A,FALSE,"CAJA3";"ING_CORR_SET96",#N/A,FALSE,"CAJA3";"SUNAT_AD_SET96",#N/A,FALSE,"ADUANAS"}</definedName>
    <definedName name="gtrrrrrrr" localSheetId="123" hidden="1">{"CAJA_SET96",#N/A,FALSE,"CAJA3";"ING_CORR_SET96",#N/A,FALSE,"CAJA3";"SUNAT_AD_SET96",#N/A,FALSE,"ADUANAS"}</definedName>
    <definedName name="gtrrrrrrr" localSheetId="107" hidden="1">{"CAJA_SET96",#N/A,FALSE,"CAJA3";"ING_CORR_SET96",#N/A,FALSE,"CAJA3";"SUNAT_AD_SET96",#N/A,FALSE,"ADUANAS"}</definedName>
    <definedName name="gtrrrrrrr" localSheetId="125" hidden="1">{"CAJA_SET96",#N/A,FALSE,"CAJA3";"ING_CORR_SET96",#N/A,FALSE,"CAJA3";"SUNAT_AD_SET96",#N/A,FALSE,"ADUANAS"}</definedName>
    <definedName name="gtrrrrrrr" localSheetId="126" hidden="1">{"CAJA_SET96",#N/A,FALSE,"CAJA3";"ING_CORR_SET96",#N/A,FALSE,"CAJA3";"SUNAT_AD_SET96",#N/A,FALSE,"ADUANAS"}</definedName>
    <definedName name="gtrrrrrrr" localSheetId="128" hidden="1">{"CAJA_SET96",#N/A,FALSE,"CAJA3";"ING_CORR_SET96",#N/A,FALSE,"CAJA3";"SUNAT_AD_SET96",#N/A,FALSE,"ADUANAS"}</definedName>
    <definedName name="gtrrrrrrr" localSheetId="129" hidden="1">{"CAJA_SET96",#N/A,FALSE,"CAJA3";"ING_CORR_SET96",#N/A,FALSE,"CAJA3";"SUNAT_AD_SET96",#N/A,FALSE,"ADUANAS"}</definedName>
    <definedName name="gtrrrrrrr" localSheetId="130" hidden="1">{"CAJA_SET96",#N/A,FALSE,"CAJA3";"ING_CORR_SET96",#N/A,FALSE,"CAJA3";"SUNAT_AD_SET96",#N/A,FALSE,"ADUANAS"}</definedName>
    <definedName name="gtrrrrrrr" localSheetId="166" hidden="1">{"CAJA_SET96",#N/A,FALSE,"CAJA3";"ING_CORR_SET96",#N/A,FALSE,"CAJA3";"SUNAT_AD_SET96",#N/A,FALSE,"ADUANAS"}</definedName>
    <definedName name="gtrrrrrrr" localSheetId="167" hidden="1">{"CAJA_SET96",#N/A,FALSE,"CAJA3";"ING_CORR_SET96",#N/A,FALSE,"CAJA3";"SUNAT_AD_SET96",#N/A,FALSE,"ADUANAS"}</definedName>
    <definedName name="gtrrrrrrr" localSheetId="168" hidden="1">{"CAJA_SET96",#N/A,FALSE,"CAJA3";"ING_CORR_SET96",#N/A,FALSE,"CAJA3";"SUNAT_AD_SET96",#N/A,FALSE,"ADUANAS"}</definedName>
    <definedName name="gtrrrrrrr" localSheetId="174" hidden="1">{"CAJA_SET96",#N/A,FALSE,"CAJA3";"ING_CORR_SET96",#N/A,FALSE,"CAJA3";"SUNAT_AD_SET96",#N/A,FALSE,"ADUANAS"}</definedName>
    <definedName name="gtrrrrrrr" localSheetId="102" hidden="1">{"CAJA_SET96",#N/A,FALSE,"CAJA3";"ING_CORR_SET96",#N/A,FALSE,"CAJA3";"SUNAT_AD_SET96",#N/A,FALSE,"ADUANAS"}</definedName>
    <definedName name="gtrrrrrrr" localSheetId="103" hidden="1">{"CAJA_SET96",#N/A,FALSE,"CAJA3";"ING_CORR_SET96",#N/A,FALSE,"CAJA3";"SUNAT_AD_SET96",#N/A,FALSE,"ADUANAS"}</definedName>
    <definedName name="gtrrrrrrr" localSheetId="104" hidden="1">{"CAJA_SET96",#N/A,FALSE,"CAJA3";"ING_CORR_SET96",#N/A,FALSE,"CAJA3";"SUNAT_AD_SET96",#N/A,FALSE,"ADUANAS"}</definedName>
    <definedName name="gtrrrrrrr" localSheetId="105" hidden="1">{"CAJA_SET96",#N/A,FALSE,"CAJA3";"ING_CORR_SET96",#N/A,FALSE,"CAJA3";"SUNAT_AD_SET96",#N/A,FALSE,"ADUANAS"}</definedName>
    <definedName name="gtrrrrrrr" localSheetId="18" hidden="1">{"CAJA_SET96",#N/A,FALSE,"CAJA3";"ING_CORR_SET96",#N/A,FALSE,"CAJA3";"SUNAT_AD_SET96",#N/A,FALSE,"ADUANAS"}</definedName>
    <definedName name="gtrrrrrrr" localSheetId="1" hidden="1">{"CAJA_SET96",#N/A,FALSE,"CAJA3";"ING_CORR_SET96",#N/A,FALSE,"CAJA3";"SUNAT_AD_SET96",#N/A,FALSE,"ADUANAS"}</definedName>
    <definedName name="gtrrrrrrr" localSheetId="19" hidden="1">{"CAJA_SET96",#N/A,FALSE,"CAJA3";"ING_CORR_SET96",#N/A,FALSE,"CAJA3";"SUNAT_AD_SET96",#N/A,FALSE,"ADUANAS"}</definedName>
    <definedName name="gtrrrrrrr" localSheetId="23" hidden="1">{"CAJA_SET96",#N/A,FALSE,"CAJA3";"ING_CORR_SET96",#N/A,FALSE,"CAJA3";"SUNAT_AD_SET96",#N/A,FALSE,"ADUANAS"}</definedName>
    <definedName name="gtrrrrrrr" localSheetId="25" hidden="1">{"CAJA_SET96",#N/A,FALSE,"CAJA3";"ING_CORR_SET96",#N/A,FALSE,"CAJA3";"SUNAT_AD_SET96",#N/A,FALSE,"ADUANAS"}</definedName>
    <definedName name="gtrrrrrrr" localSheetId="26" hidden="1">{"CAJA_SET96",#N/A,FALSE,"CAJA3";"ING_CORR_SET96",#N/A,FALSE,"CAJA3";"SUNAT_AD_SET96",#N/A,FALSE,"ADUANAS"}</definedName>
    <definedName name="gtrrrrrrr" localSheetId="2" hidden="1">{"CAJA_SET96",#N/A,FALSE,"CAJA3";"ING_CORR_SET96",#N/A,FALSE,"CAJA3";"SUNAT_AD_SET96",#N/A,FALSE,"ADUANAS"}</definedName>
    <definedName name="gtrrrrrrr" localSheetId="36" hidden="1">{"CAJA_SET96",#N/A,FALSE,"CAJA3";"ING_CORR_SET96",#N/A,FALSE,"CAJA3";"SUNAT_AD_SET96",#N/A,FALSE,"ADUANAS"}</definedName>
    <definedName name="gtrrrrrrr" localSheetId="37" hidden="1">{"CAJA_SET96",#N/A,FALSE,"CAJA3";"ING_CORR_SET96",#N/A,FALSE,"CAJA3";"SUNAT_AD_SET96",#N/A,FALSE,"ADUANAS"}</definedName>
    <definedName name="gtrrrrrrr" localSheetId="38" hidden="1">{"CAJA_SET96",#N/A,FALSE,"CAJA3";"ING_CORR_SET96",#N/A,FALSE,"CAJA3";"SUNAT_AD_SET96",#N/A,FALSE,"ADUANAS"}</definedName>
    <definedName name="gtrrrrrrr" localSheetId="43" hidden="1">{"CAJA_SET96",#N/A,FALSE,"CAJA3";"ING_CORR_SET96",#N/A,FALSE,"CAJA3";"SUNAT_AD_SET96",#N/A,FALSE,"ADUANAS"}</definedName>
    <definedName name="gtrrrrrrr" localSheetId="44" hidden="1">{"CAJA_SET96",#N/A,FALSE,"CAJA3";"ING_CORR_SET96",#N/A,FALSE,"CAJA3";"SUNAT_AD_SET96",#N/A,FALSE,"ADUANAS"}</definedName>
    <definedName name="gtrrrrrrr" localSheetId="45" hidden="1">{"CAJA_SET96",#N/A,FALSE,"CAJA3";"ING_CORR_SET96",#N/A,FALSE,"CAJA3";"SUNAT_AD_SET96",#N/A,FALSE,"ADUANAS"}</definedName>
    <definedName name="gtrrrrrrr" localSheetId="47" hidden="1">{"CAJA_SET96",#N/A,FALSE,"CAJA3";"ING_CORR_SET96",#N/A,FALSE,"CAJA3";"SUNAT_AD_SET96",#N/A,FALSE,"ADUANAS"}</definedName>
    <definedName name="gtrrrrrrr" localSheetId="4" hidden="1">{"CAJA_SET96",#N/A,FALSE,"CAJA3";"ING_CORR_SET96",#N/A,FALSE,"CAJA3";"SUNAT_AD_SET96",#N/A,FALSE,"ADUANAS"}</definedName>
    <definedName name="gtrrrrrrr" localSheetId="54" hidden="1">{"CAJA_SET96",#N/A,FALSE,"CAJA3";"ING_CORR_SET96",#N/A,FALSE,"CAJA3";"SUNAT_AD_SET96",#N/A,FALSE,"ADUANAS"}</definedName>
    <definedName name="gtrrrrrrr" localSheetId="55" hidden="1">{"CAJA_SET96",#N/A,FALSE,"CAJA3";"ING_CORR_SET96",#N/A,FALSE,"CAJA3";"SUNAT_AD_SET96",#N/A,FALSE,"ADUANAS"}</definedName>
    <definedName name="gtrrrrrrr" localSheetId="56" hidden="1">{"CAJA_SET96",#N/A,FALSE,"CAJA3";"ING_CORR_SET96",#N/A,FALSE,"CAJA3";"SUNAT_AD_SET96",#N/A,FALSE,"ADUANAS"}</definedName>
    <definedName name="gtrrrrrrr" localSheetId="66" hidden="1">{"CAJA_SET96",#N/A,FALSE,"CAJA3";"ING_CORR_SET96",#N/A,FALSE,"CAJA3";"SUNAT_AD_SET96",#N/A,FALSE,"ADUANAS"}</definedName>
    <definedName name="gtrrrrrrr" localSheetId="67" hidden="1">{"CAJA_SET96",#N/A,FALSE,"CAJA3";"ING_CORR_SET96",#N/A,FALSE,"CAJA3";"SUNAT_AD_SET96",#N/A,FALSE,"ADUANAS"}</definedName>
    <definedName name="gtrrrrrrr" localSheetId="70" hidden="1">{"CAJA_SET96",#N/A,FALSE,"CAJA3";"ING_CORR_SET96",#N/A,FALSE,"CAJA3";"SUNAT_AD_SET96",#N/A,FALSE,"ADUANAS"}</definedName>
    <definedName name="gtrrrrrrr" localSheetId="71" hidden="1">{"CAJA_SET96",#N/A,FALSE,"CAJA3";"ING_CORR_SET96",#N/A,FALSE,"CAJA3";"SUNAT_AD_SET96",#N/A,FALSE,"ADUANAS"}</definedName>
    <definedName name="gtrrrrrrr" localSheetId="72" hidden="1">{"CAJA_SET96",#N/A,FALSE,"CAJA3";"ING_CORR_SET96",#N/A,FALSE,"CAJA3";"SUNAT_AD_SET96",#N/A,FALSE,"ADUANAS"}</definedName>
    <definedName name="gtrrrrrrr" localSheetId="73" hidden="1">{"CAJA_SET96",#N/A,FALSE,"CAJA3";"ING_CORR_SET96",#N/A,FALSE,"CAJA3";"SUNAT_AD_SET96",#N/A,FALSE,"ADUANAS"}</definedName>
    <definedName name="gtrrrrrrr" localSheetId="74" hidden="1">{"CAJA_SET96",#N/A,FALSE,"CAJA3";"ING_CORR_SET96",#N/A,FALSE,"CAJA3";"SUNAT_AD_SET96",#N/A,FALSE,"ADUANAS"}</definedName>
    <definedName name="gtrrrrrrr" localSheetId="75" hidden="1">{"CAJA_SET96",#N/A,FALSE,"CAJA3";"ING_CORR_SET96",#N/A,FALSE,"CAJA3";"SUNAT_AD_SET96",#N/A,FALSE,"ADUANAS"}</definedName>
    <definedName name="gtrrrrrrr" localSheetId="76" hidden="1">{"CAJA_SET96",#N/A,FALSE,"CAJA3";"ING_CORR_SET96",#N/A,FALSE,"CAJA3";"SUNAT_AD_SET96",#N/A,FALSE,"ADUANAS"}</definedName>
    <definedName name="gtrrrrrrr" localSheetId="77" hidden="1">{"CAJA_SET96",#N/A,FALSE,"CAJA3";"ING_CORR_SET96",#N/A,FALSE,"CAJA3";"SUNAT_AD_SET96",#N/A,FALSE,"ADUANAS"}</definedName>
    <definedName name="gtrrrrrrr" localSheetId="78" hidden="1">{"CAJA_SET96",#N/A,FALSE,"CAJA3";"ING_CORR_SET96",#N/A,FALSE,"CAJA3";"SUNAT_AD_SET96",#N/A,FALSE,"ADUANAS"}</definedName>
    <definedName name="gtrrrrrrr" localSheetId="79" hidden="1">{"CAJA_SET96",#N/A,FALSE,"CAJA3";"ING_CORR_SET96",#N/A,FALSE,"CAJA3";"SUNAT_AD_SET96",#N/A,FALSE,"ADUANAS"}</definedName>
    <definedName name="gtrrrrrrr" localSheetId="82" hidden="1">{"CAJA_SET96",#N/A,FALSE,"CAJA3";"ING_CORR_SET96",#N/A,FALSE,"CAJA3";"SUNAT_AD_SET96",#N/A,FALSE,"ADUANAS"}</definedName>
    <definedName name="gtrrrrrrr" localSheetId="83" hidden="1">{"CAJA_SET96",#N/A,FALSE,"CAJA3";"ING_CORR_SET96",#N/A,FALSE,"CAJA3";"SUNAT_AD_SET96",#N/A,FALSE,"ADUANAS"}</definedName>
    <definedName name="gtrrrrrrr" localSheetId="84" hidden="1">{"CAJA_SET96",#N/A,FALSE,"CAJA3";"ING_CORR_SET96",#N/A,FALSE,"CAJA3";"SUNAT_AD_SET96",#N/A,FALSE,"ADUANAS"}</definedName>
    <definedName name="gtrrrrrrr" localSheetId="89" hidden="1">{"CAJA_SET96",#N/A,FALSE,"CAJA3";"ING_CORR_SET96",#N/A,FALSE,"CAJA3";"SUNAT_AD_SET96",#N/A,FALSE,"ADUANAS"}</definedName>
    <definedName name="gtrrrrrrr" localSheetId="90" hidden="1">{"CAJA_SET96",#N/A,FALSE,"CAJA3";"ING_CORR_SET96",#N/A,FALSE,"CAJA3";"SUNAT_AD_SET96",#N/A,FALSE,"ADUANAS"}</definedName>
    <definedName name="gtrrrrrrr" localSheetId="96" hidden="1">{"CAJA_SET96",#N/A,FALSE,"CAJA3";"ING_CORR_SET96",#N/A,FALSE,"CAJA3";"SUNAT_AD_SET96",#N/A,FALSE,"ADUANAS"}</definedName>
    <definedName name="gtrrrrrrr" localSheetId="97" hidden="1">{"CAJA_SET96",#N/A,FALSE,"CAJA3";"ING_CORR_SET96",#N/A,FALSE,"CAJA3";"SUNAT_AD_SET96",#N/A,FALSE,"ADUANAS"}</definedName>
    <definedName name="gtrrrrrrr" localSheetId="0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localSheetId="106" hidden="1">{"CAJA_SET96",#N/A,FALSE,"CAJA3";"ING_CORR_SET96",#N/A,FALSE,"CAJA3";"SUNAT_AD_SET96",#N/A,FALSE,"ADUANAS"}</definedName>
    <definedName name="gtrrrrrrr_1" localSheetId="121" hidden="1">{"CAJA_SET96",#N/A,FALSE,"CAJA3";"ING_CORR_SET96",#N/A,FALSE,"CAJA3";"SUNAT_AD_SET96",#N/A,FALSE,"ADUANAS"}</definedName>
    <definedName name="gtrrrrrrr_1" localSheetId="122" hidden="1">{"CAJA_SET96",#N/A,FALSE,"CAJA3";"ING_CORR_SET96",#N/A,FALSE,"CAJA3";"SUNAT_AD_SET96",#N/A,FALSE,"ADUANAS"}</definedName>
    <definedName name="gtrrrrrrr_1" localSheetId="123" hidden="1">{"CAJA_SET96",#N/A,FALSE,"CAJA3";"ING_CORR_SET96",#N/A,FALSE,"CAJA3";"SUNAT_AD_SET96",#N/A,FALSE,"ADUANAS"}</definedName>
    <definedName name="gtrrrrrrr_1" localSheetId="107" hidden="1">{"CAJA_SET96",#N/A,FALSE,"CAJA3";"ING_CORR_SET96",#N/A,FALSE,"CAJA3";"SUNAT_AD_SET96",#N/A,FALSE,"ADUANAS"}</definedName>
    <definedName name="gtrrrrrrr_1" localSheetId="125" hidden="1">{"CAJA_SET96",#N/A,FALSE,"CAJA3";"ING_CORR_SET96",#N/A,FALSE,"CAJA3";"SUNAT_AD_SET96",#N/A,FALSE,"ADUANAS"}</definedName>
    <definedName name="gtrrrrrrr_1" localSheetId="126" hidden="1">{"CAJA_SET96",#N/A,FALSE,"CAJA3";"ING_CORR_SET96",#N/A,FALSE,"CAJA3";"SUNAT_AD_SET96",#N/A,FALSE,"ADUANAS"}</definedName>
    <definedName name="gtrrrrrrr_1" localSheetId="128" hidden="1">{"CAJA_SET96",#N/A,FALSE,"CAJA3";"ING_CORR_SET96",#N/A,FALSE,"CAJA3";"SUNAT_AD_SET96",#N/A,FALSE,"ADUANAS"}</definedName>
    <definedName name="gtrrrrrrr_1" localSheetId="129" hidden="1">{"CAJA_SET96",#N/A,FALSE,"CAJA3";"ING_CORR_SET96",#N/A,FALSE,"CAJA3";"SUNAT_AD_SET96",#N/A,FALSE,"ADUANAS"}</definedName>
    <definedName name="gtrrrrrrr_1" localSheetId="130" hidden="1">{"CAJA_SET96",#N/A,FALSE,"CAJA3";"ING_CORR_SET96",#N/A,FALSE,"CAJA3";"SUNAT_AD_SET96",#N/A,FALSE,"ADUANAS"}</definedName>
    <definedName name="gtrrrrrrr_1" localSheetId="166" hidden="1">{"CAJA_SET96",#N/A,FALSE,"CAJA3";"ING_CORR_SET96",#N/A,FALSE,"CAJA3";"SUNAT_AD_SET96",#N/A,FALSE,"ADUANAS"}</definedName>
    <definedName name="gtrrrrrrr_1" localSheetId="167" hidden="1">{"CAJA_SET96",#N/A,FALSE,"CAJA3";"ING_CORR_SET96",#N/A,FALSE,"CAJA3";"SUNAT_AD_SET96",#N/A,FALSE,"ADUANAS"}</definedName>
    <definedName name="gtrrrrrrr_1" localSheetId="168" hidden="1">{"CAJA_SET96",#N/A,FALSE,"CAJA3";"ING_CORR_SET96",#N/A,FALSE,"CAJA3";"SUNAT_AD_SET96",#N/A,FALSE,"ADUANAS"}</definedName>
    <definedName name="gtrrrrrrr_1" localSheetId="174" hidden="1">{"CAJA_SET96",#N/A,FALSE,"CAJA3";"ING_CORR_SET96",#N/A,FALSE,"CAJA3";"SUNAT_AD_SET96",#N/A,FALSE,"ADUANAS"}</definedName>
    <definedName name="gtrrrrrrr_1" localSheetId="102" hidden="1">{"CAJA_SET96",#N/A,FALSE,"CAJA3";"ING_CORR_SET96",#N/A,FALSE,"CAJA3";"SUNAT_AD_SET96",#N/A,FALSE,"ADUANAS"}</definedName>
    <definedName name="gtrrrrrrr_1" localSheetId="103" hidden="1">{"CAJA_SET96",#N/A,FALSE,"CAJA3";"ING_CORR_SET96",#N/A,FALSE,"CAJA3";"SUNAT_AD_SET96",#N/A,FALSE,"ADUANAS"}</definedName>
    <definedName name="gtrrrrrrr_1" localSheetId="104" hidden="1">{"CAJA_SET96",#N/A,FALSE,"CAJA3";"ING_CORR_SET96",#N/A,FALSE,"CAJA3";"SUNAT_AD_SET96",#N/A,FALSE,"ADUANAS"}</definedName>
    <definedName name="gtrrrrrrr_1" localSheetId="105" hidden="1">{"CAJA_SET96",#N/A,FALSE,"CAJA3";"ING_CORR_SET96",#N/A,FALSE,"CAJA3";"SUNAT_AD_SET96",#N/A,FALSE,"ADUANAS"}</definedName>
    <definedName name="gtrrrrrrr_1" localSheetId="18" hidden="1">{"CAJA_SET96",#N/A,FALSE,"CAJA3";"ING_CORR_SET96",#N/A,FALSE,"CAJA3";"SUNAT_AD_SET96",#N/A,FALSE,"ADUANAS"}</definedName>
    <definedName name="gtrrrrrrr_1" localSheetId="19" hidden="1">{"CAJA_SET96",#N/A,FALSE,"CAJA3";"ING_CORR_SET96",#N/A,FALSE,"CAJA3";"SUNAT_AD_SET96",#N/A,FALSE,"ADUANAS"}</definedName>
    <definedName name="gtrrrrrrr_1" localSheetId="23" hidden="1">{"CAJA_SET96",#N/A,FALSE,"CAJA3";"ING_CORR_SET96",#N/A,FALSE,"CAJA3";"SUNAT_AD_SET96",#N/A,FALSE,"ADUANAS"}</definedName>
    <definedName name="gtrrrrrrr_1" localSheetId="25" hidden="1">{"CAJA_SET96",#N/A,FALSE,"CAJA3";"ING_CORR_SET96",#N/A,FALSE,"CAJA3";"SUNAT_AD_SET96",#N/A,FALSE,"ADUANAS"}</definedName>
    <definedName name="gtrrrrrrr_1" localSheetId="26" hidden="1">{"CAJA_SET96",#N/A,FALSE,"CAJA3";"ING_CORR_SET96",#N/A,FALSE,"CAJA3";"SUNAT_AD_SET96",#N/A,FALSE,"ADUANAS"}</definedName>
    <definedName name="gtrrrrrrr_1" localSheetId="2" hidden="1">{"CAJA_SET96",#N/A,FALSE,"CAJA3";"ING_CORR_SET96",#N/A,FALSE,"CAJA3";"SUNAT_AD_SET96",#N/A,FALSE,"ADUANAS"}</definedName>
    <definedName name="gtrrrrrrr_1" localSheetId="36" hidden="1">{"CAJA_SET96",#N/A,FALSE,"CAJA3";"ING_CORR_SET96",#N/A,FALSE,"CAJA3";"SUNAT_AD_SET96",#N/A,FALSE,"ADUANAS"}</definedName>
    <definedName name="gtrrrrrrr_1" localSheetId="37" hidden="1">{"CAJA_SET96",#N/A,FALSE,"CAJA3";"ING_CORR_SET96",#N/A,FALSE,"CAJA3";"SUNAT_AD_SET96",#N/A,FALSE,"ADUANAS"}</definedName>
    <definedName name="gtrrrrrrr_1" localSheetId="38" hidden="1">{"CAJA_SET96",#N/A,FALSE,"CAJA3";"ING_CORR_SET96",#N/A,FALSE,"CAJA3";"SUNAT_AD_SET96",#N/A,FALSE,"ADUANAS"}</definedName>
    <definedName name="gtrrrrrrr_1" localSheetId="43" hidden="1">{"CAJA_SET96",#N/A,FALSE,"CAJA3";"ING_CORR_SET96",#N/A,FALSE,"CAJA3";"SUNAT_AD_SET96",#N/A,FALSE,"ADUANAS"}</definedName>
    <definedName name="gtrrrrrrr_1" localSheetId="44" hidden="1">{"CAJA_SET96",#N/A,FALSE,"CAJA3";"ING_CORR_SET96",#N/A,FALSE,"CAJA3";"SUNAT_AD_SET96",#N/A,FALSE,"ADUANAS"}</definedName>
    <definedName name="gtrrrrrrr_1" localSheetId="45" hidden="1">{"CAJA_SET96",#N/A,FALSE,"CAJA3";"ING_CORR_SET96",#N/A,FALSE,"CAJA3";"SUNAT_AD_SET96",#N/A,FALSE,"ADUANAS"}</definedName>
    <definedName name="gtrrrrrrr_1" localSheetId="47" hidden="1">{"CAJA_SET96",#N/A,FALSE,"CAJA3";"ING_CORR_SET96",#N/A,FALSE,"CAJA3";"SUNAT_AD_SET96",#N/A,FALSE,"ADUANAS"}</definedName>
    <definedName name="gtrrrrrrr_1" localSheetId="54" hidden="1">{"CAJA_SET96",#N/A,FALSE,"CAJA3";"ING_CORR_SET96",#N/A,FALSE,"CAJA3";"SUNAT_AD_SET96",#N/A,FALSE,"ADUANAS"}</definedName>
    <definedName name="gtrrrrrrr_1" localSheetId="55" hidden="1">{"CAJA_SET96",#N/A,FALSE,"CAJA3";"ING_CORR_SET96",#N/A,FALSE,"CAJA3";"SUNAT_AD_SET96",#N/A,FALSE,"ADUANAS"}</definedName>
    <definedName name="gtrrrrrrr_1" localSheetId="56" hidden="1">{"CAJA_SET96",#N/A,FALSE,"CAJA3";"ING_CORR_SET96",#N/A,FALSE,"CAJA3";"SUNAT_AD_SET96",#N/A,FALSE,"ADUANAS"}</definedName>
    <definedName name="gtrrrrrrr_1" localSheetId="66" hidden="1">{"CAJA_SET96",#N/A,FALSE,"CAJA3";"ING_CORR_SET96",#N/A,FALSE,"CAJA3";"SUNAT_AD_SET96",#N/A,FALSE,"ADUANAS"}</definedName>
    <definedName name="gtrrrrrrr_1" localSheetId="67" hidden="1">{"CAJA_SET96",#N/A,FALSE,"CAJA3";"ING_CORR_SET96",#N/A,FALSE,"CAJA3";"SUNAT_AD_SET96",#N/A,FALSE,"ADUANAS"}</definedName>
    <definedName name="gtrrrrrrr_1" localSheetId="70" hidden="1">{"CAJA_SET96",#N/A,FALSE,"CAJA3";"ING_CORR_SET96",#N/A,FALSE,"CAJA3";"SUNAT_AD_SET96",#N/A,FALSE,"ADUANAS"}</definedName>
    <definedName name="gtrrrrrrr_1" localSheetId="71" hidden="1">{"CAJA_SET96",#N/A,FALSE,"CAJA3";"ING_CORR_SET96",#N/A,FALSE,"CAJA3";"SUNAT_AD_SET96",#N/A,FALSE,"ADUANAS"}</definedName>
    <definedName name="gtrrrrrrr_1" localSheetId="72" hidden="1">{"CAJA_SET96",#N/A,FALSE,"CAJA3";"ING_CORR_SET96",#N/A,FALSE,"CAJA3";"SUNAT_AD_SET96",#N/A,FALSE,"ADUANAS"}</definedName>
    <definedName name="gtrrrrrrr_1" localSheetId="73" hidden="1">{"CAJA_SET96",#N/A,FALSE,"CAJA3";"ING_CORR_SET96",#N/A,FALSE,"CAJA3";"SUNAT_AD_SET96",#N/A,FALSE,"ADUANAS"}</definedName>
    <definedName name="gtrrrrrrr_1" localSheetId="74" hidden="1">{"CAJA_SET96",#N/A,FALSE,"CAJA3";"ING_CORR_SET96",#N/A,FALSE,"CAJA3";"SUNAT_AD_SET96",#N/A,FALSE,"ADUANAS"}</definedName>
    <definedName name="gtrrrrrrr_1" localSheetId="75" hidden="1">{"CAJA_SET96",#N/A,FALSE,"CAJA3";"ING_CORR_SET96",#N/A,FALSE,"CAJA3";"SUNAT_AD_SET96",#N/A,FALSE,"ADUANAS"}</definedName>
    <definedName name="gtrrrrrrr_1" localSheetId="76" hidden="1">{"CAJA_SET96",#N/A,FALSE,"CAJA3";"ING_CORR_SET96",#N/A,FALSE,"CAJA3";"SUNAT_AD_SET96",#N/A,FALSE,"ADUANAS"}</definedName>
    <definedName name="gtrrrrrrr_1" localSheetId="77" hidden="1">{"CAJA_SET96",#N/A,FALSE,"CAJA3";"ING_CORR_SET96",#N/A,FALSE,"CAJA3";"SUNAT_AD_SET96",#N/A,FALSE,"ADUANAS"}</definedName>
    <definedName name="gtrrrrrrr_1" localSheetId="78" hidden="1">{"CAJA_SET96",#N/A,FALSE,"CAJA3";"ING_CORR_SET96",#N/A,FALSE,"CAJA3";"SUNAT_AD_SET96",#N/A,FALSE,"ADUANAS"}</definedName>
    <definedName name="gtrrrrrrr_1" localSheetId="79" hidden="1">{"CAJA_SET96",#N/A,FALSE,"CAJA3";"ING_CORR_SET96",#N/A,FALSE,"CAJA3";"SUNAT_AD_SET96",#N/A,FALSE,"ADUANAS"}</definedName>
    <definedName name="gtrrrrrrr_1" localSheetId="82" hidden="1">{"CAJA_SET96",#N/A,FALSE,"CAJA3";"ING_CORR_SET96",#N/A,FALSE,"CAJA3";"SUNAT_AD_SET96",#N/A,FALSE,"ADUANAS"}</definedName>
    <definedName name="gtrrrrrrr_1" localSheetId="83" hidden="1">{"CAJA_SET96",#N/A,FALSE,"CAJA3";"ING_CORR_SET96",#N/A,FALSE,"CAJA3";"SUNAT_AD_SET96",#N/A,FALSE,"ADUANAS"}</definedName>
    <definedName name="gtrrrrrrr_1" localSheetId="84" hidden="1">{"CAJA_SET96",#N/A,FALSE,"CAJA3";"ING_CORR_SET96",#N/A,FALSE,"CAJA3";"SUNAT_AD_SET96",#N/A,FALSE,"ADUANAS"}</definedName>
    <definedName name="gtrrrrrrr_1" localSheetId="89" hidden="1">{"CAJA_SET96",#N/A,FALSE,"CAJA3";"ING_CORR_SET96",#N/A,FALSE,"CAJA3";"SUNAT_AD_SET96",#N/A,FALSE,"ADUANAS"}</definedName>
    <definedName name="gtrrrrrrr_1" localSheetId="90" hidden="1">{"CAJA_SET96",#N/A,FALSE,"CAJA3";"ING_CORR_SET96",#N/A,FALSE,"CAJA3";"SUNAT_AD_SET96",#N/A,FALSE,"ADUANAS"}</definedName>
    <definedName name="gtrrrrrrr_1" localSheetId="96" hidden="1">{"CAJA_SET96",#N/A,FALSE,"CAJA3";"ING_CORR_SET96",#N/A,FALSE,"CAJA3";"SUNAT_AD_SET96",#N/A,FALSE,"ADUANAS"}</definedName>
    <definedName name="gtrrrrrrr_1" localSheetId="97" hidden="1">{"CAJA_SET96",#N/A,FALSE,"CAJA3";"ING_CORR_SET96",#N/A,FALSE,"CAJA3";"SUNAT_AD_SET96",#N/A,FALSE,"ADUANAS"}</definedName>
    <definedName name="gtrrrrrrr_1" localSheetId="0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trrrrrrr_2" localSheetId="106" hidden="1">{"CAJA_SET96",#N/A,FALSE,"CAJA3";"ING_CORR_SET96",#N/A,FALSE,"CAJA3";"SUNAT_AD_SET96",#N/A,FALSE,"ADUANAS"}</definedName>
    <definedName name="gtrrrrrrr_2" localSheetId="121" hidden="1">{"CAJA_SET96",#N/A,FALSE,"CAJA3";"ING_CORR_SET96",#N/A,FALSE,"CAJA3";"SUNAT_AD_SET96",#N/A,FALSE,"ADUANAS"}</definedName>
    <definedName name="gtrrrrrrr_2" localSheetId="122" hidden="1">{"CAJA_SET96",#N/A,FALSE,"CAJA3";"ING_CORR_SET96",#N/A,FALSE,"CAJA3";"SUNAT_AD_SET96",#N/A,FALSE,"ADUANAS"}</definedName>
    <definedName name="gtrrrrrrr_2" localSheetId="123" hidden="1">{"CAJA_SET96",#N/A,FALSE,"CAJA3";"ING_CORR_SET96",#N/A,FALSE,"CAJA3";"SUNAT_AD_SET96",#N/A,FALSE,"ADUANAS"}</definedName>
    <definedName name="gtrrrrrrr_2" localSheetId="107" hidden="1">{"CAJA_SET96",#N/A,FALSE,"CAJA3";"ING_CORR_SET96",#N/A,FALSE,"CAJA3";"SUNAT_AD_SET96",#N/A,FALSE,"ADUANAS"}</definedName>
    <definedName name="gtrrrrrrr_2" localSheetId="125" hidden="1">{"CAJA_SET96",#N/A,FALSE,"CAJA3";"ING_CORR_SET96",#N/A,FALSE,"CAJA3";"SUNAT_AD_SET96",#N/A,FALSE,"ADUANAS"}</definedName>
    <definedName name="gtrrrrrrr_2" localSheetId="126" hidden="1">{"CAJA_SET96",#N/A,FALSE,"CAJA3";"ING_CORR_SET96",#N/A,FALSE,"CAJA3";"SUNAT_AD_SET96",#N/A,FALSE,"ADUANAS"}</definedName>
    <definedName name="gtrrrrrrr_2" localSheetId="128" hidden="1">{"CAJA_SET96",#N/A,FALSE,"CAJA3";"ING_CORR_SET96",#N/A,FALSE,"CAJA3";"SUNAT_AD_SET96",#N/A,FALSE,"ADUANAS"}</definedName>
    <definedName name="gtrrrrrrr_2" localSheetId="129" hidden="1">{"CAJA_SET96",#N/A,FALSE,"CAJA3";"ING_CORR_SET96",#N/A,FALSE,"CAJA3";"SUNAT_AD_SET96",#N/A,FALSE,"ADUANAS"}</definedName>
    <definedName name="gtrrrrrrr_2" localSheetId="130" hidden="1">{"CAJA_SET96",#N/A,FALSE,"CAJA3";"ING_CORR_SET96",#N/A,FALSE,"CAJA3";"SUNAT_AD_SET96",#N/A,FALSE,"ADUANAS"}</definedName>
    <definedName name="gtrrrrrrr_2" localSheetId="167" hidden="1">{"CAJA_SET96",#N/A,FALSE,"CAJA3";"ING_CORR_SET96",#N/A,FALSE,"CAJA3";"SUNAT_AD_SET96",#N/A,FALSE,"ADUANAS"}</definedName>
    <definedName name="gtrrrrrrr_2" localSheetId="168" hidden="1">{"CAJA_SET96",#N/A,FALSE,"CAJA3";"ING_CORR_SET96",#N/A,FALSE,"CAJA3";"SUNAT_AD_SET96",#N/A,FALSE,"ADUANAS"}</definedName>
    <definedName name="gtrrrrrrr_2" localSheetId="174" hidden="1">{"CAJA_SET96",#N/A,FALSE,"CAJA3";"ING_CORR_SET96",#N/A,FALSE,"CAJA3";"SUNAT_AD_SET96",#N/A,FALSE,"ADUANAS"}</definedName>
    <definedName name="gtrrrrrrr_2" hidden="1">{"CAJA_SET96",#N/A,FALSE,"CAJA3";"ING_CORR_SET96",#N/A,FALSE,"CAJA3";"SUNAT_AD_SET96",#N/A,FALSE,"ADUANAS"}</definedName>
    <definedName name="gtrrrrrrr_3" localSheetId="106" hidden="1">{"CAJA_SET96",#N/A,FALSE,"CAJA3";"ING_CORR_SET96",#N/A,FALSE,"CAJA3";"SUNAT_AD_SET96",#N/A,FALSE,"ADUANAS"}</definedName>
    <definedName name="gtrrrrrrr_3" localSheetId="121" hidden="1">{"CAJA_SET96",#N/A,FALSE,"CAJA3";"ING_CORR_SET96",#N/A,FALSE,"CAJA3";"SUNAT_AD_SET96",#N/A,FALSE,"ADUANAS"}</definedName>
    <definedName name="gtrrrrrrr_3" localSheetId="122" hidden="1">{"CAJA_SET96",#N/A,FALSE,"CAJA3";"ING_CORR_SET96",#N/A,FALSE,"CAJA3";"SUNAT_AD_SET96",#N/A,FALSE,"ADUANAS"}</definedName>
    <definedName name="gtrrrrrrr_3" localSheetId="123" hidden="1">{"CAJA_SET96",#N/A,FALSE,"CAJA3";"ING_CORR_SET96",#N/A,FALSE,"CAJA3";"SUNAT_AD_SET96",#N/A,FALSE,"ADUANAS"}</definedName>
    <definedName name="gtrrrrrrr_3" localSheetId="107" hidden="1">{"CAJA_SET96",#N/A,FALSE,"CAJA3";"ING_CORR_SET96",#N/A,FALSE,"CAJA3";"SUNAT_AD_SET96",#N/A,FALSE,"ADUANAS"}</definedName>
    <definedName name="gtrrrrrrr_3" localSheetId="125" hidden="1">{"CAJA_SET96",#N/A,FALSE,"CAJA3";"ING_CORR_SET96",#N/A,FALSE,"CAJA3";"SUNAT_AD_SET96",#N/A,FALSE,"ADUANAS"}</definedName>
    <definedName name="gtrrrrrrr_3" localSheetId="126" hidden="1">{"CAJA_SET96",#N/A,FALSE,"CAJA3";"ING_CORR_SET96",#N/A,FALSE,"CAJA3";"SUNAT_AD_SET96",#N/A,FALSE,"ADUANAS"}</definedName>
    <definedName name="gtrrrrrrr_3" localSheetId="128" hidden="1">{"CAJA_SET96",#N/A,FALSE,"CAJA3";"ING_CORR_SET96",#N/A,FALSE,"CAJA3";"SUNAT_AD_SET96",#N/A,FALSE,"ADUANAS"}</definedName>
    <definedName name="gtrrrrrrr_3" localSheetId="129" hidden="1">{"CAJA_SET96",#N/A,FALSE,"CAJA3";"ING_CORR_SET96",#N/A,FALSE,"CAJA3";"SUNAT_AD_SET96",#N/A,FALSE,"ADUANAS"}</definedName>
    <definedName name="gtrrrrrrr_3" localSheetId="130" hidden="1">{"CAJA_SET96",#N/A,FALSE,"CAJA3";"ING_CORR_SET96",#N/A,FALSE,"CAJA3";"SUNAT_AD_SET96",#N/A,FALSE,"ADUANAS"}</definedName>
    <definedName name="gtrrrrrrr_3" localSheetId="167" hidden="1">{"CAJA_SET96",#N/A,FALSE,"CAJA3";"ING_CORR_SET96",#N/A,FALSE,"CAJA3";"SUNAT_AD_SET96",#N/A,FALSE,"ADUANAS"}</definedName>
    <definedName name="gtrrrrrrr_3" localSheetId="168" hidden="1">{"CAJA_SET96",#N/A,FALSE,"CAJA3";"ING_CORR_SET96",#N/A,FALSE,"CAJA3";"SUNAT_AD_SET96",#N/A,FALSE,"ADUANAS"}</definedName>
    <definedName name="gtrrrrrrr_3" localSheetId="174" hidden="1">{"CAJA_SET96",#N/A,FALSE,"CAJA3";"ING_CORR_SET96",#N/A,FALSE,"CAJA3";"SUNAT_AD_SET96",#N/A,FALSE,"ADUANAS"}</definedName>
    <definedName name="gtrrrrrrr_3" hidden="1">{"CAJA_SET96",#N/A,FALSE,"CAJA3";"ING_CORR_SET96",#N/A,FALSE,"CAJA3";"SUNAT_AD_SET96",#N/A,FALSE,"ADUANAS"}</definedName>
    <definedName name="gtrrrrrrr_4" localSheetId="106" hidden="1">{"CAJA_SET96",#N/A,FALSE,"CAJA3";"ING_CORR_SET96",#N/A,FALSE,"CAJA3";"SUNAT_AD_SET96",#N/A,FALSE,"ADUANAS"}</definedName>
    <definedName name="gtrrrrrrr_4" localSheetId="121" hidden="1">{"CAJA_SET96",#N/A,FALSE,"CAJA3";"ING_CORR_SET96",#N/A,FALSE,"CAJA3";"SUNAT_AD_SET96",#N/A,FALSE,"ADUANAS"}</definedName>
    <definedName name="gtrrrrrrr_4" localSheetId="122" hidden="1">{"CAJA_SET96",#N/A,FALSE,"CAJA3";"ING_CORR_SET96",#N/A,FALSE,"CAJA3";"SUNAT_AD_SET96",#N/A,FALSE,"ADUANAS"}</definedName>
    <definedName name="gtrrrrrrr_4" localSheetId="123" hidden="1">{"CAJA_SET96",#N/A,FALSE,"CAJA3";"ING_CORR_SET96",#N/A,FALSE,"CAJA3";"SUNAT_AD_SET96",#N/A,FALSE,"ADUANAS"}</definedName>
    <definedName name="gtrrrrrrr_4" localSheetId="107" hidden="1">{"CAJA_SET96",#N/A,FALSE,"CAJA3";"ING_CORR_SET96",#N/A,FALSE,"CAJA3";"SUNAT_AD_SET96",#N/A,FALSE,"ADUANAS"}</definedName>
    <definedName name="gtrrrrrrr_4" localSheetId="125" hidden="1">{"CAJA_SET96",#N/A,FALSE,"CAJA3";"ING_CORR_SET96",#N/A,FALSE,"CAJA3";"SUNAT_AD_SET96",#N/A,FALSE,"ADUANAS"}</definedName>
    <definedName name="gtrrrrrrr_4" localSheetId="126" hidden="1">{"CAJA_SET96",#N/A,FALSE,"CAJA3";"ING_CORR_SET96",#N/A,FALSE,"CAJA3";"SUNAT_AD_SET96",#N/A,FALSE,"ADUANAS"}</definedName>
    <definedName name="gtrrrrrrr_4" localSheetId="128" hidden="1">{"CAJA_SET96",#N/A,FALSE,"CAJA3";"ING_CORR_SET96",#N/A,FALSE,"CAJA3";"SUNAT_AD_SET96",#N/A,FALSE,"ADUANAS"}</definedName>
    <definedName name="gtrrrrrrr_4" localSheetId="129" hidden="1">{"CAJA_SET96",#N/A,FALSE,"CAJA3";"ING_CORR_SET96",#N/A,FALSE,"CAJA3";"SUNAT_AD_SET96",#N/A,FALSE,"ADUANAS"}</definedName>
    <definedName name="gtrrrrrrr_4" localSheetId="130" hidden="1">{"CAJA_SET96",#N/A,FALSE,"CAJA3";"ING_CORR_SET96",#N/A,FALSE,"CAJA3";"SUNAT_AD_SET96",#N/A,FALSE,"ADUANAS"}</definedName>
    <definedName name="gtrrrrrrr_4" localSheetId="167" hidden="1">{"CAJA_SET96",#N/A,FALSE,"CAJA3";"ING_CORR_SET96",#N/A,FALSE,"CAJA3";"SUNAT_AD_SET96",#N/A,FALSE,"ADUANAS"}</definedName>
    <definedName name="gtrrrrrrr_4" localSheetId="168" hidden="1">{"CAJA_SET96",#N/A,FALSE,"CAJA3";"ING_CORR_SET96",#N/A,FALSE,"CAJA3";"SUNAT_AD_SET96",#N/A,FALSE,"ADUANAS"}</definedName>
    <definedName name="gtrrrrrrr_4" localSheetId="174" hidden="1">{"CAJA_SET96",#N/A,FALSE,"CAJA3";"ING_CORR_SET96",#N/A,FALSE,"CAJA3";"SUNAT_AD_SET96",#N/A,FALSE,"ADUANAS"}</definedName>
    <definedName name="gtrrrrrrr_4" hidden="1">{"CAJA_SET96",#N/A,FALSE,"CAJA3";"ING_CORR_SET96",#N/A,FALSE,"CAJA3";"SUNAT_AD_SET96",#N/A,FALSE,"ADUANAS"}</definedName>
    <definedName name="gtrrrrrrr_5" localSheetId="106" hidden="1">{"CAJA_SET96",#N/A,FALSE,"CAJA3";"ING_CORR_SET96",#N/A,FALSE,"CAJA3";"SUNAT_AD_SET96",#N/A,FALSE,"ADUANAS"}</definedName>
    <definedName name="gtrrrrrrr_5" localSheetId="121" hidden="1">{"CAJA_SET96",#N/A,FALSE,"CAJA3";"ING_CORR_SET96",#N/A,FALSE,"CAJA3";"SUNAT_AD_SET96",#N/A,FALSE,"ADUANAS"}</definedName>
    <definedName name="gtrrrrrrr_5" localSheetId="122" hidden="1">{"CAJA_SET96",#N/A,FALSE,"CAJA3";"ING_CORR_SET96",#N/A,FALSE,"CAJA3";"SUNAT_AD_SET96",#N/A,FALSE,"ADUANAS"}</definedName>
    <definedName name="gtrrrrrrr_5" localSheetId="123" hidden="1">{"CAJA_SET96",#N/A,FALSE,"CAJA3";"ING_CORR_SET96",#N/A,FALSE,"CAJA3";"SUNAT_AD_SET96",#N/A,FALSE,"ADUANAS"}</definedName>
    <definedName name="gtrrrrrrr_5" localSheetId="107" hidden="1">{"CAJA_SET96",#N/A,FALSE,"CAJA3";"ING_CORR_SET96",#N/A,FALSE,"CAJA3";"SUNAT_AD_SET96",#N/A,FALSE,"ADUANAS"}</definedName>
    <definedName name="gtrrrrrrr_5" localSheetId="125" hidden="1">{"CAJA_SET96",#N/A,FALSE,"CAJA3";"ING_CORR_SET96",#N/A,FALSE,"CAJA3";"SUNAT_AD_SET96",#N/A,FALSE,"ADUANAS"}</definedName>
    <definedName name="gtrrrrrrr_5" localSheetId="126" hidden="1">{"CAJA_SET96",#N/A,FALSE,"CAJA3";"ING_CORR_SET96",#N/A,FALSE,"CAJA3";"SUNAT_AD_SET96",#N/A,FALSE,"ADUANAS"}</definedName>
    <definedName name="gtrrrrrrr_5" localSheetId="128" hidden="1">{"CAJA_SET96",#N/A,FALSE,"CAJA3";"ING_CORR_SET96",#N/A,FALSE,"CAJA3";"SUNAT_AD_SET96",#N/A,FALSE,"ADUANAS"}</definedName>
    <definedName name="gtrrrrrrr_5" localSheetId="129" hidden="1">{"CAJA_SET96",#N/A,FALSE,"CAJA3";"ING_CORR_SET96",#N/A,FALSE,"CAJA3";"SUNAT_AD_SET96",#N/A,FALSE,"ADUANAS"}</definedName>
    <definedName name="gtrrrrrrr_5" localSheetId="130" hidden="1">{"CAJA_SET96",#N/A,FALSE,"CAJA3";"ING_CORR_SET96",#N/A,FALSE,"CAJA3";"SUNAT_AD_SET96",#N/A,FALSE,"ADUANAS"}</definedName>
    <definedName name="gtrrrrrrr_5" localSheetId="167" hidden="1">{"CAJA_SET96",#N/A,FALSE,"CAJA3";"ING_CORR_SET96",#N/A,FALSE,"CAJA3";"SUNAT_AD_SET96",#N/A,FALSE,"ADUANAS"}</definedName>
    <definedName name="gtrrrrrrr_5" localSheetId="168" hidden="1">{"CAJA_SET96",#N/A,FALSE,"CAJA3";"ING_CORR_SET96",#N/A,FALSE,"CAJA3";"SUNAT_AD_SET96",#N/A,FALSE,"ADUANAS"}</definedName>
    <definedName name="gtrrrrrrr_5" localSheetId="174" hidden="1">{"CAJA_SET96",#N/A,FALSE,"CAJA3";"ING_CORR_SET96",#N/A,FALSE,"CAJA3";"SUNAT_AD_SET96",#N/A,FALSE,"ADUANAS"}</definedName>
    <definedName name="gtrrrrrrr_5" hidden="1">{"CAJA_SET96",#N/A,FALSE,"CAJA3";"ING_CORR_SET96",#N/A,FALSE,"CAJA3";"SUNAT_AD_SET96",#N/A,FALSE,"ADUANAS"}</definedName>
    <definedName name="gusytduyksagda" localSheetId="103">#REF!</definedName>
    <definedName name="gusytduyksagda" localSheetId="104">#REF!</definedName>
    <definedName name="gusytduyksagda" localSheetId="54">#REF!</definedName>
    <definedName name="gusytduyksagda">#REF!</definedName>
    <definedName name="gutiastfiusfqwy" localSheetId="106" hidden="1">{#N/A,#N/A,FALSE,"HOJA 1";#N/A,#N/A,FALSE,"H0JA 2";#N/A,#N/A,FALSE,"HOJA3";#N/A,#N/A,FALSE,"HOJA4";#N/A,#N/A,FALSE,"HOJA5"}</definedName>
    <definedName name="gutiastfiusfqwy" localSheetId="121" hidden="1">{#N/A,#N/A,FALSE,"HOJA 1";#N/A,#N/A,FALSE,"H0JA 2";#N/A,#N/A,FALSE,"HOJA3";#N/A,#N/A,FALSE,"HOJA4";#N/A,#N/A,FALSE,"HOJA5"}</definedName>
    <definedName name="gutiastfiusfqwy" localSheetId="122" hidden="1">{#N/A,#N/A,FALSE,"HOJA 1";#N/A,#N/A,FALSE,"H0JA 2";#N/A,#N/A,FALSE,"HOJA3";#N/A,#N/A,FALSE,"HOJA4";#N/A,#N/A,FALSE,"HOJA5"}</definedName>
    <definedName name="gutiastfiusfqwy" localSheetId="123" hidden="1">{#N/A,#N/A,FALSE,"HOJA 1";#N/A,#N/A,FALSE,"H0JA 2";#N/A,#N/A,FALSE,"HOJA3";#N/A,#N/A,FALSE,"HOJA4";#N/A,#N/A,FALSE,"HOJA5"}</definedName>
    <definedName name="gutiastfiusfqwy" localSheetId="107" hidden="1">{#N/A,#N/A,FALSE,"HOJA 1";#N/A,#N/A,FALSE,"H0JA 2";#N/A,#N/A,FALSE,"HOJA3";#N/A,#N/A,FALSE,"HOJA4";#N/A,#N/A,FALSE,"HOJA5"}</definedName>
    <definedName name="gutiastfiusfqwy" localSheetId="125" hidden="1">{#N/A,#N/A,FALSE,"HOJA 1";#N/A,#N/A,FALSE,"H0JA 2";#N/A,#N/A,FALSE,"HOJA3";#N/A,#N/A,FALSE,"HOJA4";#N/A,#N/A,FALSE,"HOJA5"}</definedName>
    <definedName name="gutiastfiusfqwy" localSheetId="126" hidden="1">{#N/A,#N/A,FALSE,"HOJA 1";#N/A,#N/A,FALSE,"H0JA 2";#N/A,#N/A,FALSE,"HOJA3";#N/A,#N/A,FALSE,"HOJA4";#N/A,#N/A,FALSE,"HOJA5"}</definedName>
    <definedName name="gutiastfiusfqwy" localSheetId="128" hidden="1">{#N/A,#N/A,FALSE,"HOJA 1";#N/A,#N/A,FALSE,"H0JA 2";#N/A,#N/A,FALSE,"HOJA3";#N/A,#N/A,FALSE,"HOJA4";#N/A,#N/A,FALSE,"HOJA5"}</definedName>
    <definedName name="gutiastfiusfqwy" localSheetId="129" hidden="1">{#N/A,#N/A,FALSE,"HOJA 1";#N/A,#N/A,FALSE,"H0JA 2";#N/A,#N/A,FALSE,"HOJA3";#N/A,#N/A,FALSE,"HOJA4";#N/A,#N/A,FALSE,"HOJA5"}</definedName>
    <definedName name="gutiastfiusfqwy" localSheetId="130" hidden="1">{#N/A,#N/A,FALSE,"HOJA 1";#N/A,#N/A,FALSE,"H0JA 2";#N/A,#N/A,FALSE,"HOJA3";#N/A,#N/A,FALSE,"HOJA4";#N/A,#N/A,FALSE,"HOJA5"}</definedName>
    <definedName name="gutiastfiusfqwy" localSheetId="166" hidden="1">{#N/A,#N/A,FALSE,"HOJA 1";#N/A,#N/A,FALSE,"H0JA 2";#N/A,#N/A,FALSE,"HOJA3";#N/A,#N/A,FALSE,"HOJA4";#N/A,#N/A,FALSE,"HOJA5"}</definedName>
    <definedName name="gutiastfiusfqwy" localSheetId="167" hidden="1">{#N/A,#N/A,FALSE,"HOJA 1";#N/A,#N/A,FALSE,"H0JA 2";#N/A,#N/A,FALSE,"HOJA3";#N/A,#N/A,FALSE,"HOJA4";#N/A,#N/A,FALSE,"HOJA5"}</definedName>
    <definedName name="gutiastfiusfqwy" localSheetId="168" hidden="1">{#N/A,#N/A,FALSE,"HOJA 1";#N/A,#N/A,FALSE,"H0JA 2";#N/A,#N/A,FALSE,"HOJA3";#N/A,#N/A,FALSE,"HOJA4";#N/A,#N/A,FALSE,"HOJA5"}</definedName>
    <definedName name="gutiastfiusfqwy" localSheetId="174" hidden="1">{#N/A,#N/A,FALSE,"HOJA 1";#N/A,#N/A,FALSE,"H0JA 2";#N/A,#N/A,FALSE,"HOJA3";#N/A,#N/A,FALSE,"HOJA4";#N/A,#N/A,FALSE,"HOJA5"}</definedName>
    <definedName name="gutiastfiusfqwy" localSheetId="102" hidden="1">{#N/A,#N/A,FALSE,"HOJA 1";#N/A,#N/A,FALSE,"H0JA 2";#N/A,#N/A,FALSE,"HOJA3";#N/A,#N/A,FALSE,"HOJA4";#N/A,#N/A,FALSE,"HOJA5"}</definedName>
    <definedName name="gutiastfiusfqwy" localSheetId="103" hidden="1">{#N/A,#N/A,FALSE,"HOJA 1";#N/A,#N/A,FALSE,"H0JA 2";#N/A,#N/A,FALSE,"HOJA3";#N/A,#N/A,FALSE,"HOJA4";#N/A,#N/A,FALSE,"HOJA5"}</definedName>
    <definedName name="gutiastfiusfqwy" localSheetId="104" hidden="1">{#N/A,#N/A,FALSE,"HOJA 1";#N/A,#N/A,FALSE,"H0JA 2";#N/A,#N/A,FALSE,"HOJA3";#N/A,#N/A,FALSE,"HOJA4";#N/A,#N/A,FALSE,"HOJA5"}</definedName>
    <definedName name="gutiastfiusfqwy" localSheetId="105" hidden="1">{#N/A,#N/A,FALSE,"HOJA 1";#N/A,#N/A,FALSE,"H0JA 2";#N/A,#N/A,FALSE,"HOJA3";#N/A,#N/A,FALSE,"HOJA4";#N/A,#N/A,FALSE,"HOJA5"}</definedName>
    <definedName name="gutiastfiusfqwy" localSheetId="18" hidden="1">{#N/A,#N/A,FALSE,"HOJA 1";#N/A,#N/A,FALSE,"H0JA 2";#N/A,#N/A,FALSE,"HOJA3";#N/A,#N/A,FALSE,"HOJA4";#N/A,#N/A,FALSE,"HOJA5"}</definedName>
    <definedName name="gutiastfiusfqwy" localSheetId="19" hidden="1">{#N/A,#N/A,FALSE,"HOJA 1";#N/A,#N/A,FALSE,"H0JA 2";#N/A,#N/A,FALSE,"HOJA3";#N/A,#N/A,FALSE,"HOJA4";#N/A,#N/A,FALSE,"HOJA5"}</definedName>
    <definedName name="gutiastfiusfqwy" localSheetId="23" hidden="1">{#N/A,#N/A,FALSE,"HOJA 1";#N/A,#N/A,FALSE,"H0JA 2";#N/A,#N/A,FALSE,"HOJA3";#N/A,#N/A,FALSE,"HOJA4";#N/A,#N/A,FALSE,"HOJA5"}</definedName>
    <definedName name="gutiastfiusfqwy" localSheetId="25" hidden="1">{#N/A,#N/A,FALSE,"HOJA 1";#N/A,#N/A,FALSE,"H0JA 2";#N/A,#N/A,FALSE,"HOJA3";#N/A,#N/A,FALSE,"HOJA4";#N/A,#N/A,FALSE,"HOJA5"}</definedName>
    <definedName name="gutiastfiusfqwy" localSheetId="26" hidden="1">{#N/A,#N/A,FALSE,"HOJA 1";#N/A,#N/A,FALSE,"H0JA 2";#N/A,#N/A,FALSE,"HOJA3";#N/A,#N/A,FALSE,"HOJA4";#N/A,#N/A,FALSE,"HOJA5"}</definedName>
    <definedName name="gutiastfiusfqwy" localSheetId="2" hidden="1">{#N/A,#N/A,FALSE,"HOJA 1";#N/A,#N/A,FALSE,"H0JA 2";#N/A,#N/A,FALSE,"HOJA3";#N/A,#N/A,FALSE,"HOJA4";#N/A,#N/A,FALSE,"HOJA5"}</definedName>
    <definedName name="gutiastfiusfqwy" localSheetId="36" hidden="1">{#N/A,#N/A,FALSE,"HOJA 1";#N/A,#N/A,FALSE,"H0JA 2";#N/A,#N/A,FALSE,"HOJA3";#N/A,#N/A,FALSE,"HOJA4";#N/A,#N/A,FALSE,"HOJA5"}</definedName>
    <definedName name="gutiastfiusfqwy" localSheetId="37" hidden="1">{#N/A,#N/A,FALSE,"HOJA 1";#N/A,#N/A,FALSE,"H0JA 2";#N/A,#N/A,FALSE,"HOJA3";#N/A,#N/A,FALSE,"HOJA4";#N/A,#N/A,FALSE,"HOJA5"}</definedName>
    <definedName name="gutiastfiusfqwy" localSheetId="38" hidden="1">{#N/A,#N/A,FALSE,"HOJA 1";#N/A,#N/A,FALSE,"H0JA 2";#N/A,#N/A,FALSE,"HOJA3";#N/A,#N/A,FALSE,"HOJA4";#N/A,#N/A,FALSE,"HOJA5"}</definedName>
    <definedName name="gutiastfiusfqwy" localSheetId="43" hidden="1">{#N/A,#N/A,FALSE,"HOJA 1";#N/A,#N/A,FALSE,"H0JA 2";#N/A,#N/A,FALSE,"HOJA3";#N/A,#N/A,FALSE,"HOJA4";#N/A,#N/A,FALSE,"HOJA5"}</definedName>
    <definedName name="gutiastfiusfqwy" localSheetId="44" hidden="1">{#N/A,#N/A,FALSE,"HOJA 1";#N/A,#N/A,FALSE,"H0JA 2";#N/A,#N/A,FALSE,"HOJA3";#N/A,#N/A,FALSE,"HOJA4";#N/A,#N/A,FALSE,"HOJA5"}</definedName>
    <definedName name="gutiastfiusfqwy" localSheetId="45" hidden="1">{#N/A,#N/A,FALSE,"HOJA 1";#N/A,#N/A,FALSE,"H0JA 2";#N/A,#N/A,FALSE,"HOJA3";#N/A,#N/A,FALSE,"HOJA4";#N/A,#N/A,FALSE,"HOJA5"}</definedName>
    <definedName name="gutiastfiusfqwy" localSheetId="47" hidden="1">{#N/A,#N/A,FALSE,"HOJA 1";#N/A,#N/A,FALSE,"H0JA 2";#N/A,#N/A,FALSE,"HOJA3";#N/A,#N/A,FALSE,"HOJA4";#N/A,#N/A,FALSE,"HOJA5"}</definedName>
    <definedName name="gutiastfiusfqwy" localSheetId="54" hidden="1">{#N/A,#N/A,FALSE,"HOJA 1";#N/A,#N/A,FALSE,"H0JA 2";#N/A,#N/A,FALSE,"HOJA3";#N/A,#N/A,FALSE,"HOJA4";#N/A,#N/A,FALSE,"HOJA5"}</definedName>
    <definedName name="gutiastfiusfqwy" localSheetId="55" hidden="1">{#N/A,#N/A,FALSE,"HOJA 1";#N/A,#N/A,FALSE,"H0JA 2";#N/A,#N/A,FALSE,"HOJA3";#N/A,#N/A,FALSE,"HOJA4";#N/A,#N/A,FALSE,"HOJA5"}</definedName>
    <definedName name="gutiastfiusfqwy" localSheetId="56" hidden="1">{#N/A,#N/A,FALSE,"HOJA 1";#N/A,#N/A,FALSE,"H0JA 2";#N/A,#N/A,FALSE,"HOJA3";#N/A,#N/A,FALSE,"HOJA4";#N/A,#N/A,FALSE,"HOJA5"}</definedName>
    <definedName name="gutiastfiusfqwy" localSheetId="66" hidden="1">{#N/A,#N/A,FALSE,"HOJA 1";#N/A,#N/A,FALSE,"H0JA 2";#N/A,#N/A,FALSE,"HOJA3";#N/A,#N/A,FALSE,"HOJA4";#N/A,#N/A,FALSE,"HOJA5"}</definedName>
    <definedName name="gutiastfiusfqwy" localSheetId="67" hidden="1">{#N/A,#N/A,FALSE,"HOJA 1";#N/A,#N/A,FALSE,"H0JA 2";#N/A,#N/A,FALSE,"HOJA3";#N/A,#N/A,FALSE,"HOJA4";#N/A,#N/A,FALSE,"HOJA5"}</definedName>
    <definedName name="gutiastfiusfqwy" localSheetId="70" hidden="1">{#N/A,#N/A,FALSE,"HOJA 1";#N/A,#N/A,FALSE,"H0JA 2";#N/A,#N/A,FALSE,"HOJA3";#N/A,#N/A,FALSE,"HOJA4";#N/A,#N/A,FALSE,"HOJA5"}</definedName>
    <definedName name="gutiastfiusfqwy" localSheetId="71" hidden="1">{#N/A,#N/A,FALSE,"HOJA 1";#N/A,#N/A,FALSE,"H0JA 2";#N/A,#N/A,FALSE,"HOJA3";#N/A,#N/A,FALSE,"HOJA4";#N/A,#N/A,FALSE,"HOJA5"}</definedName>
    <definedName name="gutiastfiusfqwy" localSheetId="72" hidden="1">{#N/A,#N/A,FALSE,"HOJA 1";#N/A,#N/A,FALSE,"H0JA 2";#N/A,#N/A,FALSE,"HOJA3";#N/A,#N/A,FALSE,"HOJA4";#N/A,#N/A,FALSE,"HOJA5"}</definedName>
    <definedName name="gutiastfiusfqwy" localSheetId="73" hidden="1">{#N/A,#N/A,FALSE,"HOJA 1";#N/A,#N/A,FALSE,"H0JA 2";#N/A,#N/A,FALSE,"HOJA3";#N/A,#N/A,FALSE,"HOJA4";#N/A,#N/A,FALSE,"HOJA5"}</definedName>
    <definedName name="gutiastfiusfqwy" localSheetId="74" hidden="1">{#N/A,#N/A,FALSE,"HOJA 1";#N/A,#N/A,FALSE,"H0JA 2";#N/A,#N/A,FALSE,"HOJA3";#N/A,#N/A,FALSE,"HOJA4";#N/A,#N/A,FALSE,"HOJA5"}</definedName>
    <definedName name="gutiastfiusfqwy" localSheetId="75" hidden="1">{#N/A,#N/A,FALSE,"HOJA 1";#N/A,#N/A,FALSE,"H0JA 2";#N/A,#N/A,FALSE,"HOJA3";#N/A,#N/A,FALSE,"HOJA4";#N/A,#N/A,FALSE,"HOJA5"}</definedName>
    <definedName name="gutiastfiusfqwy" localSheetId="76" hidden="1">{#N/A,#N/A,FALSE,"HOJA 1";#N/A,#N/A,FALSE,"H0JA 2";#N/A,#N/A,FALSE,"HOJA3";#N/A,#N/A,FALSE,"HOJA4";#N/A,#N/A,FALSE,"HOJA5"}</definedName>
    <definedName name="gutiastfiusfqwy" localSheetId="77" hidden="1">{#N/A,#N/A,FALSE,"HOJA 1";#N/A,#N/A,FALSE,"H0JA 2";#N/A,#N/A,FALSE,"HOJA3";#N/A,#N/A,FALSE,"HOJA4";#N/A,#N/A,FALSE,"HOJA5"}</definedName>
    <definedName name="gutiastfiusfqwy" localSheetId="78" hidden="1">{#N/A,#N/A,FALSE,"HOJA 1";#N/A,#N/A,FALSE,"H0JA 2";#N/A,#N/A,FALSE,"HOJA3";#N/A,#N/A,FALSE,"HOJA4";#N/A,#N/A,FALSE,"HOJA5"}</definedName>
    <definedName name="gutiastfiusfqwy" localSheetId="79" hidden="1">{#N/A,#N/A,FALSE,"HOJA 1";#N/A,#N/A,FALSE,"H0JA 2";#N/A,#N/A,FALSE,"HOJA3";#N/A,#N/A,FALSE,"HOJA4";#N/A,#N/A,FALSE,"HOJA5"}</definedName>
    <definedName name="gutiastfiusfqwy" localSheetId="82" hidden="1">{#N/A,#N/A,FALSE,"HOJA 1";#N/A,#N/A,FALSE,"H0JA 2";#N/A,#N/A,FALSE,"HOJA3";#N/A,#N/A,FALSE,"HOJA4";#N/A,#N/A,FALSE,"HOJA5"}</definedName>
    <definedName name="gutiastfiusfqwy" localSheetId="83" hidden="1">{#N/A,#N/A,FALSE,"HOJA 1";#N/A,#N/A,FALSE,"H0JA 2";#N/A,#N/A,FALSE,"HOJA3";#N/A,#N/A,FALSE,"HOJA4";#N/A,#N/A,FALSE,"HOJA5"}</definedName>
    <definedName name="gutiastfiusfqwy" localSheetId="84" hidden="1">{#N/A,#N/A,FALSE,"HOJA 1";#N/A,#N/A,FALSE,"H0JA 2";#N/A,#N/A,FALSE,"HOJA3";#N/A,#N/A,FALSE,"HOJA4";#N/A,#N/A,FALSE,"HOJA5"}</definedName>
    <definedName name="gutiastfiusfqwy" localSheetId="89" hidden="1">{#N/A,#N/A,FALSE,"HOJA 1";#N/A,#N/A,FALSE,"H0JA 2";#N/A,#N/A,FALSE,"HOJA3";#N/A,#N/A,FALSE,"HOJA4";#N/A,#N/A,FALSE,"HOJA5"}</definedName>
    <definedName name="gutiastfiusfqwy" localSheetId="90" hidden="1">{#N/A,#N/A,FALSE,"HOJA 1";#N/A,#N/A,FALSE,"H0JA 2";#N/A,#N/A,FALSE,"HOJA3";#N/A,#N/A,FALSE,"HOJA4";#N/A,#N/A,FALSE,"HOJA5"}</definedName>
    <definedName name="gutiastfiusfqwy" localSheetId="96" hidden="1">{#N/A,#N/A,FALSE,"HOJA 1";#N/A,#N/A,FALSE,"H0JA 2";#N/A,#N/A,FALSE,"HOJA3";#N/A,#N/A,FALSE,"HOJA4";#N/A,#N/A,FALSE,"HOJA5"}</definedName>
    <definedName name="gutiastfiusfqwy" localSheetId="97" hidden="1">{#N/A,#N/A,FALSE,"HOJA 1";#N/A,#N/A,FALSE,"H0JA 2";#N/A,#N/A,FALSE,"HOJA3";#N/A,#N/A,FALSE,"HOJA4";#N/A,#N/A,FALSE,"HOJA5"}</definedName>
    <definedName name="gutiastfiusfqwy" localSheetId="0" hidden="1">{#N/A,#N/A,FALSE,"HOJA 1";#N/A,#N/A,FALSE,"H0JA 2";#N/A,#N/A,FALSE,"HOJA3";#N/A,#N/A,FALSE,"HOJA4";#N/A,#N/A,FALSE,"HOJA5"}</definedName>
    <definedName name="gutiastfiusfqwy" hidden="1">{#N/A,#N/A,FALSE,"HOJA 1";#N/A,#N/A,FALSE,"H0JA 2";#N/A,#N/A,FALSE,"HOJA3";#N/A,#N/A,FALSE,"HOJA4";#N/A,#N/A,FALSE,"HOJA5"}</definedName>
    <definedName name="guyana1003" localSheetId="106" hidden="1">{"Main Economic Indicators",#N/A,FALSE,"C"}</definedName>
    <definedName name="guyana1003" localSheetId="121" hidden="1">{"Main Economic Indicators",#N/A,FALSE,"C"}</definedName>
    <definedName name="guyana1003" localSheetId="122" hidden="1">{"Main Economic Indicators",#N/A,FALSE,"C"}</definedName>
    <definedName name="guyana1003" localSheetId="123" hidden="1">{"Main Economic Indicators",#N/A,FALSE,"C"}</definedName>
    <definedName name="guyana1003" localSheetId="107" hidden="1">{"Main Economic Indicators",#N/A,FALSE,"C"}</definedName>
    <definedName name="guyana1003" localSheetId="125" hidden="1">{"Main Economic Indicators",#N/A,FALSE,"C"}</definedName>
    <definedName name="guyana1003" localSheetId="126" hidden="1">{"Main Economic Indicators",#N/A,FALSE,"C"}</definedName>
    <definedName name="guyana1003" localSheetId="128" hidden="1">{"Main Economic Indicators",#N/A,FALSE,"C"}</definedName>
    <definedName name="guyana1003" localSheetId="129" hidden="1">{"Main Economic Indicators",#N/A,FALSE,"C"}</definedName>
    <definedName name="guyana1003" localSheetId="130" hidden="1">{"Main Economic Indicators",#N/A,FALSE,"C"}</definedName>
    <definedName name="guyana1003" localSheetId="166" hidden="1">{"Main Economic Indicators",#N/A,FALSE,"C"}</definedName>
    <definedName name="guyana1003" localSheetId="167" hidden="1">{"Main Economic Indicators",#N/A,FALSE,"C"}</definedName>
    <definedName name="guyana1003" localSheetId="168" hidden="1">{"Main Economic Indicators",#N/A,FALSE,"C"}</definedName>
    <definedName name="guyana1003" localSheetId="174" hidden="1">{"Main Economic Indicators",#N/A,FALSE,"C"}</definedName>
    <definedName name="guyana1003" localSheetId="102" hidden="1">{"Main Economic Indicators",#N/A,FALSE,"C"}</definedName>
    <definedName name="guyana1003" localSheetId="103" hidden="1">{"Main Economic Indicators",#N/A,FALSE,"C"}</definedName>
    <definedName name="guyana1003" localSheetId="104" hidden="1">{"Main Economic Indicators",#N/A,FALSE,"C"}</definedName>
    <definedName name="guyana1003" localSheetId="105" hidden="1">{"Main Economic Indicators",#N/A,FALSE,"C"}</definedName>
    <definedName name="guyana1003" localSheetId="54" hidden="1">{"Main Economic Indicators",#N/A,FALSE,"C"}</definedName>
    <definedName name="guyana1003" localSheetId="55" hidden="1">{"Main Economic Indicators",#N/A,FALSE,"C"}</definedName>
    <definedName name="guyana1003" localSheetId="56" hidden="1">{"Main Economic Indicators",#N/A,FALSE,"C"}</definedName>
    <definedName name="guyana1003" localSheetId="96" hidden="1">{"Main Economic Indicators",#N/A,FALSE,"C"}</definedName>
    <definedName name="guyana1003" localSheetId="97" hidden="1">{"Main Economic Indicators",#N/A,FALSE,"C"}</definedName>
    <definedName name="guyana1003" hidden="1">{"Main Economic Indicators",#N/A,FALSE,"C"}</definedName>
    <definedName name="GVKey">""</definedName>
    <definedName name="gxfgsgsd" localSheetId="103">#REF!</definedName>
    <definedName name="gxfgsgsd" localSheetId="18">#REF!</definedName>
    <definedName name="gxfgsgsd" localSheetId="54">#REF!</definedName>
    <definedName name="gxfgsgsd">#REF!</definedName>
    <definedName name="gydjhegjysgdhsa" localSheetId="103">#REF!</definedName>
    <definedName name="gydjhegjysgdhsa" localSheetId="18">#REF!</definedName>
    <definedName name="gydjhegjysgdhsa">#REF!</definedName>
    <definedName name="gyu" localSheetId="106" hidden="1">{"Tab1",#N/A,FALSE,"P";"Tab2",#N/A,FALSE,"P"}</definedName>
    <definedName name="gyu" localSheetId="121" hidden="1">{"Tab1",#N/A,FALSE,"P";"Tab2",#N/A,FALSE,"P"}</definedName>
    <definedName name="gyu" localSheetId="122" hidden="1">{"Tab1",#N/A,FALSE,"P";"Tab2",#N/A,FALSE,"P"}</definedName>
    <definedName name="gyu" localSheetId="123" hidden="1">{"Tab1",#N/A,FALSE,"P";"Tab2",#N/A,FALSE,"P"}</definedName>
    <definedName name="gyu" localSheetId="107" hidden="1">{"Tab1",#N/A,FALSE,"P";"Tab2",#N/A,FALSE,"P"}</definedName>
    <definedName name="gyu" localSheetId="125" hidden="1">{"Tab1",#N/A,FALSE,"P";"Tab2",#N/A,FALSE,"P"}</definedName>
    <definedName name="gyu" localSheetId="126" hidden="1">{"Tab1",#N/A,FALSE,"P";"Tab2",#N/A,FALSE,"P"}</definedName>
    <definedName name="gyu" localSheetId="128" hidden="1">{"Tab1",#N/A,FALSE,"P";"Tab2",#N/A,FALSE,"P"}</definedName>
    <definedName name="gyu" localSheetId="129" hidden="1">{"Tab1",#N/A,FALSE,"P";"Tab2",#N/A,FALSE,"P"}</definedName>
    <definedName name="gyu" localSheetId="130" hidden="1">{"Tab1",#N/A,FALSE,"P";"Tab2",#N/A,FALSE,"P"}</definedName>
    <definedName name="gyu" localSheetId="166" hidden="1">{"Tab1",#N/A,FALSE,"P";"Tab2",#N/A,FALSE,"P"}</definedName>
    <definedName name="gyu" localSheetId="167" hidden="1">{"Tab1",#N/A,FALSE,"P";"Tab2",#N/A,FALSE,"P"}</definedName>
    <definedName name="gyu" localSheetId="168" hidden="1">{"Tab1",#N/A,FALSE,"P";"Tab2",#N/A,FALSE,"P"}</definedName>
    <definedName name="gyu" localSheetId="174" hidden="1">{"Tab1",#N/A,FALSE,"P";"Tab2",#N/A,FALSE,"P"}</definedName>
    <definedName name="gyu" localSheetId="102" hidden="1">{"Tab1",#N/A,FALSE,"P";"Tab2",#N/A,FALSE,"P"}</definedName>
    <definedName name="gyu" localSheetId="103" hidden="1">{"Tab1",#N/A,FALSE,"P";"Tab2",#N/A,FALSE,"P"}</definedName>
    <definedName name="gyu" localSheetId="104" hidden="1">{"Tab1",#N/A,FALSE,"P";"Tab2",#N/A,FALSE,"P"}</definedName>
    <definedName name="gyu" localSheetId="105" hidden="1">{"Tab1",#N/A,FALSE,"P";"Tab2",#N/A,FALSE,"P"}</definedName>
    <definedName name="gyu" localSheetId="54" hidden="1">{"Tab1",#N/A,FALSE,"P";"Tab2",#N/A,FALSE,"P"}</definedName>
    <definedName name="gyu" localSheetId="55" hidden="1">{"Tab1",#N/A,FALSE,"P";"Tab2",#N/A,FALSE,"P"}</definedName>
    <definedName name="gyu" localSheetId="56" hidden="1">{"Tab1",#N/A,FALSE,"P";"Tab2",#N/A,FALSE,"P"}</definedName>
    <definedName name="gyu" localSheetId="96" hidden="1">{"Tab1",#N/A,FALSE,"P";"Tab2",#N/A,FALSE,"P"}</definedName>
    <definedName name="gyu" localSheetId="97" hidden="1">{"Tab1",#N/A,FALSE,"P";"Tab2",#N/A,FALSE,"P"}</definedName>
    <definedName name="gyu" hidden="1">{"Tab1",#N/A,FALSE,"P";"Tab2",#N/A,FALSE,"P"}</definedName>
    <definedName name="h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_corp">#REF!</definedName>
    <definedName name="h1b" localSheetId="123" hidden="1">#REF!</definedName>
    <definedName name="h1b" localSheetId="11" hidden="1">#REF!</definedName>
    <definedName name="h1b" localSheetId="23" hidden="1">#REF!</definedName>
    <definedName name="h1b" localSheetId="25" hidden="1">#REF!</definedName>
    <definedName name="h1b" localSheetId="46" hidden="1">#REF!</definedName>
    <definedName name="h1b" localSheetId="48" hidden="1">#REF!</definedName>
    <definedName name="h1b" localSheetId="49" hidden="1">#REF!</definedName>
    <definedName name="h1b" localSheetId="89" hidden="1">#REF!</definedName>
    <definedName name="h1b" localSheetId="0" hidden="1">#REF!</definedName>
    <definedName name="h1b" hidden="1">#REF!</definedName>
    <definedName name="h63y34" localSheetId="123" hidden="1">#REF!</definedName>
    <definedName name="h63y34" localSheetId="11" hidden="1">#REF!</definedName>
    <definedName name="h63y34" localSheetId="25" hidden="1">#REF!</definedName>
    <definedName name="h63y34" localSheetId="46" hidden="1">#REF!</definedName>
    <definedName name="h63y34" localSheetId="48" hidden="1">#REF!</definedName>
    <definedName name="h63y34" localSheetId="49" hidden="1">#REF!</definedName>
    <definedName name="h63y34" localSheetId="89" hidden="1">#REF!</definedName>
    <definedName name="h63y34" localSheetId="90" hidden="1">#REF!</definedName>
    <definedName name="h63y34" localSheetId="0" hidden="1">#REF!</definedName>
    <definedName name="h63y34" hidden="1">#REF!</definedName>
    <definedName name="habagsC" localSheetId="167">#REF!</definedName>
    <definedName name="habagsC" localSheetId="168">#REF!</definedName>
    <definedName name="habagsC" localSheetId="174">#REF!</definedName>
    <definedName name="habagsC" localSheetId="43">#REF!</definedName>
    <definedName name="habagsC" localSheetId="44">#REF!</definedName>
    <definedName name="habagsC" localSheetId="45">#REF!</definedName>
    <definedName name="habagsC" localSheetId="46">#REF!</definedName>
    <definedName name="habagsC" localSheetId="48">#REF!</definedName>
    <definedName name="habagsC" localSheetId="49">#REF!</definedName>
    <definedName name="habagsC" localSheetId="54">#REF!</definedName>
    <definedName name="habagsC" localSheetId="55">#REF!</definedName>
    <definedName name="habagsC" localSheetId="56">#REF!</definedName>
    <definedName name="habagsC" localSheetId="76">#REF!</definedName>
    <definedName name="habagsC" localSheetId="89">#REF!</definedName>
    <definedName name="habagsC" localSheetId="90">#REF!</definedName>
    <definedName name="habagsC">#REF!</definedName>
    <definedName name="habagsP" localSheetId="43">#REF!</definedName>
    <definedName name="habagsP" localSheetId="44">#REF!</definedName>
    <definedName name="habagsP" localSheetId="45">#REF!</definedName>
    <definedName name="habagsP" localSheetId="46">#REF!</definedName>
    <definedName name="habagsP" localSheetId="48">#REF!</definedName>
    <definedName name="habagsP" localSheetId="49">#REF!</definedName>
    <definedName name="habagsP" localSheetId="54">#REF!</definedName>
    <definedName name="habagsP" localSheetId="55">#REF!</definedName>
    <definedName name="habagsP" localSheetId="56">#REF!</definedName>
    <definedName name="habagsP" localSheetId="76">#REF!</definedName>
    <definedName name="habagsP" localSheetId="89">#REF!</definedName>
    <definedName name="habagsP" localSheetId="90">#REF!</definedName>
    <definedName name="habagsP">#REF!</definedName>
    <definedName name="habagsPr" localSheetId="43">#REF!</definedName>
    <definedName name="habagsPr" localSheetId="44">#REF!</definedName>
    <definedName name="habagsPr" localSheetId="45">#REF!</definedName>
    <definedName name="habagsPr" localSheetId="46">#REF!</definedName>
    <definedName name="habagsPr" localSheetId="48">#REF!</definedName>
    <definedName name="habagsPr" localSheetId="49">#REF!</definedName>
    <definedName name="habagsPr" localSheetId="54">#REF!</definedName>
    <definedName name="habagsPr" localSheetId="55">#REF!</definedName>
    <definedName name="habagsPr" localSheetId="56">#REF!</definedName>
    <definedName name="habagsPr" localSheetId="76">#REF!</definedName>
    <definedName name="habagsPr" localSheetId="89">#REF!</definedName>
    <definedName name="habagsPr" localSheetId="90">#REF!</definedName>
    <definedName name="habagsPr">#REF!</definedName>
    <definedName name="habagsR" localSheetId="43">#REF!</definedName>
    <definedName name="habagsR" localSheetId="44">#REF!</definedName>
    <definedName name="habagsR" localSheetId="45">#REF!</definedName>
    <definedName name="habagsR" localSheetId="46">#REF!</definedName>
    <definedName name="habagsR" localSheetId="48">#REF!</definedName>
    <definedName name="habagsR" localSheetId="49">#REF!</definedName>
    <definedName name="habagsR" localSheetId="54">#REF!</definedName>
    <definedName name="habagsR" localSheetId="55">#REF!</definedName>
    <definedName name="habagsR" localSheetId="56">#REF!</definedName>
    <definedName name="habagsR" localSheetId="76">#REF!</definedName>
    <definedName name="habagsR" localSheetId="89">#REF!</definedName>
    <definedName name="habagsR" localSheetId="90">#REF!</definedName>
    <definedName name="habagsR">#REF!</definedName>
    <definedName name="habagsS" localSheetId="43">#REF!</definedName>
    <definedName name="habagsS" localSheetId="44">#REF!</definedName>
    <definedName name="habagsS" localSheetId="45">#REF!</definedName>
    <definedName name="habagsS" localSheetId="46">#REF!</definedName>
    <definedName name="habagsS" localSheetId="48">#REF!</definedName>
    <definedName name="habagsS" localSheetId="49">#REF!</definedName>
    <definedName name="habagsS" localSheetId="54">#REF!</definedName>
    <definedName name="habagsS" localSheetId="55">#REF!</definedName>
    <definedName name="habagsS" localSheetId="56">#REF!</definedName>
    <definedName name="habagsS" localSheetId="76">#REF!</definedName>
    <definedName name="habagsS" localSheetId="89">#REF!</definedName>
    <definedName name="habagsS" localSheetId="90">#REF!</definedName>
    <definedName name="habagsS">#REF!</definedName>
    <definedName name="habagvC" localSheetId="54">#REF!</definedName>
    <definedName name="habagvC" localSheetId="55">#REF!</definedName>
    <definedName name="habagvC" localSheetId="56">#REF!</definedName>
    <definedName name="habagvC">#REF!</definedName>
    <definedName name="habagvR" localSheetId="54">#REF!</definedName>
    <definedName name="habagvR" localSheetId="55">#REF!</definedName>
    <definedName name="habagvR" localSheetId="56">#REF!</definedName>
    <definedName name="habagvR">#REF!</definedName>
    <definedName name="habagvS" localSheetId="54">#REF!</definedName>
    <definedName name="habagvS" localSheetId="55">#REF!</definedName>
    <definedName name="habagvS" localSheetId="56">#REF!</definedName>
    <definedName name="habagvS">#REF!</definedName>
    <definedName name="HAR" localSheetId="54">#REF!</definedName>
    <definedName name="HAR" localSheetId="55">#REF!</definedName>
    <definedName name="HAR" localSheetId="56">#REF!</definedName>
    <definedName name="HAR">#REF!</definedName>
    <definedName name="HAS_SEMBRADAS" localSheetId="167">#REF!</definedName>
    <definedName name="HAS_SEMBRADAS" localSheetId="168">#REF!</definedName>
    <definedName name="HAS_SEMBRADAS" localSheetId="174">#REF!</definedName>
    <definedName name="HAS_SEMBRADAS" localSheetId="102">#REF!</definedName>
    <definedName name="HAS_SEMBRADAS" localSheetId="103">#REF!</definedName>
    <definedName name="HAS_SEMBRADAS" localSheetId="104">#REF!</definedName>
    <definedName name="HAS_SEMBRADAS" localSheetId="105">#REF!</definedName>
    <definedName name="HAS_SEMBRADAS" localSheetId="18">#REF!</definedName>
    <definedName name="HAS_SEMBRADAS" localSheetId="54">#REF!</definedName>
    <definedName name="HAS_SEMBRADAS" localSheetId="96">#REF!</definedName>
    <definedName name="HAS_SEMBRADAS" localSheetId="97">#REF!</definedName>
    <definedName name="HAS_SEMBRADAS">#REF!</definedName>
    <definedName name="HEADER" localSheetId="167">#REF!</definedName>
    <definedName name="HEADER" localSheetId="168">#REF!</definedName>
    <definedName name="HEADER" localSheetId="174">#REF!</definedName>
    <definedName name="HEADER">#REF!</definedName>
    <definedName name="Header1">#REF!</definedName>
    <definedName name="Header2">#REF!</definedName>
    <definedName name="Heading39">#REF!</definedName>
    <definedName name="hechos" localSheetId="167">#REF!</definedName>
    <definedName name="hechos" localSheetId="168">#REF!</definedName>
    <definedName name="hechos" localSheetId="174">#REF!</definedName>
    <definedName name="hechos" localSheetId="103">#REF!</definedName>
    <definedName name="hechos" localSheetId="104">#REF!</definedName>
    <definedName name="hechos" localSheetId="18">#REF!</definedName>
    <definedName name="hechos" localSheetId="54">#REF!</definedName>
    <definedName name="hechos">#REF!</definedName>
    <definedName name="hello" localSheetId="106" hidden="1">{#N/A,#N/A,FALSE,"CB";#N/A,#N/A,FALSE,"CMB";#N/A,#N/A,FALSE,"BSYS";#N/A,#N/A,FALSE,"NBFI";#N/A,#N/A,FALSE,"FSYS"}</definedName>
    <definedName name="hello" localSheetId="121" hidden="1">{#N/A,#N/A,FALSE,"CB";#N/A,#N/A,FALSE,"CMB";#N/A,#N/A,FALSE,"BSYS";#N/A,#N/A,FALSE,"NBFI";#N/A,#N/A,FALSE,"FSYS"}</definedName>
    <definedName name="hello" localSheetId="122" hidden="1">{#N/A,#N/A,FALSE,"CB";#N/A,#N/A,FALSE,"CMB";#N/A,#N/A,FALSE,"BSYS";#N/A,#N/A,FALSE,"NBFI";#N/A,#N/A,FALSE,"FSYS"}</definedName>
    <definedName name="hello" localSheetId="123" hidden="1">{#N/A,#N/A,FALSE,"CB";#N/A,#N/A,FALSE,"CMB";#N/A,#N/A,FALSE,"BSYS";#N/A,#N/A,FALSE,"NBFI";#N/A,#N/A,FALSE,"FSYS"}</definedName>
    <definedName name="hello" localSheetId="107" hidden="1">{#N/A,#N/A,FALSE,"CB";#N/A,#N/A,FALSE,"CMB";#N/A,#N/A,FALSE,"BSYS";#N/A,#N/A,FALSE,"NBFI";#N/A,#N/A,FALSE,"FSYS"}</definedName>
    <definedName name="hello" localSheetId="125" hidden="1">{#N/A,#N/A,FALSE,"CB";#N/A,#N/A,FALSE,"CMB";#N/A,#N/A,FALSE,"BSYS";#N/A,#N/A,FALSE,"NBFI";#N/A,#N/A,FALSE,"FSYS"}</definedName>
    <definedName name="hello" localSheetId="126" hidden="1">{#N/A,#N/A,FALSE,"CB";#N/A,#N/A,FALSE,"CMB";#N/A,#N/A,FALSE,"BSYS";#N/A,#N/A,FALSE,"NBFI";#N/A,#N/A,FALSE,"FSYS"}</definedName>
    <definedName name="hello" localSheetId="128" hidden="1">{#N/A,#N/A,FALSE,"CB";#N/A,#N/A,FALSE,"CMB";#N/A,#N/A,FALSE,"BSYS";#N/A,#N/A,FALSE,"NBFI";#N/A,#N/A,FALSE,"FSYS"}</definedName>
    <definedName name="hello" localSheetId="129" hidden="1">{#N/A,#N/A,FALSE,"CB";#N/A,#N/A,FALSE,"CMB";#N/A,#N/A,FALSE,"BSYS";#N/A,#N/A,FALSE,"NBFI";#N/A,#N/A,FALSE,"FSYS"}</definedName>
    <definedName name="hello" localSheetId="130" hidden="1">{#N/A,#N/A,FALSE,"CB";#N/A,#N/A,FALSE,"CMB";#N/A,#N/A,FALSE,"BSYS";#N/A,#N/A,FALSE,"NBFI";#N/A,#N/A,FALSE,"FSYS"}</definedName>
    <definedName name="hello" localSheetId="166" hidden="1">{#N/A,#N/A,FALSE,"CB";#N/A,#N/A,FALSE,"CMB";#N/A,#N/A,FALSE,"BSYS";#N/A,#N/A,FALSE,"NBFI";#N/A,#N/A,FALSE,"FSYS"}</definedName>
    <definedName name="hello" localSheetId="167" hidden="1">{#N/A,#N/A,FALSE,"CB";#N/A,#N/A,FALSE,"CMB";#N/A,#N/A,FALSE,"BSYS";#N/A,#N/A,FALSE,"NBFI";#N/A,#N/A,FALSE,"FSYS"}</definedName>
    <definedName name="hello" localSheetId="168" hidden="1">{#N/A,#N/A,FALSE,"CB";#N/A,#N/A,FALSE,"CMB";#N/A,#N/A,FALSE,"BSYS";#N/A,#N/A,FALSE,"NBFI";#N/A,#N/A,FALSE,"FSYS"}</definedName>
    <definedName name="hello" localSheetId="174" hidden="1">{#N/A,#N/A,FALSE,"CB";#N/A,#N/A,FALSE,"CMB";#N/A,#N/A,FALSE,"BSYS";#N/A,#N/A,FALSE,"NBFI";#N/A,#N/A,FALSE,"FSYS"}</definedName>
    <definedName name="hello" localSheetId="102" hidden="1">{#N/A,#N/A,FALSE,"CB";#N/A,#N/A,FALSE,"CMB";#N/A,#N/A,FALSE,"BSYS";#N/A,#N/A,FALSE,"NBFI";#N/A,#N/A,FALSE,"FSYS"}</definedName>
    <definedName name="hello" localSheetId="103" hidden="1">{#N/A,#N/A,FALSE,"CB";#N/A,#N/A,FALSE,"CMB";#N/A,#N/A,FALSE,"BSYS";#N/A,#N/A,FALSE,"NBFI";#N/A,#N/A,FALSE,"FSYS"}</definedName>
    <definedName name="hello" localSheetId="104" hidden="1">{#N/A,#N/A,FALSE,"CB";#N/A,#N/A,FALSE,"CMB";#N/A,#N/A,FALSE,"BSYS";#N/A,#N/A,FALSE,"NBFI";#N/A,#N/A,FALSE,"FSYS"}</definedName>
    <definedName name="hello" localSheetId="105" hidden="1">{#N/A,#N/A,FALSE,"CB";#N/A,#N/A,FALSE,"CMB";#N/A,#N/A,FALSE,"BSYS";#N/A,#N/A,FALSE,"NBFI";#N/A,#N/A,FALSE,"FSYS"}</definedName>
    <definedName name="hello" localSheetId="18" hidden="1">{#N/A,#N/A,FALSE,"CB";#N/A,#N/A,FALSE,"CMB";#N/A,#N/A,FALSE,"BSYS";#N/A,#N/A,FALSE,"NBFI";#N/A,#N/A,FALSE,"FSYS"}</definedName>
    <definedName name="hello" localSheetId="19" hidden="1">{#N/A,#N/A,FALSE,"CB";#N/A,#N/A,FALSE,"CMB";#N/A,#N/A,FALSE,"BSYS";#N/A,#N/A,FALSE,"NBFI";#N/A,#N/A,FALSE,"FSYS"}</definedName>
    <definedName name="hello" localSheetId="23" hidden="1">{#N/A,#N/A,FALSE,"CB";#N/A,#N/A,FALSE,"CMB";#N/A,#N/A,FALSE,"BSYS";#N/A,#N/A,FALSE,"NBFI";#N/A,#N/A,FALSE,"FSYS"}</definedName>
    <definedName name="hello" localSheetId="25" hidden="1">{#N/A,#N/A,FALSE,"CB";#N/A,#N/A,FALSE,"CMB";#N/A,#N/A,FALSE,"BSYS";#N/A,#N/A,FALSE,"NBFI";#N/A,#N/A,FALSE,"FSYS"}</definedName>
    <definedName name="hello" localSheetId="26" hidden="1">{#N/A,#N/A,FALSE,"CB";#N/A,#N/A,FALSE,"CMB";#N/A,#N/A,FALSE,"BSYS";#N/A,#N/A,FALSE,"NBFI";#N/A,#N/A,FALSE,"FSYS"}</definedName>
    <definedName name="hello" localSheetId="2" hidden="1">{#N/A,#N/A,FALSE,"CB";#N/A,#N/A,FALSE,"CMB";#N/A,#N/A,FALSE,"BSYS";#N/A,#N/A,FALSE,"NBFI";#N/A,#N/A,FALSE,"FSYS"}</definedName>
    <definedName name="hello" localSheetId="36" hidden="1">{#N/A,#N/A,FALSE,"CB";#N/A,#N/A,FALSE,"CMB";#N/A,#N/A,FALSE,"BSYS";#N/A,#N/A,FALSE,"NBFI";#N/A,#N/A,FALSE,"FSYS"}</definedName>
    <definedName name="hello" localSheetId="37" hidden="1">{#N/A,#N/A,FALSE,"CB";#N/A,#N/A,FALSE,"CMB";#N/A,#N/A,FALSE,"BSYS";#N/A,#N/A,FALSE,"NBFI";#N/A,#N/A,FALSE,"FSYS"}</definedName>
    <definedName name="hello" localSheetId="38" hidden="1">{#N/A,#N/A,FALSE,"CB";#N/A,#N/A,FALSE,"CMB";#N/A,#N/A,FALSE,"BSYS";#N/A,#N/A,FALSE,"NBFI";#N/A,#N/A,FALSE,"FSYS"}</definedName>
    <definedName name="hello" localSheetId="43" hidden="1">{#N/A,#N/A,FALSE,"CB";#N/A,#N/A,FALSE,"CMB";#N/A,#N/A,FALSE,"BSYS";#N/A,#N/A,FALSE,"NBFI";#N/A,#N/A,FALSE,"FSYS"}</definedName>
    <definedName name="hello" localSheetId="44" hidden="1">{#N/A,#N/A,FALSE,"CB";#N/A,#N/A,FALSE,"CMB";#N/A,#N/A,FALSE,"BSYS";#N/A,#N/A,FALSE,"NBFI";#N/A,#N/A,FALSE,"FSYS"}</definedName>
    <definedName name="hello" localSheetId="45" hidden="1">{#N/A,#N/A,FALSE,"CB";#N/A,#N/A,FALSE,"CMB";#N/A,#N/A,FALSE,"BSYS";#N/A,#N/A,FALSE,"NBFI";#N/A,#N/A,FALSE,"FSYS"}</definedName>
    <definedName name="hello" localSheetId="47" hidden="1">{#N/A,#N/A,FALSE,"CB";#N/A,#N/A,FALSE,"CMB";#N/A,#N/A,FALSE,"BSYS";#N/A,#N/A,FALSE,"NBFI";#N/A,#N/A,FALSE,"FSYS"}</definedName>
    <definedName name="hello" localSheetId="54" hidden="1">{#N/A,#N/A,FALSE,"CB";#N/A,#N/A,FALSE,"CMB";#N/A,#N/A,FALSE,"BSYS";#N/A,#N/A,FALSE,"NBFI";#N/A,#N/A,FALSE,"FSYS"}</definedName>
    <definedName name="hello" localSheetId="55" hidden="1">{#N/A,#N/A,FALSE,"CB";#N/A,#N/A,FALSE,"CMB";#N/A,#N/A,FALSE,"BSYS";#N/A,#N/A,FALSE,"NBFI";#N/A,#N/A,FALSE,"FSYS"}</definedName>
    <definedName name="hello" localSheetId="56" hidden="1">{#N/A,#N/A,FALSE,"CB";#N/A,#N/A,FALSE,"CMB";#N/A,#N/A,FALSE,"BSYS";#N/A,#N/A,FALSE,"NBFI";#N/A,#N/A,FALSE,"FSYS"}</definedName>
    <definedName name="hello" localSheetId="66" hidden="1">{#N/A,#N/A,FALSE,"CB";#N/A,#N/A,FALSE,"CMB";#N/A,#N/A,FALSE,"BSYS";#N/A,#N/A,FALSE,"NBFI";#N/A,#N/A,FALSE,"FSYS"}</definedName>
    <definedName name="hello" localSheetId="67" hidden="1">{#N/A,#N/A,FALSE,"CB";#N/A,#N/A,FALSE,"CMB";#N/A,#N/A,FALSE,"BSYS";#N/A,#N/A,FALSE,"NBFI";#N/A,#N/A,FALSE,"FSYS"}</definedName>
    <definedName name="hello" localSheetId="70" hidden="1">{#N/A,#N/A,FALSE,"CB";#N/A,#N/A,FALSE,"CMB";#N/A,#N/A,FALSE,"BSYS";#N/A,#N/A,FALSE,"NBFI";#N/A,#N/A,FALSE,"FSYS"}</definedName>
    <definedName name="hello" localSheetId="71" hidden="1">{#N/A,#N/A,FALSE,"CB";#N/A,#N/A,FALSE,"CMB";#N/A,#N/A,FALSE,"BSYS";#N/A,#N/A,FALSE,"NBFI";#N/A,#N/A,FALSE,"FSYS"}</definedName>
    <definedName name="hello" localSheetId="72" hidden="1">{#N/A,#N/A,FALSE,"CB";#N/A,#N/A,FALSE,"CMB";#N/A,#N/A,FALSE,"BSYS";#N/A,#N/A,FALSE,"NBFI";#N/A,#N/A,FALSE,"FSYS"}</definedName>
    <definedName name="hello" localSheetId="73" hidden="1">{#N/A,#N/A,FALSE,"CB";#N/A,#N/A,FALSE,"CMB";#N/A,#N/A,FALSE,"BSYS";#N/A,#N/A,FALSE,"NBFI";#N/A,#N/A,FALSE,"FSYS"}</definedName>
    <definedName name="hello" localSheetId="74" hidden="1">{#N/A,#N/A,FALSE,"CB";#N/A,#N/A,FALSE,"CMB";#N/A,#N/A,FALSE,"BSYS";#N/A,#N/A,FALSE,"NBFI";#N/A,#N/A,FALSE,"FSYS"}</definedName>
    <definedName name="hello" localSheetId="75" hidden="1">{#N/A,#N/A,FALSE,"CB";#N/A,#N/A,FALSE,"CMB";#N/A,#N/A,FALSE,"BSYS";#N/A,#N/A,FALSE,"NBFI";#N/A,#N/A,FALSE,"FSYS"}</definedName>
    <definedName name="hello" localSheetId="76" hidden="1">{#N/A,#N/A,FALSE,"CB";#N/A,#N/A,FALSE,"CMB";#N/A,#N/A,FALSE,"BSYS";#N/A,#N/A,FALSE,"NBFI";#N/A,#N/A,FALSE,"FSYS"}</definedName>
    <definedName name="hello" localSheetId="77" hidden="1">{#N/A,#N/A,FALSE,"CB";#N/A,#N/A,FALSE,"CMB";#N/A,#N/A,FALSE,"BSYS";#N/A,#N/A,FALSE,"NBFI";#N/A,#N/A,FALSE,"FSYS"}</definedName>
    <definedName name="hello" localSheetId="78" hidden="1">{#N/A,#N/A,FALSE,"CB";#N/A,#N/A,FALSE,"CMB";#N/A,#N/A,FALSE,"BSYS";#N/A,#N/A,FALSE,"NBFI";#N/A,#N/A,FALSE,"FSYS"}</definedName>
    <definedName name="hello" localSheetId="79" hidden="1">{#N/A,#N/A,FALSE,"CB";#N/A,#N/A,FALSE,"CMB";#N/A,#N/A,FALSE,"BSYS";#N/A,#N/A,FALSE,"NBFI";#N/A,#N/A,FALSE,"FSYS"}</definedName>
    <definedName name="hello" localSheetId="82" hidden="1">{#N/A,#N/A,FALSE,"CB";#N/A,#N/A,FALSE,"CMB";#N/A,#N/A,FALSE,"BSYS";#N/A,#N/A,FALSE,"NBFI";#N/A,#N/A,FALSE,"FSYS"}</definedName>
    <definedName name="hello" localSheetId="83" hidden="1">{#N/A,#N/A,FALSE,"CB";#N/A,#N/A,FALSE,"CMB";#N/A,#N/A,FALSE,"BSYS";#N/A,#N/A,FALSE,"NBFI";#N/A,#N/A,FALSE,"FSYS"}</definedName>
    <definedName name="hello" localSheetId="84" hidden="1">{#N/A,#N/A,FALSE,"CB";#N/A,#N/A,FALSE,"CMB";#N/A,#N/A,FALSE,"BSYS";#N/A,#N/A,FALSE,"NBFI";#N/A,#N/A,FALSE,"FSYS"}</definedName>
    <definedName name="hello" localSheetId="89" hidden="1">{#N/A,#N/A,FALSE,"CB";#N/A,#N/A,FALSE,"CMB";#N/A,#N/A,FALSE,"BSYS";#N/A,#N/A,FALSE,"NBFI";#N/A,#N/A,FALSE,"FSYS"}</definedName>
    <definedName name="hello" localSheetId="90" hidden="1">{#N/A,#N/A,FALSE,"CB";#N/A,#N/A,FALSE,"CMB";#N/A,#N/A,FALSE,"BSYS";#N/A,#N/A,FALSE,"NBFI";#N/A,#N/A,FALSE,"FSYS"}</definedName>
    <definedName name="hello" localSheetId="96" hidden="1">{#N/A,#N/A,FALSE,"CB";#N/A,#N/A,FALSE,"CMB";#N/A,#N/A,FALSE,"BSYS";#N/A,#N/A,FALSE,"NBFI";#N/A,#N/A,FALSE,"FSYS"}</definedName>
    <definedName name="hello" localSheetId="97" hidden="1">{#N/A,#N/A,FALSE,"CB";#N/A,#N/A,FALSE,"CMB";#N/A,#N/A,FALSE,"BSYS";#N/A,#N/A,FALSE,"NBFI";#N/A,#N/A,FALSE,"FSYS"}</definedName>
    <definedName name="hello" localSheetId="0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lp" localSheetId="11" hidden="1">#REF!</definedName>
    <definedName name="help" localSheetId="0" hidden="1">#REF!</definedName>
    <definedName name="help" hidden="1">#REF!</definedName>
    <definedName name="henry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R">#N/A</definedName>
    <definedName name="HERE">#REF!</definedName>
    <definedName name="HF" localSheetId="123" hidden="1">#REF!</definedName>
    <definedName name="HF" localSheetId="11" hidden="1">#REF!</definedName>
    <definedName name="HF" localSheetId="46" hidden="1">#REF!</definedName>
    <definedName name="HF" localSheetId="48" hidden="1">#REF!</definedName>
    <definedName name="HF" localSheetId="49" hidden="1">#REF!</definedName>
    <definedName name="HF" localSheetId="89" hidden="1">#REF!</definedName>
    <definedName name="HF" localSheetId="90" hidden="1">#REF!</definedName>
    <definedName name="HF" localSheetId="0" hidden="1">#REF!</definedName>
    <definedName name="HF" hidden="1">#REF!</definedName>
    <definedName name="hfdhfdhdfhdfhdfh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hfh">#REF!</definedName>
    <definedName name="hfh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localSheetId="106" hidden="1">{"'1999'!$A$1:$F$66"}</definedName>
    <definedName name="hfhfg" localSheetId="121" hidden="1">{"'1999'!$A$1:$F$66"}</definedName>
    <definedName name="hfhfg" localSheetId="122" hidden="1">{"'1999'!$A$1:$F$66"}</definedName>
    <definedName name="hfhfg" localSheetId="123" hidden="1">{"'1999'!$A$1:$F$66"}</definedName>
    <definedName name="hfhfg" localSheetId="107" hidden="1">{"'1999'!$A$1:$F$66"}</definedName>
    <definedName name="hfhfg" localSheetId="125" hidden="1">{"'1999'!$A$1:$F$66"}</definedName>
    <definedName name="hfhfg" localSheetId="126" hidden="1">{"'1999'!$A$1:$F$66"}</definedName>
    <definedName name="hfhfg" localSheetId="128" hidden="1">{"'1999'!$A$1:$F$66"}</definedName>
    <definedName name="hfhfg" localSheetId="129" hidden="1">{"'1999'!$A$1:$F$66"}</definedName>
    <definedName name="hfhfg" localSheetId="130" hidden="1">{"'1999'!$A$1:$F$66"}</definedName>
    <definedName name="hfhfg" localSheetId="166" hidden="1">{"'1999'!$A$1:$F$66"}</definedName>
    <definedName name="hfhfg" localSheetId="167" hidden="1">{"'1999'!$A$1:$F$66"}</definedName>
    <definedName name="hfhfg" localSheetId="168" hidden="1">{"'1999'!$A$1:$F$66"}</definedName>
    <definedName name="hfhfg" localSheetId="174" hidden="1">{"'1999'!$A$1:$F$66"}</definedName>
    <definedName name="hfhfg" localSheetId="102" hidden="1">{"'1999'!$A$1:$F$66"}</definedName>
    <definedName name="hfhfg" localSheetId="103" hidden="1">{"'1999'!$A$1:$F$66"}</definedName>
    <definedName name="hfhfg" localSheetId="104" hidden="1">{"'1999'!$A$1:$F$66"}</definedName>
    <definedName name="hfhfg" localSheetId="105" hidden="1">{"'1999'!$A$1:$F$66"}</definedName>
    <definedName name="hfhfg" localSheetId="18" hidden="1">{"'1999'!$A$1:$F$66"}</definedName>
    <definedName name="hfhfg" localSheetId="19" hidden="1">{"'1999'!$A$1:$F$66"}</definedName>
    <definedName name="hfhfg" localSheetId="23" hidden="1">{"'1999'!$A$1:$F$66"}</definedName>
    <definedName name="hfhfg" localSheetId="25" hidden="1">{"'1999'!$A$1:$F$66"}</definedName>
    <definedName name="hfhfg" localSheetId="26" hidden="1">{"'1999'!$A$1:$F$66"}</definedName>
    <definedName name="hfhfg" localSheetId="2" hidden="1">{"'1999'!$A$1:$F$66"}</definedName>
    <definedName name="hfhfg" localSheetId="36" hidden="1">{"'1999'!$A$1:$F$66"}</definedName>
    <definedName name="hfhfg" localSheetId="37" hidden="1">{"'1999'!$A$1:$F$66"}</definedName>
    <definedName name="hfhfg" localSheetId="38" hidden="1">{"'1999'!$A$1:$F$66"}</definedName>
    <definedName name="hfhfg" localSheetId="43" hidden="1">{"'1999'!$A$1:$F$66"}</definedName>
    <definedName name="hfhfg" localSheetId="44" hidden="1">{"'1999'!$A$1:$F$66"}</definedName>
    <definedName name="hfhfg" localSheetId="45" hidden="1">{"'1999'!$A$1:$F$66"}</definedName>
    <definedName name="hfhfg" localSheetId="47" hidden="1">{"'1999'!$A$1:$F$66"}</definedName>
    <definedName name="hfhfg" localSheetId="54" hidden="1">{"'1999'!$A$1:$F$66"}</definedName>
    <definedName name="hfhfg" localSheetId="55" hidden="1">{"'1999'!$A$1:$F$66"}</definedName>
    <definedName name="hfhfg" localSheetId="56" hidden="1">{"'1999'!$A$1:$F$66"}</definedName>
    <definedName name="hfhfg" localSheetId="66" hidden="1">{"'1999'!$A$1:$F$66"}</definedName>
    <definedName name="hfhfg" localSheetId="67" hidden="1">{"'1999'!$A$1:$F$66"}</definedName>
    <definedName name="hfhfg" localSheetId="70" hidden="1">{"'1999'!$A$1:$F$66"}</definedName>
    <definedName name="hfhfg" localSheetId="71" hidden="1">{"'1999'!$A$1:$F$66"}</definedName>
    <definedName name="hfhfg" localSheetId="72" hidden="1">{"'1999'!$A$1:$F$66"}</definedName>
    <definedName name="hfhfg" localSheetId="73" hidden="1">{"'1999'!$A$1:$F$66"}</definedName>
    <definedName name="hfhfg" localSheetId="74" hidden="1">{"'1999'!$A$1:$F$66"}</definedName>
    <definedName name="hfhfg" localSheetId="75" hidden="1">{"'1999'!$A$1:$F$66"}</definedName>
    <definedName name="hfhfg" localSheetId="76" hidden="1">{"'1999'!$A$1:$F$66"}</definedName>
    <definedName name="hfhfg" localSheetId="77" hidden="1">{"'1999'!$A$1:$F$66"}</definedName>
    <definedName name="hfhfg" localSheetId="78" hidden="1">{"'1999'!$A$1:$F$66"}</definedName>
    <definedName name="hfhfg" localSheetId="79" hidden="1">{"'1999'!$A$1:$F$66"}</definedName>
    <definedName name="hfhfg" localSheetId="82" hidden="1">{"'1999'!$A$1:$F$66"}</definedName>
    <definedName name="hfhfg" localSheetId="83" hidden="1">{"'1999'!$A$1:$F$66"}</definedName>
    <definedName name="hfhfg" localSheetId="84" hidden="1">{"'1999'!$A$1:$F$66"}</definedName>
    <definedName name="hfhfg" localSheetId="89" hidden="1">{"'1999'!$A$1:$F$66"}</definedName>
    <definedName name="hfhfg" localSheetId="90" hidden="1">{"'1999'!$A$1:$F$66"}</definedName>
    <definedName name="hfhfg" localSheetId="96" hidden="1">{"'1999'!$A$1:$F$66"}</definedName>
    <definedName name="hfhfg" localSheetId="97" hidden="1">{"'1999'!$A$1:$F$66"}</definedName>
    <definedName name="hfhfg" localSheetId="0" hidden="1">{"'1999'!$A$1:$F$66"}</definedName>
    <definedName name="hfhfg" hidden="1">{"'1999'!$A$1:$F$66"}</definedName>
    <definedName name="hfhsafiuwshf" localSheetId="103">#REF!</definedName>
    <definedName name="hfhsafiuwshf" localSheetId="54">#REF!</definedName>
    <definedName name="hfhsafiuwshf">#REF!</definedName>
    <definedName name="hfrstes" localSheetId="106" hidden="1">#REF!</definedName>
    <definedName name="hfrstes" localSheetId="107" hidden="1">#REF!</definedName>
    <definedName name="hfrstes" localSheetId="125" hidden="1">#REF!</definedName>
    <definedName name="hfrstes" localSheetId="126" hidden="1">#REF!</definedName>
    <definedName name="hfrstes" localSheetId="128" hidden="1">#REF!</definedName>
    <definedName name="hfrstes" localSheetId="129" hidden="1">#REF!</definedName>
    <definedName name="hfrstes" localSheetId="130" hidden="1">#REF!</definedName>
    <definedName name="hfrstes" localSheetId="11" hidden="1">#REF!</definedName>
    <definedName name="hfrstes" hidden="1">#REF!</definedName>
    <definedName name="hfshfrt" localSheetId="106" hidden="1">#REF!</definedName>
    <definedName name="hfshfrt" localSheetId="107" hidden="1">#REF!</definedName>
    <definedName name="hfshfrt" localSheetId="125" hidden="1">#REF!</definedName>
    <definedName name="hfshfrt" localSheetId="126" hidden="1">#REF!</definedName>
    <definedName name="hfshfrt" localSheetId="128" hidden="1">#REF!</definedName>
    <definedName name="hfshfrt" localSheetId="129" hidden="1">#REF!</definedName>
    <definedName name="hfshfrt" localSheetId="130" hidden="1">#REF!</definedName>
    <definedName name="hfshfrt" localSheetId="25" hidden="1">#REF!</definedName>
    <definedName name="hfshfrt" localSheetId="26" hidden="1">#REF!</definedName>
    <definedName name="hfshfrt" localSheetId="0" hidden="1">#REF!</definedName>
    <definedName name="hfshfrt" hidden="1">#REF!</definedName>
    <definedName name="hg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localSheetId="106" hidden="1">{"'1999'!$A$1:$F$66"}</definedName>
    <definedName name="hgddhff" localSheetId="121" hidden="1">{"'1999'!$A$1:$F$66"}</definedName>
    <definedName name="hgddhff" localSheetId="122" hidden="1">{"'1999'!$A$1:$F$66"}</definedName>
    <definedName name="hgddhff" localSheetId="123" hidden="1">{"'1999'!$A$1:$F$66"}</definedName>
    <definedName name="hgddhff" localSheetId="107" hidden="1">{"'1999'!$A$1:$F$66"}</definedName>
    <definedName name="hgddhff" localSheetId="125" hidden="1">{"'1999'!$A$1:$F$66"}</definedName>
    <definedName name="hgddhff" localSheetId="126" hidden="1">{"'1999'!$A$1:$F$66"}</definedName>
    <definedName name="hgddhff" localSheetId="128" hidden="1">{"'1999'!$A$1:$F$66"}</definedName>
    <definedName name="hgddhff" localSheetId="129" hidden="1">{"'1999'!$A$1:$F$66"}</definedName>
    <definedName name="hgddhff" localSheetId="130" hidden="1">{"'1999'!$A$1:$F$66"}</definedName>
    <definedName name="hgddhff" localSheetId="166" hidden="1">{"'1999'!$A$1:$F$66"}</definedName>
    <definedName name="hgddhff" localSheetId="167" hidden="1">{"'1999'!$A$1:$F$66"}</definedName>
    <definedName name="hgddhff" localSheetId="168" hidden="1">{"'1999'!$A$1:$F$66"}</definedName>
    <definedName name="hgddhff" localSheetId="174" hidden="1">{"'1999'!$A$1:$F$66"}</definedName>
    <definedName name="hgddhff" localSheetId="102" hidden="1">{"'1999'!$A$1:$F$66"}</definedName>
    <definedName name="hgddhff" localSheetId="103" hidden="1">{"'1999'!$A$1:$F$66"}</definedName>
    <definedName name="hgddhff" localSheetId="104" hidden="1">{"'1999'!$A$1:$F$66"}</definedName>
    <definedName name="hgddhff" localSheetId="105" hidden="1">{"'1999'!$A$1:$F$66"}</definedName>
    <definedName name="hgddhff" localSheetId="18" hidden="1">{"'1999'!$A$1:$F$66"}</definedName>
    <definedName name="hgddhff" localSheetId="19" hidden="1">{"'1999'!$A$1:$F$66"}</definedName>
    <definedName name="hgddhff" localSheetId="23" hidden="1">{"'1999'!$A$1:$F$66"}</definedName>
    <definedName name="hgddhff" localSheetId="25" hidden="1">{"'1999'!$A$1:$F$66"}</definedName>
    <definedName name="hgddhff" localSheetId="26" hidden="1">{"'1999'!$A$1:$F$66"}</definedName>
    <definedName name="hgddhff" localSheetId="2" hidden="1">{"'1999'!$A$1:$F$66"}</definedName>
    <definedName name="hgddhff" localSheetId="36" hidden="1">{"'1999'!$A$1:$F$66"}</definedName>
    <definedName name="hgddhff" localSheetId="37" hidden="1">{"'1999'!$A$1:$F$66"}</definedName>
    <definedName name="hgddhff" localSheetId="38" hidden="1">{"'1999'!$A$1:$F$66"}</definedName>
    <definedName name="hgddhff" localSheetId="43" hidden="1">{"'1999'!$A$1:$F$66"}</definedName>
    <definedName name="hgddhff" localSheetId="44" hidden="1">{"'1999'!$A$1:$F$66"}</definedName>
    <definedName name="hgddhff" localSheetId="45" hidden="1">{"'1999'!$A$1:$F$66"}</definedName>
    <definedName name="hgddhff" localSheetId="47" hidden="1">{"'1999'!$A$1:$F$66"}</definedName>
    <definedName name="hgddhff" localSheetId="54" hidden="1">{"'1999'!$A$1:$F$66"}</definedName>
    <definedName name="hgddhff" localSheetId="55" hidden="1">{"'1999'!$A$1:$F$66"}</definedName>
    <definedName name="hgddhff" localSheetId="56" hidden="1">{"'1999'!$A$1:$F$66"}</definedName>
    <definedName name="hgddhff" localSheetId="66" hidden="1">{"'1999'!$A$1:$F$66"}</definedName>
    <definedName name="hgddhff" localSheetId="67" hidden="1">{"'1999'!$A$1:$F$66"}</definedName>
    <definedName name="hgddhff" localSheetId="70" hidden="1">{"'1999'!$A$1:$F$66"}</definedName>
    <definedName name="hgddhff" localSheetId="71" hidden="1">{"'1999'!$A$1:$F$66"}</definedName>
    <definedName name="hgddhff" localSheetId="72" hidden="1">{"'1999'!$A$1:$F$66"}</definedName>
    <definedName name="hgddhff" localSheetId="73" hidden="1">{"'1999'!$A$1:$F$66"}</definedName>
    <definedName name="hgddhff" localSheetId="74" hidden="1">{"'1999'!$A$1:$F$66"}</definedName>
    <definedName name="hgddhff" localSheetId="75" hidden="1">{"'1999'!$A$1:$F$66"}</definedName>
    <definedName name="hgddhff" localSheetId="76" hidden="1">{"'1999'!$A$1:$F$66"}</definedName>
    <definedName name="hgddhff" localSheetId="77" hidden="1">{"'1999'!$A$1:$F$66"}</definedName>
    <definedName name="hgddhff" localSheetId="78" hidden="1">{"'1999'!$A$1:$F$66"}</definedName>
    <definedName name="hgddhff" localSheetId="79" hidden="1">{"'1999'!$A$1:$F$66"}</definedName>
    <definedName name="hgddhff" localSheetId="82" hidden="1">{"'1999'!$A$1:$F$66"}</definedName>
    <definedName name="hgddhff" localSheetId="83" hidden="1">{"'1999'!$A$1:$F$66"}</definedName>
    <definedName name="hgddhff" localSheetId="84" hidden="1">{"'1999'!$A$1:$F$66"}</definedName>
    <definedName name="hgddhff" localSheetId="89" hidden="1">{"'1999'!$A$1:$F$66"}</definedName>
    <definedName name="hgddhff" localSheetId="90" hidden="1">{"'1999'!$A$1:$F$66"}</definedName>
    <definedName name="hgddhff" localSheetId="96" hidden="1">{"'1999'!$A$1:$F$66"}</definedName>
    <definedName name="hgddhff" localSheetId="97" hidden="1">{"'1999'!$A$1:$F$66"}</definedName>
    <definedName name="hgddhff" localSheetId="0" hidden="1">{"'1999'!$A$1:$F$66"}</definedName>
    <definedName name="hgddhff" hidden="1">{"'1999'!$A$1:$F$66"}</definedName>
    <definedName name="hgfd" localSheetId="106" hidden="1">{#N/A,#N/A,FALSE,"I";#N/A,#N/A,FALSE,"J";#N/A,#N/A,FALSE,"K";#N/A,#N/A,FALSE,"L";#N/A,#N/A,FALSE,"M";#N/A,#N/A,FALSE,"N";#N/A,#N/A,FALSE,"O"}</definedName>
    <definedName name="hgfd" localSheetId="121" hidden="1">{#N/A,#N/A,FALSE,"I";#N/A,#N/A,FALSE,"J";#N/A,#N/A,FALSE,"K";#N/A,#N/A,FALSE,"L";#N/A,#N/A,FALSE,"M";#N/A,#N/A,FALSE,"N";#N/A,#N/A,FALSE,"O"}</definedName>
    <definedName name="hgfd" localSheetId="122" hidden="1">{#N/A,#N/A,FALSE,"I";#N/A,#N/A,FALSE,"J";#N/A,#N/A,FALSE,"K";#N/A,#N/A,FALSE,"L";#N/A,#N/A,FALSE,"M";#N/A,#N/A,FALSE,"N";#N/A,#N/A,FALSE,"O"}</definedName>
    <definedName name="hgfd" localSheetId="123" hidden="1">{#N/A,#N/A,FALSE,"I";#N/A,#N/A,FALSE,"J";#N/A,#N/A,FALSE,"K";#N/A,#N/A,FALSE,"L";#N/A,#N/A,FALSE,"M";#N/A,#N/A,FALSE,"N";#N/A,#N/A,FALSE,"O"}</definedName>
    <definedName name="hgfd" localSheetId="107" hidden="1">{#N/A,#N/A,FALSE,"I";#N/A,#N/A,FALSE,"J";#N/A,#N/A,FALSE,"K";#N/A,#N/A,FALSE,"L";#N/A,#N/A,FALSE,"M";#N/A,#N/A,FALSE,"N";#N/A,#N/A,FALSE,"O"}</definedName>
    <definedName name="hgfd" localSheetId="125" hidden="1">{#N/A,#N/A,FALSE,"I";#N/A,#N/A,FALSE,"J";#N/A,#N/A,FALSE,"K";#N/A,#N/A,FALSE,"L";#N/A,#N/A,FALSE,"M";#N/A,#N/A,FALSE,"N";#N/A,#N/A,FALSE,"O"}</definedName>
    <definedName name="hgfd" localSheetId="126" hidden="1">{#N/A,#N/A,FALSE,"I";#N/A,#N/A,FALSE,"J";#N/A,#N/A,FALSE,"K";#N/A,#N/A,FALSE,"L";#N/A,#N/A,FALSE,"M";#N/A,#N/A,FALSE,"N";#N/A,#N/A,FALSE,"O"}</definedName>
    <definedName name="hgfd" localSheetId="128" hidden="1">{#N/A,#N/A,FALSE,"I";#N/A,#N/A,FALSE,"J";#N/A,#N/A,FALSE,"K";#N/A,#N/A,FALSE,"L";#N/A,#N/A,FALSE,"M";#N/A,#N/A,FALSE,"N";#N/A,#N/A,FALSE,"O"}</definedName>
    <definedName name="hgfd" localSheetId="129" hidden="1">{#N/A,#N/A,FALSE,"I";#N/A,#N/A,FALSE,"J";#N/A,#N/A,FALSE,"K";#N/A,#N/A,FALSE,"L";#N/A,#N/A,FALSE,"M";#N/A,#N/A,FALSE,"N";#N/A,#N/A,FALSE,"O"}</definedName>
    <definedName name="hgfd" localSheetId="130" hidden="1">{#N/A,#N/A,FALSE,"I";#N/A,#N/A,FALSE,"J";#N/A,#N/A,FALSE,"K";#N/A,#N/A,FALSE,"L";#N/A,#N/A,FALSE,"M";#N/A,#N/A,FALSE,"N";#N/A,#N/A,FALSE,"O"}</definedName>
    <definedName name="hgfd" localSheetId="166" hidden="1">{#N/A,#N/A,FALSE,"I";#N/A,#N/A,FALSE,"J";#N/A,#N/A,FALSE,"K";#N/A,#N/A,FALSE,"L";#N/A,#N/A,FALSE,"M";#N/A,#N/A,FALSE,"N";#N/A,#N/A,FALSE,"O"}</definedName>
    <definedName name="hgfd" localSheetId="167" hidden="1">{#N/A,#N/A,FALSE,"I";#N/A,#N/A,FALSE,"J";#N/A,#N/A,FALSE,"K";#N/A,#N/A,FALSE,"L";#N/A,#N/A,FALSE,"M";#N/A,#N/A,FALSE,"N";#N/A,#N/A,FALSE,"O"}</definedName>
    <definedName name="hgfd" localSheetId="168" hidden="1">{#N/A,#N/A,FALSE,"I";#N/A,#N/A,FALSE,"J";#N/A,#N/A,FALSE,"K";#N/A,#N/A,FALSE,"L";#N/A,#N/A,FALSE,"M";#N/A,#N/A,FALSE,"N";#N/A,#N/A,FALSE,"O"}</definedName>
    <definedName name="hgfd" localSheetId="174" hidden="1">{#N/A,#N/A,FALSE,"I";#N/A,#N/A,FALSE,"J";#N/A,#N/A,FALSE,"K";#N/A,#N/A,FALSE,"L";#N/A,#N/A,FALSE,"M";#N/A,#N/A,FALSE,"N";#N/A,#N/A,FALSE,"O"}</definedName>
    <definedName name="hgfd" localSheetId="102" hidden="1">{#N/A,#N/A,FALSE,"I";#N/A,#N/A,FALSE,"J";#N/A,#N/A,FALSE,"K";#N/A,#N/A,FALSE,"L";#N/A,#N/A,FALSE,"M";#N/A,#N/A,FALSE,"N";#N/A,#N/A,FALSE,"O"}</definedName>
    <definedName name="hgfd" localSheetId="103" hidden="1">{#N/A,#N/A,FALSE,"I";#N/A,#N/A,FALSE,"J";#N/A,#N/A,FALSE,"K";#N/A,#N/A,FALSE,"L";#N/A,#N/A,FALSE,"M";#N/A,#N/A,FALSE,"N";#N/A,#N/A,FALSE,"O"}</definedName>
    <definedName name="hgfd" localSheetId="104" hidden="1">{#N/A,#N/A,FALSE,"I";#N/A,#N/A,FALSE,"J";#N/A,#N/A,FALSE,"K";#N/A,#N/A,FALSE,"L";#N/A,#N/A,FALSE,"M";#N/A,#N/A,FALSE,"N";#N/A,#N/A,FALSE,"O"}</definedName>
    <definedName name="hgfd" localSheetId="105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5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36" hidden="1">{#N/A,#N/A,FALSE,"I";#N/A,#N/A,FALSE,"J";#N/A,#N/A,FALSE,"K";#N/A,#N/A,FALSE,"L";#N/A,#N/A,FALSE,"M";#N/A,#N/A,FALSE,"N";#N/A,#N/A,FALSE,"O"}</definedName>
    <definedName name="hgfd" localSheetId="37" hidden="1">{#N/A,#N/A,FALSE,"I";#N/A,#N/A,FALSE,"J";#N/A,#N/A,FALSE,"K";#N/A,#N/A,FALSE,"L";#N/A,#N/A,FALSE,"M";#N/A,#N/A,FALSE,"N";#N/A,#N/A,FALSE,"O"}</definedName>
    <definedName name="hgfd" localSheetId="38" hidden="1">{#N/A,#N/A,FALSE,"I";#N/A,#N/A,FALSE,"J";#N/A,#N/A,FALSE,"K";#N/A,#N/A,FALSE,"L";#N/A,#N/A,FALSE,"M";#N/A,#N/A,FALSE,"N";#N/A,#N/A,FALSE,"O"}</definedName>
    <definedName name="hgfd" localSheetId="43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45" hidden="1">{#N/A,#N/A,FALSE,"I";#N/A,#N/A,FALSE,"J";#N/A,#N/A,FALSE,"K";#N/A,#N/A,FALSE,"L";#N/A,#N/A,FALSE,"M";#N/A,#N/A,FALSE,"N";#N/A,#N/A,FALSE,"O"}</definedName>
    <definedName name="hgfd" localSheetId="47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54" hidden="1">{#N/A,#N/A,FALSE,"I";#N/A,#N/A,FALSE,"J";#N/A,#N/A,FALSE,"K";#N/A,#N/A,FALSE,"L";#N/A,#N/A,FALSE,"M";#N/A,#N/A,FALSE,"N";#N/A,#N/A,FALSE,"O"}</definedName>
    <definedName name="hgfd" localSheetId="55" hidden="1">{#N/A,#N/A,FALSE,"I";#N/A,#N/A,FALSE,"J";#N/A,#N/A,FALSE,"K";#N/A,#N/A,FALSE,"L";#N/A,#N/A,FALSE,"M";#N/A,#N/A,FALSE,"N";#N/A,#N/A,FALSE,"O"}</definedName>
    <definedName name="hgfd" localSheetId="56" hidden="1">{#N/A,#N/A,FALSE,"I";#N/A,#N/A,FALSE,"J";#N/A,#N/A,FALSE,"K";#N/A,#N/A,FALSE,"L";#N/A,#N/A,FALSE,"M";#N/A,#N/A,FALSE,"N";#N/A,#N/A,FALSE,"O"}</definedName>
    <definedName name="hgfd" localSheetId="66" hidden="1">{#N/A,#N/A,FALSE,"I";#N/A,#N/A,FALSE,"J";#N/A,#N/A,FALSE,"K";#N/A,#N/A,FALSE,"L";#N/A,#N/A,FALSE,"M";#N/A,#N/A,FALSE,"N";#N/A,#N/A,FALSE,"O"}</definedName>
    <definedName name="hgfd" localSheetId="67" hidden="1">{#N/A,#N/A,FALSE,"I";#N/A,#N/A,FALSE,"J";#N/A,#N/A,FALSE,"K";#N/A,#N/A,FALSE,"L";#N/A,#N/A,FALSE,"M";#N/A,#N/A,FALSE,"N";#N/A,#N/A,FALSE,"O"}</definedName>
    <definedName name="hgfd" localSheetId="70" hidden="1">{#N/A,#N/A,FALSE,"I";#N/A,#N/A,FALSE,"J";#N/A,#N/A,FALSE,"K";#N/A,#N/A,FALSE,"L";#N/A,#N/A,FALSE,"M";#N/A,#N/A,FALSE,"N";#N/A,#N/A,FALSE,"O"}</definedName>
    <definedName name="hgfd" localSheetId="71" hidden="1">{#N/A,#N/A,FALSE,"I";#N/A,#N/A,FALSE,"J";#N/A,#N/A,FALSE,"K";#N/A,#N/A,FALSE,"L";#N/A,#N/A,FALSE,"M";#N/A,#N/A,FALSE,"N";#N/A,#N/A,FALSE,"O"}</definedName>
    <definedName name="hgfd" localSheetId="72" hidden="1">{#N/A,#N/A,FALSE,"I";#N/A,#N/A,FALSE,"J";#N/A,#N/A,FALSE,"K";#N/A,#N/A,FALSE,"L";#N/A,#N/A,FALSE,"M";#N/A,#N/A,FALSE,"N";#N/A,#N/A,FALSE,"O"}</definedName>
    <definedName name="hgfd" localSheetId="73" hidden="1">{#N/A,#N/A,FALSE,"I";#N/A,#N/A,FALSE,"J";#N/A,#N/A,FALSE,"K";#N/A,#N/A,FALSE,"L";#N/A,#N/A,FALSE,"M";#N/A,#N/A,FALSE,"N";#N/A,#N/A,FALSE,"O"}</definedName>
    <definedName name="hgfd" localSheetId="74" hidden="1">{#N/A,#N/A,FALSE,"I";#N/A,#N/A,FALSE,"J";#N/A,#N/A,FALSE,"K";#N/A,#N/A,FALSE,"L";#N/A,#N/A,FALSE,"M";#N/A,#N/A,FALSE,"N";#N/A,#N/A,FALSE,"O"}</definedName>
    <definedName name="hgfd" localSheetId="75" hidden="1">{#N/A,#N/A,FALSE,"I";#N/A,#N/A,FALSE,"J";#N/A,#N/A,FALSE,"K";#N/A,#N/A,FALSE,"L";#N/A,#N/A,FALSE,"M";#N/A,#N/A,FALSE,"N";#N/A,#N/A,FALSE,"O"}</definedName>
    <definedName name="hgfd" localSheetId="76" hidden="1">{#N/A,#N/A,FALSE,"I";#N/A,#N/A,FALSE,"J";#N/A,#N/A,FALSE,"K";#N/A,#N/A,FALSE,"L";#N/A,#N/A,FALSE,"M";#N/A,#N/A,FALSE,"N";#N/A,#N/A,FALSE,"O"}</definedName>
    <definedName name="hgfd" localSheetId="77" hidden="1">{#N/A,#N/A,FALSE,"I";#N/A,#N/A,FALSE,"J";#N/A,#N/A,FALSE,"K";#N/A,#N/A,FALSE,"L";#N/A,#N/A,FALSE,"M";#N/A,#N/A,FALSE,"N";#N/A,#N/A,FALSE,"O"}</definedName>
    <definedName name="hgfd" localSheetId="78" hidden="1">{#N/A,#N/A,FALSE,"I";#N/A,#N/A,FALSE,"J";#N/A,#N/A,FALSE,"K";#N/A,#N/A,FALSE,"L";#N/A,#N/A,FALSE,"M";#N/A,#N/A,FALSE,"N";#N/A,#N/A,FALSE,"O"}</definedName>
    <definedName name="hgfd" localSheetId="79" hidden="1">{#N/A,#N/A,FALSE,"I";#N/A,#N/A,FALSE,"J";#N/A,#N/A,FALSE,"K";#N/A,#N/A,FALSE,"L";#N/A,#N/A,FALSE,"M";#N/A,#N/A,FALSE,"N";#N/A,#N/A,FALSE,"O"}</definedName>
    <definedName name="hgfd" localSheetId="82" hidden="1">{#N/A,#N/A,FALSE,"I";#N/A,#N/A,FALSE,"J";#N/A,#N/A,FALSE,"K";#N/A,#N/A,FALSE,"L";#N/A,#N/A,FALSE,"M";#N/A,#N/A,FALSE,"N";#N/A,#N/A,FALSE,"O"}</definedName>
    <definedName name="hgfd" localSheetId="83" hidden="1">{#N/A,#N/A,FALSE,"I";#N/A,#N/A,FALSE,"J";#N/A,#N/A,FALSE,"K";#N/A,#N/A,FALSE,"L";#N/A,#N/A,FALSE,"M";#N/A,#N/A,FALSE,"N";#N/A,#N/A,FALSE,"O"}</definedName>
    <definedName name="hgfd" localSheetId="84" hidden="1">{#N/A,#N/A,FALSE,"I";#N/A,#N/A,FALSE,"J";#N/A,#N/A,FALSE,"K";#N/A,#N/A,FALSE,"L";#N/A,#N/A,FALSE,"M";#N/A,#N/A,FALSE,"N";#N/A,#N/A,FALSE,"O"}</definedName>
    <definedName name="hgfd" localSheetId="89" hidden="1">{#N/A,#N/A,FALSE,"I";#N/A,#N/A,FALSE,"J";#N/A,#N/A,FALSE,"K";#N/A,#N/A,FALSE,"L";#N/A,#N/A,FALSE,"M";#N/A,#N/A,FALSE,"N";#N/A,#N/A,FALSE,"O"}</definedName>
    <definedName name="hgfd" localSheetId="90" hidden="1">{#N/A,#N/A,FALSE,"I";#N/A,#N/A,FALSE,"J";#N/A,#N/A,FALSE,"K";#N/A,#N/A,FALSE,"L";#N/A,#N/A,FALSE,"M";#N/A,#N/A,FALSE,"N";#N/A,#N/A,FALSE,"O"}</definedName>
    <definedName name="hgfd" localSheetId="96" hidden="1">{#N/A,#N/A,FALSE,"I";#N/A,#N/A,FALSE,"J";#N/A,#N/A,FALSE,"K";#N/A,#N/A,FALSE,"L";#N/A,#N/A,FALSE,"M";#N/A,#N/A,FALSE,"N";#N/A,#N/A,FALSE,"O"}</definedName>
    <definedName name="hgfd" localSheetId="97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dgrtsg" localSheetId="106" hidden="1">{"CAJA_SET96",#N/A,FALSE,"CAJA3";"ING_CORR_SET96",#N/A,FALSE,"CAJA3";"SUNAT_AD_SET96",#N/A,FALSE,"ADUANAS"}</definedName>
    <definedName name="hgfdgrtsg" localSheetId="121" hidden="1">{"CAJA_SET96",#N/A,FALSE,"CAJA3";"ING_CORR_SET96",#N/A,FALSE,"CAJA3";"SUNAT_AD_SET96",#N/A,FALSE,"ADUANAS"}</definedName>
    <definedName name="hgfdgrtsg" localSheetId="122" hidden="1">{"CAJA_SET96",#N/A,FALSE,"CAJA3";"ING_CORR_SET96",#N/A,FALSE,"CAJA3";"SUNAT_AD_SET96",#N/A,FALSE,"ADUANAS"}</definedName>
    <definedName name="hgfdgrtsg" localSheetId="123" hidden="1">{"CAJA_SET96",#N/A,FALSE,"CAJA3";"ING_CORR_SET96",#N/A,FALSE,"CAJA3";"SUNAT_AD_SET96",#N/A,FALSE,"ADUANAS"}</definedName>
    <definedName name="hgfdgrtsg" localSheetId="107" hidden="1">{"CAJA_SET96",#N/A,FALSE,"CAJA3";"ING_CORR_SET96",#N/A,FALSE,"CAJA3";"SUNAT_AD_SET96",#N/A,FALSE,"ADUANAS"}</definedName>
    <definedName name="hgfdgrtsg" localSheetId="125" hidden="1">{"CAJA_SET96",#N/A,FALSE,"CAJA3";"ING_CORR_SET96",#N/A,FALSE,"CAJA3";"SUNAT_AD_SET96",#N/A,FALSE,"ADUANAS"}</definedName>
    <definedName name="hgfdgrtsg" localSheetId="126" hidden="1">{"CAJA_SET96",#N/A,FALSE,"CAJA3";"ING_CORR_SET96",#N/A,FALSE,"CAJA3";"SUNAT_AD_SET96",#N/A,FALSE,"ADUANAS"}</definedName>
    <definedName name="hgfdgrtsg" localSheetId="128" hidden="1">{"CAJA_SET96",#N/A,FALSE,"CAJA3";"ING_CORR_SET96",#N/A,FALSE,"CAJA3";"SUNAT_AD_SET96",#N/A,FALSE,"ADUANAS"}</definedName>
    <definedName name="hgfdgrtsg" localSheetId="129" hidden="1">{"CAJA_SET96",#N/A,FALSE,"CAJA3";"ING_CORR_SET96",#N/A,FALSE,"CAJA3";"SUNAT_AD_SET96",#N/A,FALSE,"ADUANAS"}</definedName>
    <definedName name="hgfdgrtsg" localSheetId="130" hidden="1">{"CAJA_SET96",#N/A,FALSE,"CAJA3";"ING_CORR_SET96",#N/A,FALSE,"CAJA3";"SUNAT_AD_SET96",#N/A,FALSE,"ADUANAS"}</definedName>
    <definedName name="hgfdgrtsg" localSheetId="166" hidden="1">{"CAJA_SET96",#N/A,FALSE,"CAJA3";"ING_CORR_SET96",#N/A,FALSE,"CAJA3";"SUNAT_AD_SET96",#N/A,FALSE,"ADUANAS"}</definedName>
    <definedName name="hgfdgrtsg" localSheetId="167" hidden="1">{"CAJA_SET96",#N/A,FALSE,"CAJA3";"ING_CORR_SET96",#N/A,FALSE,"CAJA3";"SUNAT_AD_SET96",#N/A,FALSE,"ADUANAS"}</definedName>
    <definedName name="hgfdgrtsg" localSheetId="168" hidden="1">{"CAJA_SET96",#N/A,FALSE,"CAJA3";"ING_CORR_SET96",#N/A,FALSE,"CAJA3";"SUNAT_AD_SET96",#N/A,FALSE,"ADUANAS"}</definedName>
    <definedName name="hgfdgrtsg" localSheetId="174" hidden="1">{"CAJA_SET96",#N/A,FALSE,"CAJA3";"ING_CORR_SET96",#N/A,FALSE,"CAJA3";"SUNAT_AD_SET96",#N/A,FALSE,"ADUANAS"}</definedName>
    <definedName name="hgfdgrtsg" localSheetId="102" hidden="1">{"CAJA_SET96",#N/A,FALSE,"CAJA3";"ING_CORR_SET96",#N/A,FALSE,"CAJA3";"SUNAT_AD_SET96",#N/A,FALSE,"ADUANAS"}</definedName>
    <definedName name="hgfdgrtsg" localSheetId="103" hidden="1">{"CAJA_SET96",#N/A,FALSE,"CAJA3";"ING_CORR_SET96",#N/A,FALSE,"CAJA3";"SUNAT_AD_SET96",#N/A,FALSE,"ADUANAS"}</definedName>
    <definedName name="hgfdgrtsg" localSheetId="104" hidden="1">{"CAJA_SET96",#N/A,FALSE,"CAJA3";"ING_CORR_SET96",#N/A,FALSE,"CAJA3";"SUNAT_AD_SET96",#N/A,FALSE,"ADUANAS"}</definedName>
    <definedName name="hgfdgrtsg" localSheetId="105" hidden="1">{"CAJA_SET96",#N/A,FALSE,"CAJA3";"ING_CORR_SET96",#N/A,FALSE,"CAJA3";"SUNAT_AD_SET96",#N/A,FALSE,"ADUANAS"}</definedName>
    <definedName name="hgfdgrtsg" localSheetId="18" hidden="1">{"CAJA_SET96",#N/A,FALSE,"CAJA3";"ING_CORR_SET96",#N/A,FALSE,"CAJA3";"SUNAT_AD_SET96",#N/A,FALSE,"ADUANAS"}</definedName>
    <definedName name="hgfdgrtsg" localSheetId="1" hidden="1">{"CAJA_SET96",#N/A,FALSE,"CAJA3";"ING_CORR_SET96",#N/A,FALSE,"CAJA3";"SUNAT_AD_SET96",#N/A,FALSE,"ADUANAS"}</definedName>
    <definedName name="hgfdgrtsg" localSheetId="19" hidden="1">{"CAJA_SET96",#N/A,FALSE,"CAJA3";"ING_CORR_SET96",#N/A,FALSE,"CAJA3";"SUNAT_AD_SET96",#N/A,FALSE,"ADUANAS"}</definedName>
    <definedName name="hgfdgrtsg" localSheetId="23" hidden="1">{"CAJA_SET96",#N/A,FALSE,"CAJA3";"ING_CORR_SET96",#N/A,FALSE,"CAJA3";"SUNAT_AD_SET96",#N/A,FALSE,"ADUANAS"}</definedName>
    <definedName name="hgfdgrtsg" localSheetId="25" hidden="1">{"CAJA_SET96",#N/A,FALSE,"CAJA3";"ING_CORR_SET96",#N/A,FALSE,"CAJA3";"SUNAT_AD_SET96",#N/A,FALSE,"ADUANAS"}</definedName>
    <definedName name="hgfdgrtsg" localSheetId="26" hidden="1">{"CAJA_SET96",#N/A,FALSE,"CAJA3";"ING_CORR_SET96",#N/A,FALSE,"CAJA3";"SUNAT_AD_SET96",#N/A,FALSE,"ADUANAS"}</definedName>
    <definedName name="hgfdgrtsg" localSheetId="2" hidden="1">{"CAJA_SET96",#N/A,FALSE,"CAJA3";"ING_CORR_SET96",#N/A,FALSE,"CAJA3";"SUNAT_AD_SET96",#N/A,FALSE,"ADUANAS"}</definedName>
    <definedName name="hgfdgrtsg" localSheetId="36" hidden="1">{"CAJA_SET96",#N/A,FALSE,"CAJA3";"ING_CORR_SET96",#N/A,FALSE,"CAJA3";"SUNAT_AD_SET96",#N/A,FALSE,"ADUANAS"}</definedName>
    <definedName name="hgfdgrtsg" localSheetId="37" hidden="1">{"CAJA_SET96",#N/A,FALSE,"CAJA3";"ING_CORR_SET96",#N/A,FALSE,"CAJA3";"SUNAT_AD_SET96",#N/A,FALSE,"ADUANAS"}</definedName>
    <definedName name="hgfdgrtsg" localSheetId="38" hidden="1">{"CAJA_SET96",#N/A,FALSE,"CAJA3";"ING_CORR_SET96",#N/A,FALSE,"CAJA3";"SUNAT_AD_SET96",#N/A,FALSE,"ADUANAS"}</definedName>
    <definedName name="hgfdgrtsg" localSheetId="43" hidden="1">{"CAJA_SET96",#N/A,FALSE,"CAJA3";"ING_CORR_SET96",#N/A,FALSE,"CAJA3";"SUNAT_AD_SET96",#N/A,FALSE,"ADUANAS"}</definedName>
    <definedName name="hgfdgrtsg" localSheetId="44" hidden="1">{"CAJA_SET96",#N/A,FALSE,"CAJA3";"ING_CORR_SET96",#N/A,FALSE,"CAJA3";"SUNAT_AD_SET96",#N/A,FALSE,"ADUANAS"}</definedName>
    <definedName name="hgfdgrtsg" localSheetId="45" hidden="1">{"CAJA_SET96",#N/A,FALSE,"CAJA3";"ING_CORR_SET96",#N/A,FALSE,"CAJA3";"SUNAT_AD_SET96",#N/A,FALSE,"ADUANAS"}</definedName>
    <definedName name="hgfdgrtsg" localSheetId="47" hidden="1">{"CAJA_SET96",#N/A,FALSE,"CAJA3";"ING_CORR_SET96",#N/A,FALSE,"CAJA3";"SUNAT_AD_SET96",#N/A,FALSE,"ADUANAS"}</definedName>
    <definedName name="hgfdgrtsg" localSheetId="4" hidden="1">{"CAJA_SET96",#N/A,FALSE,"CAJA3";"ING_CORR_SET96",#N/A,FALSE,"CAJA3";"SUNAT_AD_SET96",#N/A,FALSE,"ADUANAS"}</definedName>
    <definedName name="hgfdgrtsg" localSheetId="54" hidden="1">{"CAJA_SET96",#N/A,FALSE,"CAJA3";"ING_CORR_SET96",#N/A,FALSE,"CAJA3";"SUNAT_AD_SET96",#N/A,FALSE,"ADUANAS"}</definedName>
    <definedName name="hgfdgrtsg" localSheetId="55" hidden="1">{"CAJA_SET96",#N/A,FALSE,"CAJA3";"ING_CORR_SET96",#N/A,FALSE,"CAJA3";"SUNAT_AD_SET96",#N/A,FALSE,"ADUANAS"}</definedName>
    <definedName name="hgfdgrtsg" localSheetId="56" hidden="1">{"CAJA_SET96",#N/A,FALSE,"CAJA3";"ING_CORR_SET96",#N/A,FALSE,"CAJA3";"SUNAT_AD_SET96",#N/A,FALSE,"ADUANAS"}</definedName>
    <definedName name="hgfdgrtsg" localSheetId="66" hidden="1">{"CAJA_SET96",#N/A,FALSE,"CAJA3";"ING_CORR_SET96",#N/A,FALSE,"CAJA3";"SUNAT_AD_SET96",#N/A,FALSE,"ADUANAS"}</definedName>
    <definedName name="hgfdgrtsg" localSheetId="67" hidden="1">{"CAJA_SET96",#N/A,FALSE,"CAJA3";"ING_CORR_SET96",#N/A,FALSE,"CAJA3";"SUNAT_AD_SET96",#N/A,FALSE,"ADUANAS"}</definedName>
    <definedName name="hgfdgrtsg" localSheetId="70" hidden="1">{"CAJA_SET96",#N/A,FALSE,"CAJA3";"ING_CORR_SET96",#N/A,FALSE,"CAJA3";"SUNAT_AD_SET96",#N/A,FALSE,"ADUANAS"}</definedName>
    <definedName name="hgfdgrtsg" localSheetId="71" hidden="1">{"CAJA_SET96",#N/A,FALSE,"CAJA3";"ING_CORR_SET96",#N/A,FALSE,"CAJA3";"SUNAT_AD_SET96",#N/A,FALSE,"ADUANAS"}</definedName>
    <definedName name="hgfdgrtsg" localSheetId="72" hidden="1">{"CAJA_SET96",#N/A,FALSE,"CAJA3";"ING_CORR_SET96",#N/A,FALSE,"CAJA3";"SUNAT_AD_SET96",#N/A,FALSE,"ADUANAS"}</definedName>
    <definedName name="hgfdgrtsg" localSheetId="73" hidden="1">{"CAJA_SET96",#N/A,FALSE,"CAJA3";"ING_CORR_SET96",#N/A,FALSE,"CAJA3";"SUNAT_AD_SET96",#N/A,FALSE,"ADUANAS"}</definedName>
    <definedName name="hgfdgrtsg" localSheetId="74" hidden="1">{"CAJA_SET96",#N/A,FALSE,"CAJA3";"ING_CORR_SET96",#N/A,FALSE,"CAJA3";"SUNAT_AD_SET96",#N/A,FALSE,"ADUANAS"}</definedName>
    <definedName name="hgfdgrtsg" localSheetId="75" hidden="1">{"CAJA_SET96",#N/A,FALSE,"CAJA3";"ING_CORR_SET96",#N/A,FALSE,"CAJA3";"SUNAT_AD_SET96",#N/A,FALSE,"ADUANAS"}</definedName>
    <definedName name="hgfdgrtsg" localSheetId="76" hidden="1">{"CAJA_SET96",#N/A,FALSE,"CAJA3";"ING_CORR_SET96",#N/A,FALSE,"CAJA3";"SUNAT_AD_SET96",#N/A,FALSE,"ADUANAS"}</definedName>
    <definedName name="hgfdgrtsg" localSheetId="77" hidden="1">{"CAJA_SET96",#N/A,FALSE,"CAJA3";"ING_CORR_SET96",#N/A,FALSE,"CAJA3";"SUNAT_AD_SET96",#N/A,FALSE,"ADUANAS"}</definedName>
    <definedName name="hgfdgrtsg" localSheetId="78" hidden="1">{"CAJA_SET96",#N/A,FALSE,"CAJA3";"ING_CORR_SET96",#N/A,FALSE,"CAJA3";"SUNAT_AD_SET96",#N/A,FALSE,"ADUANAS"}</definedName>
    <definedName name="hgfdgrtsg" localSheetId="79" hidden="1">{"CAJA_SET96",#N/A,FALSE,"CAJA3";"ING_CORR_SET96",#N/A,FALSE,"CAJA3";"SUNAT_AD_SET96",#N/A,FALSE,"ADUANAS"}</definedName>
    <definedName name="hgfdgrtsg" localSheetId="82" hidden="1">{"CAJA_SET96",#N/A,FALSE,"CAJA3";"ING_CORR_SET96",#N/A,FALSE,"CAJA3";"SUNAT_AD_SET96",#N/A,FALSE,"ADUANAS"}</definedName>
    <definedName name="hgfdgrtsg" localSheetId="83" hidden="1">{"CAJA_SET96",#N/A,FALSE,"CAJA3";"ING_CORR_SET96",#N/A,FALSE,"CAJA3";"SUNAT_AD_SET96",#N/A,FALSE,"ADUANAS"}</definedName>
    <definedName name="hgfdgrtsg" localSheetId="84" hidden="1">{"CAJA_SET96",#N/A,FALSE,"CAJA3";"ING_CORR_SET96",#N/A,FALSE,"CAJA3";"SUNAT_AD_SET96",#N/A,FALSE,"ADUANAS"}</definedName>
    <definedName name="hgfdgrtsg" localSheetId="89" hidden="1">{"CAJA_SET96",#N/A,FALSE,"CAJA3";"ING_CORR_SET96",#N/A,FALSE,"CAJA3";"SUNAT_AD_SET96",#N/A,FALSE,"ADUANAS"}</definedName>
    <definedName name="hgfdgrtsg" localSheetId="90" hidden="1">{"CAJA_SET96",#N/A,FALSE,"CAJA3";"ING_CORR_SET96",#N/A,FALSE,"CAJA3";"SUNAT_AD_SET96",#N/A,FALSE,"ADUANAS"}</definedName>
    <definedName name="hgfdgrtsg" localSheetId="96" hidden="1">{"CAJA_SET96",#N/A,FALSE,"CAJA3";"ING_CORR_SET96",#N/A,FALSE,"CAJA3";"SUNAT_AD_SET96",#N/A,FALSE,"ADUANAS"}</definedName>
    <definedName name="hgfdgrtsg" localSheetId="97" hidden="1">{"CAJA_SET96",#N/A,FALSE,"CAJA3";"ING_CORR_SET96",#N/A,FALSE,"CAJA3";"SUNAT_AD_SET96",#N/A,FALSE,"ADUANAS"}</definedName>
    <definedName name="hgfdgrtsg" localSheetId="0" hidden="1">{"CAJA_SET96",#N/A,FALSE,"CAJA3";"ING_CORR_SET96",#N/A,FALSE,"CAJA3";"SUNAT_AD_SET96",#N/A,FALSE,"ADUANAS"}</definedName>
    <definedName name="hgfdgrtsg" hidden="1">{"CAJA_SET96",#N/A,FALSE,"CAJA3";"ING_CORR_SET96",#N/A,FALSE,"CAJA3";"SUNAT_AD_SET96",#N/A,FALSE,"ADUANAS"}</definedName>
    <definedName name="hgfdgrtsg_1" localSheetId="106" hidden="1">{"CAJA_SET96",#N/A,FALSE,"CAJA3";"ING_CORR_SET96",#N/A,FALSE,"CAJA3";"SUNAT_AD_SET96",#N/A,FALSE,"ADUANAS"}</definedName>
    <definedName name="hgfdgrtsg_1" localSheetId="121" hidden="1">{"CAJA_SET96",#N/A,FALSE,"CAJA3";"ING_CORR_SET96",#N/A,FALSE,"CAJA3";"SUNAT_AD_SET96",#N/A,FALSE,"ADUANAS"}</definedName>
    <definedName name="hgfdgrtsg_1" localSheetId="122" hidden="1">{"CAJA_SET96",#N/A,FALSE,"CAJA3";"ING_CORR_SET96",#N/A,FALSE,"CAJA3";"SUNAT_AD_SET96",#N/A,FALSE,"ADUANAS"}</definedName>
    <definedName name="hgfdgrtsg_1" localSheetId="123" hidden="1">{"CAJA_SET96",#N/A,FALSE,"CAJA3";"ING_CORR_SET96",#N/A,FALSE,"CAJA3";"SUNAT_AD_SET96",#N/A,FALSE,"ADUANAS"}</definedName>
    <definedName name="hgfdgrtsg_1" localSheetId="107" hidden="1">{"CAJA_SET96",#N/A,FALSE,"CAJA3";"ING_CORR_SET96",#N/A,FALSE,"CAJA3";"SUNAT_AD_SET96",#N/A,FALSE,"ADUANAS"}</definedName>
    <definedName name="hgfdgrtsg_1" localSheetId="125" hidden="1">{"CAJA_SET96",#N/A,FALSE,"CAJA3";"ING_CORR_SET96",#N/A,FALSE,"CAJA3";"SUNAT_AD_SET96",#N/A,FALSE,"ADUANAS"}</definedName>
    <definedName name="hgfdgrtsg_1" localSheetId="126" hidden="1">{"CAJA_SET96",#N/A,FALSE,"CAJA3";"ING_CORR_SET96",#N/A,FALSE,"CAJA3";"SUNAT_AD_SET96",#N/A,FALSE,"ADUANAS"}</definedName>
    <definedName name="hgfdgrtsg_1" localSheetId="128" hidden="1">{"CAJA_SET96",#N/A,FALSE,"CAJA3";"ING_CORR_SET96",#N/A,FALSE,"CAJA3";"SUNAT_AD_SET96",#N/A,FALSE,"ADUANAS"}</definedName>
    <definedName name="hgfdgrtsg_1" localSheetId="129" hidden="1">{"CAJA_SET96",#N/A,FALSE,"CAJA3";"ING_CORR_SET96",#N/A,FALSE,"CAJA3";"SUNAT_AD_SET96",#N/A,FALSE,"ADUANAS"}</definedName>
    <definedName name="hgfdgrtsg_1" localSheetId="130" hidden="1">{"CAJA_SET96",#N/A,FALSE,"CAJA3";"ING_CORR_SET96",#N/A,FALSE,"CAJA3";"SUNAT_AD_SET96",#N/A,FALSE,"ADUANAS"}</definedName>
    <definedName name="hgfdgrtsg_1" localSheetId="167" hidden="1">{"CAJA_SET96",#N/A,FALSE,"CAJA3";"ING_CORR_SET96",#N/A,FALSE,"CAJA3";"SUNAT_AD_SET96",#N/A,FALSE,"ADUANAS"}</definedName>
    <definedName name="hgfdgrtsg_1" localSheetId="168" hidden="1">{"CAJA_SET96",#N/A,FALSE,"CAJA3";"ING_CORR_SET96",#N/A,FALSE,"CAJA3";"SUNAT_AD_SET96",#N/A,FALSE,"ADUANAS"}</definedName>
    <definedName name="hgfdgrtsg_1" localSheetId="174" hidden="1">{"CAJA_SET96",#N/A,FALSE,"CAJA3";"ING_CORR_SET96",#N/A,FALSE,"CAJA3";"SUNAT_AD_SET96",#N/A,FALSE,"ADUANAS"}</definedName>
    <definedName name="hgfdgrtsg_1" hidden="1">{"CAJA_SET96",#N/A,FALSE,"CAJA3";"ING_CORR_SET96",#N/A,FALSE,"CAJA3";"SUNAT_AD_SET96",#N/A,FALSE,"ADUANAS"}</definedName>
    <definedName name="hgfdgrtsg_2" localSheetId="106" hidden="1">{"CAJA_SET96",#N/A,FALSE,"CAJA3";"ING_CORR_SET96",#N/A,FALSE,"CAJA3";"SUNAT_AD_SET96",#N/A,FALSE,"ADUANAS"}</definedName>
    <definedName name="hgfdgrtsg_2" localSheetId="121" hidden="1">{"CAJA_SET96",#N/A,FALSE,"CAJA3";"ING_CORR_SET96",#N/A,FALSE,"CAJA3";"SUNAT_AD_SET96",#N/A,FALSE,"ADUANAS"}</definedName>
    <definedName name="hgfdgrtsg_2" localSheetId="122" hidden="1">{"CAJA_SET96",#N/A,FALSE,"CAJA3";"ING_CORR_SET96",#N/A,FALSE,"CAJA3";"SUNAT_AD_SET96",#N/A,FALSE,"ADUANAS"}</definedName>
    <definedName name="hgfdgrtsg_2" localSheetId="123" hidden="1">{"CAJA_SET96",#N/A,FALSE,"CAJA3";"ING_CORR_SET96",#N/A,FALSE,"CAJA3";"SUNAT_AD_SET96",#N/A,FALSE,"ADUANAS"}</definedName>
    <definedName name="hgfdgrtsg_2" localSheetId="107" hidden="1">{"CAJA_SET96",#N/A,FALSE,"CAJA3";"ING_CORR_SET96",#N/A,FALSE,"CAJA3";"SUNAT_AD_SET96",#N/A,FALSE,"ADUANAS"}</definedName>
    <definedName name="hgfdgrtsg_2" localSheetId="125" hidden="1">{"CAJA_SET96",#N/A,FALSE,"CAJA3";"ING_CORR_SET96",#N/A,FALSE,"CAJA3";"SUNAT_AD_SET96",#N/A,FALSE,"ADUANAS"}</definedName>
    <definedName name="hgfdgrtsg_2" localSheetId="126" hidden="1">{"CAJA_SET96",#N/A,FALSE,"CAJA3";"ING_CORR_SET96",#N/A,FALSE,"CAJA3";"SUNAT_AD_SET96",#N/A,FALSE,"ADUANAS"}</definedName>
    <definedName name="hgfdgrtsg_2" localSheetId="128" hidden="1">{"CAJA_SET96",#N/A,FALSE,"CAJA3";"ING_CORR_SET96",#N/A,FALSE,"CAJA3";"SUNAT_AD_SET96",#N/A,FALSE,"ADUANAS"}</definedName>
    <definedName name="hgfdgrtsg_2" localSheetId="129" hidden="1">{"CAJA_SET96",#N/A,FALSE,"CAJA3";"ING_CORR_SET96",#N/A,FALSE,"CAJA3";"SUNAT_AD_SET96",#N/A,FALSE,"ADUANAS"}</definedName>
    <definedName name="hgfdgrtsg_2" localSheetId="130" hidden="1">{"CAJA_SET96",#N/A,FALSE,"CAJA3";"ING_CORR_SET96",#N/A,FALSE,"CAJA3";"SUNAT_AD_SET96",#N/A,FALSE,"ADUANAS"}</definedName>
    <definedName name="hgfdgrtsg_2" localSheetId="167" hidden="1">{"CAJA_SET96",#N/A,FALSE,"CAJA3";"ING_CORR_SET96",#N/A,FALSE,"CAJA3";"SUNAT_AD_SET96",#N/A,FALSE,"ADUANAS"}</definedName>
    <definedName name="hgfdgrtsg_2" localSheetId="168" hidden="1">{"CAJA_SET96",#N/A,FALSE,"CAJA3";"ING_CORR_SET96",#N/A,FALSE,"CAJA3";"SUNAT_AD_SET96",#N/A,FALSE,"ADUANAS"}</definedName>
    <definedName name="hgfdgrtsg_2" localSheetId="174" hidden="1">{"CAJA_SET96",#N/A,FALSE,"CAJA3";"ING_CORR_SET96",#N/A,FALSE,"CAJA3";"SUNAT_AD_SET96",#N/A,FALSE,"ADUANAS"}</definedName>
    <definedName name="hgfdgrtsg_2" hidden="1">{"CAJA_SET96",#N/A,FALSE,"CAJA3";"ING_CORR_SET96",#N/A,FALSE,"CAJA3";"SUNAT_AD_SET96",#N/A,FALSE,"ADUANAS"}</definedName>
    <definedName name="hgfdgrtsg_3" localSheetId="106" hidden="1">{"CAJA_SET96",#N/A,FALSE,"CAJA3";"ING_CORR_SET96",#N/A,FALSE,"CAJA3";"SUNAT_AD_SET96",#N/A,FALSE,"ADUANAS"}</definedName>
    <definedName name="hgfdgrtsg_3" localSheetId="121" hidden="1">{"CAJA_SET96",#N/A,FALSE,"CAJA3";"ING_CORR_SET96",#N/A,FALSE,"CAJA3";"SUNAT_AD_SET96",#N/A,FALSE,"ADUANAS"}</definedName>
    <definedName name="hgfdgrtsg_3" localSheetId="122" hidden="1">{"CAJA_SET96",#N/A,FALSE,"CAJA3";"ING_CORR_SET96",#N/A,FALSE,"CAJA3";"SUNAT_AD_SET96",#N/A,FALSE,"ADUANAS"}</definedName>
    <definedName name="hgfdgrtsg_3" localSheetId="123" hidden="1">{"CAJA_SET96",#N/A,FALSE,"CAJA3";"ING_CORR_SET96",#N/A,FALSE,"CAJA3";"SUNAT_AD_SET96",#N/A,FALSE,"ADUANAS"}</definedName>
    <definedName name="hgfdgrtsg_3" localSheetId="107" hidden="1">{"CAJA_SET96",#N/A,FALSE,"CAJA3";"ING_CORR_SET96",#N/A,FALSE,"CAJA3";"SUNAT_AD_SET96",#N/A,FALSE,"ADUANAS"}</definedName>
    <definedName name="hgfdgrtsg_3" localSheetId="125" hidden="1">{"CAJA_SET96",#N/A,FALSE,"CAJA3";"ING_CORR_SET96",#N/A,FALSE,"CAJA3";"SUNAT_AD_SET96",#N/A,FALSE,"ADUANAS"}</definedName>
    <definedName name="hgfdgrtsg_3" localSheetId="126" hidden="1">{"CAJA_SET96",#N/A,FALSE,"CAJA3";"ING_CORR_SET96",#N/A,FALSE,"CAJA3";"SUNAT_AD_SET96",#N/A,FALSE,"ADUANAS"}</definedName>
    <definedName name="hgfdgrtsg_3" localSheetId="128" hidden="1">{"CAJA_SET96",#N/A,FALSE,"CAJA3";"ING_CORR_SET96",#N/A,FALSE,"CAJA3";"SUNAT_AD_SET96",#N/A,FALSE,"ADUANAS"}</definedName>
    <definedName name="hgfdgrtsg_3" localSheetId="129" hidden="1">{"CAJA_SET96",#N/A,FALSE,"CAJA3";"ING_CORR_SET96",#N/A,FALSE,"CAJA3";"SUNAT_AD_SET96",#N/A,FALSE,"ADUANAS"}</definedName>
    <definedName name="hgfdgrtsg_3" localSheetId="130" hidden="1">{"CAJA_SET96",#N/A,FALSE,"CAJA3";"ING_CORR_SET96",#N/A,FALSE,"CAJA3";"SUNAT_AD_SET96",#N/A,FALSE,"ADUANAS"}</definedName>
    <definedName name="hgfdgrtsg_3" localSheetId="167" hidden="1">{"CAJA_SET96",#N/A,FALSE,"CAJA3";"ING_CORR_SET96",#N/A,FALSE,"CAJA3";"SUNAT_AD_SET96",#N/A,FALSE,"ADUANAS"}</definedName>
    <definedName name="hgfdgrtsg_3" localSheetId="168" hidden="1">{"CAJA_SET96",#N/A,FALSE,"CAJA3";"ING_CORR_SET96",#N/A,FALSE,"CAJA3";"SUNAT_AD_SET96",#N/A,FALSE,"ADUANAS"}</definedName>
    <definedName name="hgfdgrtsg_3" localSheetId="174" hidden="1">{"CAJA_SET96",#N/A,FALSE,"CAJA3";"ING_CORR_SET96",#N/A,FALSE,"CAJA3";"SUNAT_AD_SET96",#N/A,FALSE,"ADUANAS"}</definedName>
    <definedName name="hgfdgrtsg_3" hidden="1">{"CAJA_SET96",#N/A,FALSE,"CAJA3";"ING_CORR_SET96",#N/A,FALSE,"CAJA3";"SUNAT_AD_SET96",#N/A,FALSE,"ADUANAS"}</definedName>
    <definedName name="hgfdgrtsg_4" localSheetId="106" hidden="1">{"CAJA_SET96",#N/A,FALSE,"CAJA3";"ING_CORR_SET96",#N/A,FALSE,"CAJA3";"SUNAT_AD_SET96",#N/A,FALSE,"ADUANAS"}</definedName>
    <definedName name="hgfdgrtsg_4" localSheetId="121" hidden="1">{"CAJA_SET96",#N/A,FALSE,"CAJA3";"ING_CORR_SET96",#N/A,FALSE,"CAJA3";"SUNAT_AD_SET96",#N/A,FALSE,"ADUANAS"}</definedName>
    <definedName name="hgfdgrtsg_4" localSheetId="122" hidden="1">{"CAJA_SET96",#N/A,FALSE,"CAJA3";"ING_CORR_SET96",#N/A,FALSE,"CAJA3";"SUNAT_AD_SET96",#N/A,FALSE,"ADUANAS"}</definedName>
    <definedName name="hgfdgrtsg_4" localSheetId="123" hidden="1">{"CAJA_SET96",#N/A,FALSE,"CAJA3";"ING_CORR_SET96",#N/A,FALSE,"CAJA3";"SUNAT_AD_SET96",#N/A,FALSE,"ADUANAS"}</definedName>
    <definedName name="hgfdgrtsg_4" localSheetId="107" hidden="1">{"CAJA_SET96",#N/A,FALSE,"CAJA3";"ING_CORR_SET96",#N/A,FALSE,"CAJA3";"SUNAT_AD_SET96",#N/A,FALSE,"ADUANAS"}</definedName>
    <definedName name="hgfdgrtsg_4" localSheetId="125" hidden="1">{"CAJA_SET96",#N/A,FALSE,"CAJA3";"ING_CORR_SET96",#N/A,FALSE,"CAJA3";"SUNAT_AD_SET96",#N/A,FALSE,"ADUANAS"}</definedName>
    <definedName name="hgfdgrtsg_4" localSheetId="126" hidden="1">{"CAJA_SET96",#N/A,FALSE,"CAJA3";"ING_CORR_SET96",#N/A,FALSE,"CAJA3";"SUNAT_AD_SET96",#N/A,FALSE,"ADUANAS"}</definedName>
    <definedName name="hgfdgrtsg_4" localSheetId="128" hidden="1">{"CAJA_SET96",#N/A,FALSE,"CAJA3";"ING_CORR_SET96",#N/A,FALSE,"CAJA3";"SUNAT_AD_SET96",#N/A,FALSE,"ADUANAS"}</definedName>
    <definedName name="hgfdgrtsg_4" localSheetId="129" hidden="1">{"CAJA_SET96",#N/A,FALSE,"CAJA3";"ING_CORR_SET96",#N/A,FALSE,"CAJA3";"SUNAT_AD_SET96",#N/A,FALSE,"ADUANAS"}</definedName>
    <definedName name="hgfdgrtsg_4" localSheetId="130" hidden="1">{"CAJA_SET96",#N/A,FALSE,"CAJA3";"ING_CORR_SET96",#N/A,FALSE,"CAJA3";"SUNAT_AD_SET96",#N/A,FALSE,"ADUANAS"}</definedName>
    <definedName name="hgfdgrtsg_4" localSheetId="167" hidden="1">{"CAJA_SET96",#N/A,FALSE,"CAJA3";"ING_CORR_SET96",#N/A,FALSE,"CAJA3";"SUNAT_AD_SET96",#N/A,FALSE,"ADUANAS"}</definedName>
    <definedName name="hgfdgrtsg_4" localSheetId="168" hidden="1">{"CAJA_SET96",#N/A,FALSE,"CAJA3";"ING_CORR_SET96",#N/A,FALSE,"CAJA3";"SUNAT_AD_SET96",#N/A,FALSE,"ADUANAS"}</definedName>
    <definedName name="hgfdgrtsg_4" localSheetId="174" hidden="1">{"CAJA_SET96",#N/A,FALSE,"CAJA3";"ING_CORR_SET96",#N/A,FALSE,"CAJA3";"SUNAT_AD_SET96",#N/A,FALSE,"ADUANAS"}</definedName>
    <definedName name="hgfdgrtsg_4" hidden="1">{"CAJA_SET96",#N/A,FALSE,"CAJA3";"ING_CORR_SET96",#N/A,FALSE,"CAJA3";"SUNAT_AD_SET96",#N/A,FALSE,"ADUANAS"}</definedName>
    <definedName name="hgfdgrtsg_5" localSheetId="106" hidden="1">{"CAJA_SET96",#N/A,FALSE,"CAJA3";"ING_CORR_SET96",#N/A,FALSE,"CAJA3";"SUNAT_AD_SET96",#N/A,FALSE,"ADUANAS"}</definedName>
    <definedName name="hgfdgrtsg_5" localSheetId="121" hidden="1">{"CAJA_SET96",#N/A,FALSE,"CAJA3";"ING_CORR_SET96",#N/A,FALSE,"CAJA3";"SUNAT_AD_SET96",#N/A,FALSE,"ADUANAS"}</definedName>
    <definedName name="hgfdgrtsg_5" localSheetId="122" hidden="1">{"CAJA_SET96",#N/A,FALSE,"CAJA3";"ING_CORR_SET96",#N/A,FALSE,"CAJA3";"SUNAT_AD_SET96",#N/A,FALSE,"ADUANAS"}</definedName>
    <definedName name="hgfdgrtsg_5" localSheetId="123" hidden="1">{"CAJA_SET96",#N/A,FALSE,"CAJA3";"ING_CORR_SET96",#N/A,FALSE,"CAJA3";"SUNAT_AD_SET96",#N/A,FALSE,"ADUANAS"}</definedName>
    <definedName name="hgfdgrtsg_5" localSheetId="107" hidden="1">{"CAJA_SET96",#N/A,FALSE,"CAJA3";"ING_CORR_SET96",#N/A,FALSE,"CAJA3";"SUNAT_AD_SET96",#N/A,FALSE,"ADUANAS"}</definedName>
    <definedName name="hgfdgrtsg_5" localSheetId="125" hidden="1">{"CAJA_SET96",#N/A,FALSE,"CAJA3";"ING_CORR_SET96",#N/A,FALSE,"CAJA3";"SUNAT_AD_SET96",#N/A,FALSE,"ADUANAS"}</definedName>
    <definedName name="hgfdgrtsg_5" localSheetId="126" hidden="1">{"CAJA_SET96",#N/A,FALSE,"CAJA3";"ING_CORR_SET96",#N/A,FALSE,"CAJA3";"SUNAT_AD_SET96",#N/A,FALSE,"ADUANAS"}</definedName>
    <definedName name="hgfdgrtsg_5" localSheetId="128" hidden="1">{"CAJA_SET96",#N/A,FALSE,"CAJA3";"ING_CORR_SET96",#N/A,FALSE,"CAJA3";"SUNAT_AD_SET96",#N/A,FALSE,"ADUANAS"}</definedName>
    <definedName name="hgfdgrtsg_5" localSheetId="129" hidden="1">{"CAJA_SET96",#N/A,FALSE,"CAJA3";"ING_CORR_SET96",#N/A,FALSE,"CAJA3";"SUNAT_AD_SET96",#N/A,FALSE,"ADUANAS"}</definedName>
    <definedName name="hgfdgrtsg_5" localSheetId="130" hidden="1">{"CAJA_SET96",#N/A,FALSE,"CAJA3";"ING_CORR_SET96",#N/A,FALSE,"CAJA3";"SUNAT_AD_SET96",#N/A,FALSE,"ADUANAS"}</definedName>
    <definedName name="hgfdgrtsg_5" localSheetId="167" hidden="1">{"CAJA_SET96",#N/A,FALSE,"CAJA3";"ING_CORR_SET96",#N/A,FALSE,"CAJA3";"SUNAT_AD_SET96",#N/A,FALSE,"ADUANAS"}</definedName>
    <definedName name="hgfdgrtsg_5" localSheetId="168" hidden="1">{"CAJA_SET96",#N/A,FALSE,"CAJA3";"ING_CORR_SET96",#N/A,FALSE,"CAJA3";"SUNAT_AD_SET96",#N/A,FALSE,"ADUANAS"}</definedName>
    <definedName name="hgfdgrtsg_5" localSheetId="174" hidden="1">{"CAJA_SET96",#N/A,FALSE,"CAJA3";"ING_CORR_SET96",#N/A,FALSE,"CAJA3";"SUNAT_AD_SET96",#N/A,FALSE,"ADUANAS"}</definedName>
    <definedName name="hgfdgrtsg_5" hidden="1">{"CAJA_SET96",#N/A,FALSE,"CAJA3";"ING_CORR_SET96",#N/A,FALSE,"CAJA3";"SUNAT_AD_SET96",#N/A,FALSE,"ADUANAS"}</definedName>
    <definedName name="hgfh" localSheetId="103">#REF!</definedName>
    <definedName name="hgfh" localSheetId="104">#REF!</definedName>
    <definedName name="hgfh" localSheetId="54">#REF!</definedName>
    <definedName name="hgfh">#REF!</definedName>
    <definedName name="hgg" localSheetId="54">#REF!,#REF!</definedName>
    <definedName name="hgg" localSheetId="55">#REF!,#REF!</definedName>
    <definedName name="hgg" localSheetId="56">#REF!,#REF!</definedName>
    <definedName name="hgg">#REF!,#REF!</definedName>
    <definedName name="hghgfdfr" localSheetId="106" hidden="1">{"'1999'!$A$1:$F$66"}</definedName>
    <definedName name="hghgfdfr" localSheetId="121" hidden="1">{"'1999'!$A$1:$F$66"}</definedName>
    <definedName name="hghgfdfr" localSheetId="122" hidden="1">{"'1999'!$A$1:$F$66"}</definedName>
    <definedName name="hghgfdfr" localSheetId="123" hidden="1">{"'1999'!$A$1:$F$66"}</definedName>
    <definedName name="hghgfdfr" localSheetId="107" hidden="1">{"'1999'!$A$1:$F$66"}</definedName>
    <definedName name="hghgfdfr" localSheetId="125" hidden="1">{"'1999'!$A$1:$F$66"}</definedName>
    <definedName name="hghgfdfr" localSheetId="126" hidden="1">{"'1999'!$A$1:$F$66"}</definedName>
    <definedName name="hghgfdfr" localSheetId="128" hidden="1">{"'1999'!$A$1:$F$66"}</definedName>
    <definedName name="hghgfdfr" localSheetId="129" hidden="1">{"'1999'!$A$1:$F$66"}</definedName>
    <definedName name="hghgfdfr" localSheetId="130" hidden="1">{"'1999'!$A$1:$F$66"}</definedName>
    <definedName name="hghgfdfr" localSheetId="166" hidden="1">{"'1999'!$A$1:$F$66"}</definedName>
    <definedName name="hghgfdfr" localSheetId="167" hidden="1">{"'1999'!$A$1:$F$66"}</definedName>
    <definedName name="hghgfdfr" localSheetId="168" hidden="1">{"'1999'!$A$1:$F$66"}</definedName>
    <definedName name="hghgfdfr" localSheetId="174" hidden="1">{"'1999'!$A$1:$F$66"}</definedName>
    <definedName name="hghgfdfr" localSheetId="102" hidden="1">{"'1999'!$A$1:$F$66"}</definedName>
    <definedName name="hghgfdfr" localSheetId="103" hidden="1">{"'1999'!$A$1:$F$66"}</definedName>
    <definedName name="hghgfdfr" localSheetId="104" hidden="1">{"'1999'!$A$1:$F$66"}</definedName>
    <definedName name="hghgfdfr" localSheetId="105" hidden="1">{"'1999'!$A$1:$F$66"}</definedName>
    <definedName name="hghgfdfr" localSheetId="18" hidden="1">{"'1999'!$A$1:$F$66"}</definedName>
    <definedName name="hghgfdfr" localSheetId="19" hidden="1">{"'1999'!$A$1:$F$66"}</definedName>
    <definedName name="hghgfdfr" localSheetId="23" hidden="1">{"'1999'!$A$1:$F$66"}</definedName>
    <definedName name="hghgfdfr" localSheetId="25" hidden="1">{"'1999'!$A$1:$F$66"}</definedName>
    <definedName name="hghgfdfr" localSheetId="26" hidden="1">{"'1999'!$A$1:$F$66"}</definedName>
    <definedName name="hghgfdfr" localSheetId="2" hidden="1">{"'1999'!$A$1:$F$66"}</definedName>
    <definedName name="hghgfdfr" localSheetId="36" hidden="1">{"'1999'!$A$1:$F$66"}</definedName>
    <definedName name="hghgfdfr" localSheetId="37" hidden="1">{"'1999'!$A$1:$F$66"}</definedName>
    <definedName name="hghgfdfr" localSheetId="38" hidden="1">{"'1999'!$A$1:$F$66"}</definedName>
    <definedName name="hghgfdfr" localSheetId="43" hidden="1">{"'1999'!$A$1:$F$66"}</definedName>
    <definedName name="hghgfdfr" localSheetId="44" hidden="1">{"'1999'!$A$1:$F$66"}</definedName>
    <definedName name="hghgfdfr" localSheetId="45" hidden="1">{"'1999'!$A$1:$F$66"}</definedName>
    <definedName name="hghgfdfr" localSheetId="47" hidden="1">{"'1999'!$A$1:$F$66"}</definedName>
    <definedName name="hghgfdfr" localSheetId="54" hidden="1">{"'1999'!$A$1:$F$66"}</definedName>
    <definedName name="hghgfdfr" localSheetId="55" hidden="1">{"'1999'!$A$1:$F$66"}</definedName>
    <definedName name="hghgfdfr" localSheetId="56" hidden="1">{"'1999'!$A$1:$F$66"}</definedName>
    <definedName name="hghgfdfr" localSheetId="66" hidden="1">{"'1999'!$A$1:$F$66"}</definedName>
    <definedName name="hghgfdfr" localSheetId="67" hidden="1">{"'1999'!$A$1:$F$66"}</definedName>
    <definedName name="hghgfdfr" localSheetId="70" hidden="1">{"'1999'!$A$1:$F$66"}</definedName>
    <definedName name="hghgfdfr" localSheetId="71" hidden="1">{"'1999'!$A$1:$F$66"}</definedName>
    <definedName name="hghgfdfr" localSheetId="72" hidden="1">{"'1999'!$A$1:$F$66"}</definedName>
    <definedName name="hghgfdfr" localSheetId="73" hidden="1">{"'1999'!$A$1:$F$66"}</definedName>
    <definedName name="hghgfdfr" localSheetId="74" hidden="1">{"'1999'!$A$1:$F$66"}</definedName>
    <definedName name="hghgfdfr" localSheetId="75" hidden="1">{"'1999'!$A$1:$F$66"}</definedName>
    <definedName name="hghgfdfr" localSheetId="76" hidden="1">{"'1999'!$A$1:$F$66"}</definedName>
    <definedName name="hghgfdfr" localSheetId="77" hidden="1">{"'1999'!$A$1:$F$66"}</definedName>
    <definedName name="hghgfdfr" localSheetId="78" hidden="1">{"'1999'!$A$1:$F$66"}</definedName>
    <definedName name="hghgfdfr" localSheetId="79" hidden="1">{"'1999'!$A$1:$F$66"}</definedName>
    <definedName name="hghgfdfr" localSheetId="82" hidden="1">{"'1999'!$A$1:$F$66"}</definedName>
    <definedName name="hghgfdfr" localSheetId="83" hidden="1">{"'1999'!$A$1:$F$66"}</definedName>
    <definedName name="hghgfdfr" localSheetId="84" hidden="1">{"'1999'!$A$1:$F$66"}</definedName>
    <definedName name="hghgfdfr" localSheetId="89" hidden="1">{"'1999'!$A$1:$F$66"}</definedName>
    <definedName name="hghgfdfr" localSheetId="90" hidden="1">{"'1999'!$A$1:$F$66"}</definedName>
    <definedName name="hghgfdfr" localSheetId="96" hidden="1">{"'1999'!$A$1:$F$66"}</definedName>
    <definedName name="hghgfdfr" localSheetId="97" hidden="1">{"'1999'!$A$1:$F$66"}</definedName>
    <definedName name="hghgfdfr" localSheetId="0" hidden="1">{"'1999'!$A$1:$F$66"}</definedName>
    <definedName name="hghgfdfr" hidden="1">{"'1999'!$A$1:$F$66"}</definedName>
    <definedName name="hh" localSheetId="103">#REF!</definedName>
    <definedName name="hh" localSheetId="54">#REF!</definedName>
    <definedName name="hh">#REF!</definedName>
    <definedName name="hhh" localSheetId="106" hidden="1">#REF!</definedName>
    <definedName name="HHH" localSheetId="121" hidden="1">{"SUNAT_AD_AGO96",#N/A,FALSE,"ADUANAS";"CAJA_AGO96",#N/A,FALSE,"CAJA3";"ING_CORR_AGO96",#N/A,FALSE,"CAJA3"}</definedName>
    <definedName name="HHH" localSheetId="122" hidden="1">{"SUNAT_AD_AGO96",#N/A,FALSE,"ADUANAS";"CAJA_AGO96",#N/A,FALSE,"CAJA3";"ING_CORR_AGO96",#N/A,FALSE,"CAJA3"}</definedName>
    <definedName name="hhh" localSheetId="107" hidden="1">#REF!</definedName>
    <definedName name="hhh" localSheetId="125" hidden="1">#REF!</definedName>
    <definedName name="hhh" localSheetId="126" hidden="1">#REF!</definedName>
    <definedName name="hhh" localSheetId="128" hidden="1">#REF!</definedName>
    <definedName name="hhh" localSheetId="129" hidden="1">#REF!</definedName>
    <definedName name="hhh" localSheetId="130" hidden="1">#REF!</definedName>
    <definedName name="hhh" localSheetId="166" hidden="1">#REF!</definedName>
    <definedName name="hhh" localSheetId="102" hidden="1">#REF!</definedName>
    <definedName name="hhh" localSheetId="103" hidden="1">#REF!</definedName>
    <definedName name="hhh" localSheetId="104" hidden="1">#REF!</definedName>
    <definedName name="hhh" localSheetId="105" hidden="1">#REF!</definedName>
    <definedName name="hhh" localSheetId="11" hidden="1">#REF!</definedName>
    <definedName name="hhh" localSheetId="1" hidden="1">#REF!</definedName>
    <definedName name="hhh" localSheetId="19" hidden="1">#REF!</definedName>
    <definedName name="hhh" localSheetId="2" hidden="1">#REF!</definedName>
    <definedName name="hhh" localSheetId="35" hidden="1">#REF!</definedName>
    <definedName name="hhh" localSheetId="36" hidden="1">#REF!</definedName>
    <definedName name="HHH" localSheetId="43" hidden="1">{"SUNAT_AD_AGO96",#N/A,FALSE,"ADUANAS";"CAJA_AGO96",#N/A,FALSE,"CAJA3";"ING_CORR_AGO96",#N/A,FALSE,"CAJA3"}</definedName>
    <definedName name="HHH" localSheetId="44" hidden="1">{"SUNAT_AD_AGO96",#N/A,FALSE,"ADUANAS";"CAJA_AGO96",#N/A,FALSE,"CAJA3";"ING_CORR_AGO96",#N/A,FALSE,"CAJA3"}</definedName>
    <definedName name="HHH" localSheetId="45" hidden="1">{"SUNAT_AD_AGO96",#N/A,FALSE,"ADUANAS";"CAJA_AGO96",#N/A,FALSE,"CAJA3";"ING_CORR_AGO96",#N/A,FALSE,"CAJA3"}</definedName>
    <definedName name="HHH" localSheetId="47" hidden="1">{"SUNAT_AD_AGO96",#N/A,FALSE,"ADUANAS";"CAJA_AGO96",#N/A,FALSE,"CAJA3";"ING_CORR_AGO96",#N/A,FALSE,"CAJA3"}</definedName>
    <definedName name="hhh" localSheetId="4" hidden="1">#REF!</definedName>
    <definedName name="HHH" localSheetId="54" hidden="1">{"SUNAT_AD_AGO96",#N/A,FALSE,"ADUANAS";"CAJA_AGO96",#N/A,FALSE,"CAJA3";"ING_CORR_AGO96",#N/A,FALSE,"CAJA3"}</definedName>
    <definedName name="HHH" localSheetId="55" hidden="1">{"SUNAT_AD_AGO96",#N/A,FALSE,"ADUANAS";"CAJA_AGO96",#N/A,FALSE,"CAJA3";"ING_CORR_AGO96",#N/A,FALSE,"CAJA3"}</definedName>
    <definedName name="hhh" localSheetId="56">#REF!</definedName>
    <definedName name="hhh" localSheetId="66" hidden="1">#REF!</definedName>
    <definedName name="hhh" localSheetId="67" hidden="1">#REF!</definedName>
    <definedName name="hhh" localSheetId="70" hidden="1">#REF!</definedName>
    <definedName name="hhh" localSheetId="71" hidden="1">#REF!</definedName>
    <definedName name="hhh" localSheetId="72" hidden="1">#REF!</definedName>
    <definedName name="hhh" localSheetId="73" hidden="1">#REF!</definedName>
    <definedName name="hhh" localSheetId="76" hidden="1">#REF!</definedName>
    <definedName name="hhh" localSheetId="77" hidden="1">#REF!</definedName>
    <definedName name="hhh" localSheetId="78" hidden="1">#REF!</definedName>
    <definedName name="hhh" localSheetId="79" hidden="1">#REF!</definedName>
    <definedName name="hhh" localSheetId="82" hidden="1">#REF!</definedName>
    <definedName name="hhh" localSheetId="83" hidden="1">#REF!</definedName>
    <definedName name="hhh" localSheetId="84" hidden="1">#REF!</definedName>
    <definedName name="hhh" localSheetId="89" hidden="1">#REF!</definedName>
    <definedName name="HHH" localSheetId="90" hidden="1">{"SUNAT_AD_AGO96",#N/A,FALSE,"ADUANAS";"CAJA_AGO96",#N/A,FALSE,"CAJA3";"ING_CORR_AGO96",#N/A,FALSE,"CAJA3"}</definedName>
    <definedName name="hhh" localSheetId="96" hidden="1">#REF!</definedName>
    <definedName name="hhh" localSheetId="97" hidden="1">#REF!</definedName>
    <definedName name="hhh" localSheetId="0" hidden="1">#REF!</definedName>
    <definedName name="hhh" hidden="1">#REF!</definedName>
    <definedName name="HHH_1" localSheetId="106" hidden="1">{"SUNAT_AD_AGO96",#N/A,FALSE,"ADUANAS";"CAJA_AGO96",#N/A,FALSE,"CAJA3";"ING_CORR_AGO96",#N/A,FALSE,"CAJA3"}</definedName>
    <definedName name="HHH_1" localSheetId="121" hidden="1">{"SUNAT_AD_AGO96",#N/A,FALSE,"ADUANAS";"CAJA_AGO96",#N/A,FALSE,"CAJA3";"ING_CORR_AGO96",#N/A,FALSE,"CAJA3"}</definedName>
    <definedName name="HHH_1" localSheetId="122" hidden="1">{"SUNAT_AD_AGO96",#N/A,FALSE,"ADUANAS";"CAJA_AGO96",#N/A,FALSE,"CAJA3";"ING_CORR_AGO96",#N/A,FALSE,"CAJA3"}</definedName>
    <definedName name="HHH_1" localSheetId="123" hidden="1">{"SUNAT_AD_AGO96",#N/A,FALSE,"ADUANAS";"CAJA_AGO96",#N/A,FALSE,"CAJA3";"ING_CORR_AGO96",#N/A,FALSE,"CAJA3"}</definedName>
    <definedName name="HHH_1" localSheetId="107" hidden="1">{"SUNAT_AD_AGO96",#N/A,FALSE,"ADUANAS";"CAJA_AGO96",#N/A,FALSE,"CAJA3";"ING_CORR_AGO96",#N/A,FALSE,"CAJA3"}</definedName>
    <definedName name="HHH_1" localSheetId="125" hidden="1">{"SUNAT_AD_AGO96",#N/A,FALSE,"ADUANAS";"CAJA_AGO96",#N/A,FALSE,"CAJA3";"ING_CORR_AGO96",#N/A,FALSE,"CAJA3"}</definedName>
    <definedName name="HHH_1" localSheetId="126" hidden="1">{"SUNAT_AD_AGO96",#N/A,FALSE,"ADUANAS";"CAJA_AGO96",#N/A,FALSE,"CAJA3";"ING_CORR_AGO96",#N/A,FALSE,"CAJA3"}</definedName>
    <definedName name="HHH_1" localSheetId="128" hidden="1">{"SUNAT_AD_AGO96",#N/A,FALSE,"ADUANAS";"CAJA_AGO96",#N/A,FALSE,"CAJA3";"ING_CORR_AGO96",#N/A,FALSE,"CAJA3"}</definedName>
    <definedName name="HHH_1" localSheetId="129" hidden="1">{"SUNAT_AD_AGO96",#N/A,FALSE,"ADUANAS";"CAJA_AGO96",#N/A,FALSE,"CAJA3";"ING_CORR_AGO96",#N/A,FALSE,"CAJA3"}</definedName>
    <definedName name="HHH_1" localSheetId="130" hidden="1">{"SUNAT_AD_AGO96",#N/A,FALSE,"ADUANAS";"CAJA_AGO96",#N/A,FALSE,"CAJA3";"ING_CORR_AGO96",#N/A,FALSE,"CAJA3"}</definedName>
    <definedName name="HHH_1" localSheetId="166" hidden="1">{"SUNAT_AD_AGO96",#N/A,FALSE,"ADUANAS";"CAJA_AGO96",#N/A,FALSE,"CAJA3";"ING_CORR_AGO96",#N/A,FALSE,"CAJA3"}</definedName>
    <definedName name="HHH_1" localSheetId="167" hidden="1">{"SUNAT_AD_AGO96",#N/A,FALSE,"ADUANAS";"CAJA_AGO96",#N/A,FALSE,"CAJA3";"ING_CORR_AGO96",#N/A,FALSE,"CAJA3"}</definedName>
    <definedName name="HHH_1" localSheetId="168" hidden="1">{"SUNAT_AD_AGO96",#N/A,FALSE,"ADUANAS";"CAJA_AGO96",#N/A,FALSE,"CAJA3";"ING_CORR_AGO96",#N/A,FALSE,"CAJA3"}</definedName>
    <definedName name="HHH_1" localSheetId="174" hidden="1">{"SUNAT_AD_AGO96",#N/A,FALSE,"ADUANAS";"CAJA_AGO96",#N/A,FALSE,"CAJA3";"ING_CORR_AGO96",#N/A,FALSE,"CAJA3"}</definedName>
    <definedName name="HHH_1" localSheetId="102" hidden="1">{"SUNAT_AD_AGO96",#N/A,FALSE,"ADUANAS";"CAJA_AGO96",#N/A,FALSE,"CAJA3";"ING_CORR_AGO96",#N/A,FALSE,"CAJA3"}</definedName>
    <definedName name="HHH_1" localSheetId="103" hidden="1">{"SUNAT_AD_AGO96",#N/A,FALSE,"ADUANAS";"CAJA_AGO96",#N/A,FALSE,"CAJA3";"ING_CORR_AGO96",#N/A,FALSE,"CAJA3"}</definedName>
    <definedName name="HHH_1" localSheetId="104" hidden="1">{"SUNAT_AD_AGO96",#N/A,FALSE,"ADUANAS";"CAJA_AGO96",#N/A,FALSE,"CAJA3";"ING_CORR_AGO96",#N/A,FALSE,"CAJA3"}</definedName>
    <definedName name="HHH_1" localSheetId="105" hidden="1">{"SUNAT_AD_AGO96",#N/A,FALSE,"ADUANAS";"CAJA_AGO96",#N/A,FALSE,"CAJA3";"ING_CORR_AGO96",#N/A,FALSE,"CAJA3"}</definedName>
    <definedName name="HHH_1" localSheetId="18" hidden="1">{"SUNAT_AD_AGO96",#N/A,FALSE,"ADUANAS";"CAJA_AGO96",#N/A,FALSE,"CAJA3";"ING_CORR_AGO96",#N/A,FALSE,"CAJA3"}</definedName>
    <definedName name="HHH_1" localSheetId="19" hidden="1">{"SUNAT_AD_AGO96",#N/A,FALSE,"ADUANAS";"CAJA_AGO96",#N/A,FALSE,"CAJA3";"ING_CORR_AGO96",#N/A,FALSE,"CAJA3"}</definedName>
    <definedName name="HHH_1" localSheetId="23" hidden="1">{"SUNAT_AD_AGO96",#N/A,FALSE,"ADUANAS";"CAJA_AGO96",#N/A,FALSE,"CAJA3";"ING_CORR_AGO96",#N/A,FALSE,"CAJA3"}</definedName>
    <definedName name="HHH_1" localSheetId="25" hidden="1">{"SUNAT_AD_AGO96",#N/A,FALSE,"ADUANAS";"CAJA_AGO96",#N/A,FALSE,"CAJA3";"ING_CORR_AGO96",#N/A,FALSE,"CAJA3"}</definedName>
    <definedName name="HHH_1" localSheetId="26" hidden="1">{"SUNAT_AD_AGO96",#N/A,FALSE,"ADUANAS";"CAJA_AGO96",#N/A,FALSE,"CAJA3";"ING_CORR_AGO96",#N/A,FALSE,"CAJA3"}</definedName>
    <definedName name="HHH_1" localSheetId="2" hidden="1">{"SUNAT_AD_AGO96",#N/A,FALSE,"ADUANAS";"CAJA_AGO96",#N/A,FALSE,"CAJA3";"ING_CORR_AGO96",#N/A,FALSE,"CAJA3"}</definedName>
    <definedName name="HHH_1" localSheetId="36" hidden="1">{"SUNAT_AD_AGO96",#N/A,FALSE,"ADUANAS";"CAJA_AGO96",#N/A,FALSE,"CAJA3";"ING_CORR_AGO96",#N/A,FALSE,"CAJA3"}</definedName>
    <definedName name="HHH_1" localSheetId="37" hidden="1">{"SUNAT_AD_AGO96",#N/A,FALSE,"ADUANAS";"CAJA_AGO96",#N/A,FALSE,"CAJA3";"ING_CORR_AGO96",#N/A,FALSE,"CAJA3"}</definedName>
    <definedName name="HHH_1" localSheetId="38" hidden="1">{"SUNAT_AD_AGO96",#N/A,FALSE,"ADUANAS";"CAJA_AGO96",#N/A,FALSE,"CAJA3";"ING_CORR_AGO96",#N/A,FALSE,"CAJA3"}</definedName>
    <definedName name="HHH_1" localSheetId="43" hidden="1">{"SUNAT_AD_AGO96",#N/A,FALSE,"ADUANAS";"CAJA_AGO96",#N/A,FALSE,"CAJA3";"ING_CORR_AGO96",#N/A,FALSE,"CAJA3"}</definedName>
    <definedName name="HHH_1" localSheetId="44" hidden="1">{"SUNAT_AD_AGO96",#N/A,FALSE,"ADUANAS";"CAJA_AGO96",#N/A,FALSE,"CAJA3";"ING_CORR_AGO96",#N/A,FALSE,"CAJA3"}</definedName>
    <definedName name="HHH_1" localSheetId="45" hidden="1">{"SUNAT_AD_AGO96",#N/A,FALSE,"ADUANAS";"CAJA_AGO96",#N/A,FALSE,"CAJA3";"ING_CORR_AGO96",#N/A,FALSE,"CAJA3"}</definedName>
    <definedName name="HHH_1" localSheetId="47" hidden="1">{"SUNAT_AD_AGO96",#N/A,FALSE,"ADUANAS";"CAJA_AGO96",#N/A,FALSE,"CAJA3";"ING_CORR_AGO96",#N/A,FALSE,"CAJA3"}</definedName>
    <definedName name="HHH_1" localSheetId="54" hidden="1">{"SUNAT_AD_AGO96",#N/A,FALSE,"ADUANAS";"CAJA_AGO96",#N/A,FALSE,"CAJA3";"ING_CORR_AGO96",#N/A,FALSE,"CAJA3"}</definedName>
    <definedName name="HHH_1" localSheetId="55" hidden="1">{"SUNAT_AD_AGO96",#N/A,FALSE,"ADUANAS";"CAJA_AGO96",#N/A,FALSE,"CAJA3";"ING_CORR_AGO96",#N/A,FALSE,"CAJA3"}</definedName>
    <definedName name="HHH_1" localSheetId="56" hidden="1">{"SUNAT_AD_AGO96",#N/A,FALSE,"ADUANAS";"CAJA_AGO96",#N/A,FALSE,"CAJA3";"ING_CORR_AGO96",#N/A,FALSE,"CAJA3"}</definedName>
    <definedName name="HHH_1" localSheetId="66" hidden="1">{"SUNAT_AD_AGO96",#N/A,FALSE,"ADUANAS";"CAJA_AGO96",#N/A,FALSE,"CAJA3";"ING_CORR_AGO96",#N/A,FALSE,"CAJA3"}</definedName>
    <definedName name="HHH_1" localSheetId="67" hidden="1">{"SUNAT_AD_AGO96",#N/A,FALSE,"ADUANAS";"CAJA_AGO96",#N/A,FALSE,"CAJA3";"ING_CORR_AGO96",#N/A,FALSE,"CAJA3"}</definedName>
    <definedName name="HHH_1" localSheetId="70" hidden="1">{"SUNAT_AD_AGO96",#N/A,FALSE,"ADUANAS";"CAJA_AGO96",#N/A,FALSE,"CAJA3";"ING_CORR_AGO96",#N/A,FALSE,"CAJA3"}</definedName>
    <definedName name="HHH_1" localSheetId="71" hidden="1">{"SUNAT_AD_AGO96",#N/A,FALSE,"ADUANAS";"CAJA_AGO96",#N/A,FALSE,"CAJA3";"ING_CORR_AGO96",#N/A,FALSE,"CAJA3"}</definedName>
    <definedName name="HHH_1" localSheetId="72" hidden="1">{"SUNAT_AD_AGO96",#N/A,FALSE,"ADUANAS";"CAJA_AGO96",#N/A,FALSE,"CAJA3";"ING_CORR_AGO96",#N/A,FALSE,"CAJA3"}</definedName>
    <definedName name="HHH_1" localSheetId="73" hidden="1">{"SUNAT_AD_AGO96",#N/A,FALSE,"ADUANAS";"CAJA_AGO96",#N/A,FALSE,"CAJA3";"ING_CORR_AGO96",#N/A,FALSE,"CAJA3"}</definedName>
    <definedName name="HHH_1" localSheetId="74" hidden="1">{"SUNAT_AD_AGO96",#N/A,FALSE,"ADUANAS";"CAJA_AGO96",#N/A,FALSE,"CAJA3";"ING_CORR_AGO96",#N/A,FALSE,"CAJA3"}</definedName>
    <definedName name="HHH_1" localSheetId="75" hidden="1">{"SUNAT_AD_AGO96",#N/A,FALSE,"ADUANAS";"CAJA_AGO96",#N/A,FALSE,"CAJA3";"ING_CORR_AGO96",#N/A,FALSE,"CAJA3"}</definedName>
    <definedName name="HHH_1" localSheetId="76" hidden="1">{"SUNAT_AD_AGO96",#N/A,FALSE,"ADUANAS";"CAJA_AGO96",#N/A,FALSE,"CAJA3";"ING_CORR_AGO96",#N/A,FALSE,"CAJA3"}</definedName>
    <definedName name="HHH_1" localSheetId="77" hidden="1">{"SUNAT_AD_AGO96",#N/A,FALSE,"ADUANAS";"CAJA_AGO96",#N/A,FALSE,"CAJA3";"ING_CORR_AGO96",#N/A,FALSE,"CAJA3"}</definedName>
    <definedName name="HHH_1" localSheetId="78" hidden="1">{"SUNAT_AD_AGO96",#N/A,FALSE,"ADUANAS";"CAJA_AGO96",#N/A,FALSE,"CAJA3";"ING_CORR_AGO96",#N/A,FALSE,"CAJA3"}</definedName>
    <definedName name="HHH_1" localSheetId="79" hidden="1">{"SUNAT_AD_AGO96",#N/A,FALSE,"ADUANAS";"CAJA_AGO96",#N/A,FALSE,"CAJA3";"ING_CORR_AGO96",#N/A,FALSE,"CAJA3"}</definedName>
    <definedName name="HHH_1" localSheetId="82" hidden="1">{"SUNAT_AD_AGO96",#N/A,FALSE,"ADUANAS";"CAJA_AGO96",#N/A,FALSE,"CAJA3";"ING_CORR_AGO96",#N/A,FALSE,"CAJA3"}</definedName>
    <definedName name="HHH_1" localSheetId="83" hidden="1">{"SUNAT_AD_AGO96",#N/A,FALSE,"ADUANAS";"CAJA_AGO96",#N/A,FALSE,"CAJA3";"ING_CORR_AGO96",#N/A,FALSE,"CAJA3"}</definedName>
    <definedName name="HHH_1" localSheetId="84" hidden="1">{"SUNAT_AD_AGO96",#N/A,FALSE,"ADUANAS";"CAJA_AGO96",#N/A,FALSE,"CAJA3";"ING_CORR_AGO96",#N/A,FALSE,"CAJA3"}</definedName>
    <definedName name="HHH_1" localSheetId="89" hidden="1">{"SUNAT_AD_AGO96",#N/A,FALSE,"ADUANAS";"CAJA_AGO96",#N/A,FALSE,"CAJA3";"ING_CORR_AGO96",#N/A,FALSE,"CAJA3"}</definedName>
    <definedName name="HHH_1" localSheetId="90" hidden="1">{"SUNAT_AD_AGO96",#N/A,FALSE,"ADUANAS";"CAJA_AGO96",#N/A,FALSE,"CAJA3";"ING_CORR_AGO96",#N/A,FALSE,"CAJA3"}</definedName>
    <definedName name="HHH_1" localSheetId="96" hidden="1">{"SUNAT_AD_AGO96",#N/A,FALSE,"ADUANAS";"CAJA_AGO96",#N/A,FALSE,"CAJA3";"ING_CORR_AGO96",#N/A,FALSE,"CAJA3"}</definedName>
    <definedName name="HHH_1" localSheetId="97" hidden="1">{"SUNAT_AD_AGO96",#N/A,FALSE,"ADUANAS";"CAJA_AGO96",#N/A,FALSE,"CAJA3";"ING_CORR_AGO96",#N/A,FALSE,"CAJA3"}</definedName>
    <definedName name="HHH_1" localSheetId="0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_1_1" localSheetId="106" hidden="1">{"SUNAT_AD_AGO96",#N/A,FALSE,"ADUANAS";"CAJA_AGO96",#N/A,FALSE,"CAJA3";"ING_CORR_AGO96",#N/A,FALSE,"CAJA3"}</definedName>
    <definedName name="HHH_1_1" localSheetId="121" hidden="1">{"SUNAT_AD_AGO96",#N/A,FALSE,"ADUANAS";"CAJA_AGO96",#N/A,FALSE,"CAJA3";"ING_CORR_AGO96",#N/A,FALSE,"CAJA3"}</definedName>
    <definedName name="HHH_1_1" localSheetId="122" hidden="1">{"SUNAT_AD_AGO96",#N/A,FALSE,"ADUANAS";"CAJA_AGO96",#N/A,FALSE,"CAJA3";"ING_CORR_AGO96",#N/A,FALSE,"CAJA3"}</definedName>
    <definedName name="HHH_1_1" localSheetId="123" hidden="1">{"SUNAT_AD_AGO96",#N/A,FALSE,"ADUANAS";"CAJA_AGO96",#N/A,FALSE,"CAJA3";"ING_CORR_AGO96",#N/A,FALSE,"CAJA3"}</definedName>
    <definedName name="HHH_1_1" localSheetId="107" hidden="1">{"SUNAT_AD_AGO96",#N/A,FALSE,"ADUANAS";"CAJA_AGO96",#N/A,FALSE,"CAJA3";"ING_CORR_AGO96",#N/A,FALSE,"CAJA3"}</definedName>
    <definedName name="HHH_1_1" localSheetId="125" hidden="1">{"SUNAT_AD_AGO96",#N/A,FALSE,"ADUANAS";"CAJA_AGO96",#N/A,FALSE,"CAJA3";"ING_CORR_AGO96",#N/A,FALSE,"CAJA3"}</definedName>
    <definedName name="HHH_1_1" localSheetId="126" hidden="1">{"SUNAT_AD_AGO96",#N/A,FALSE,"ADUANAS";"CAJA_AGO96",#N/A,FALSE,"CAJA3";"ING_CORR_AGO96",#N/A,FALSE,"CAJA3"}</definedName>
    <definedName name="HHH_1_1" localSheetId="128" hidden="1">{"SUNAT_AD_AGO96",#N/A,FALSE,"ADUANAS";"CAJA_AGO96",#N/A,FALSE,"CAJA3";"ING_CORR_AGO96",#N/A,FALSE,"CAJA3"}</definedName>
    <definedName name="HHH_1_1" localSheetId="129" hidden="1">{"SUNAT_AD_AGO96",#N/A,FALSE,"ADUANAS";"CAJA_AGO96",#N/A,FALSE,"CAJA3";"ING_CORR_AGO96",#N/A,FALSE,"CAJA3"}</definedName>
    <definedName name="HHH_1_1" localSheetId="130" hidden="1">{"SUNAT_AD_AGO96",#N/A,FALSE,"ADUANAS";"CAJA_AGO96",#N/A,FALSE,"CAJA3";"ING_CORR_AGO96",#N/A,FALSE,"CAJA3"}</definedName>
    <definedName name="HHH_1_1" localSheetId="167" hidden="1">{"SUNAT_AD_AGO96",#N/A,FALSE,"ADUANAS";"CAJA_AGO96",#N/A,FALSE,"CAJA3";"ING_CORR_AGO96",#N/A,FALSE,"CAJA3"}</definedName>
    <definedName name="HHH_1_1" localSheetId="168" hidden="1">{"SUNAT_AD_AGO96",#N/A,FALSE,"ADUANAS";"CAJA_AGO96",#N/A,FALSE,"CAJA3";"ING_CORR_AGO96",#N/A,FALSE,"CAJA3"}</definedName>
    <definedName name="HHH_1_1" localSheetId="174" hidden="1">{"SUNAT_AD_AGO96",#N/A,FALSE,"ADUANAS";"CAJA_AGO96",#N/A,FALSE,"CAJA3";"ING_CORR_AGO96",#N/A,FALSE,"CAJA3"}</definedName>
    <definedName name="HHH_1_1" hidden="1">{"SUNAT_AD_AGO96",#N/A,FALSE,"ADUANAS";"CAJA_AGO96",#N/A,FALSE,"CAJA3";"ING_CORR_AGO96",#N/A,FALSE,"CAJA3"}</definedName>
    <definedName name="HHH_1_1_1" localSheetId="106" hidden="1">{"SUNAT_AD_AGO96",#N/A,FALSE,"ADUANAS";"CAJA_AGO96",#N/A,FALSE,"CAJA3";"ING_CORR_AGO96",#N/A,FALSE,"CAJA3"}</definedName>
    <definedName name="HHH_1_1_1" localSheetId="121" hidden="1">{"SUNAT_AD_AGO96",#N/A,FALSE,"ADUANAS";"CAJA_AGO96",#N/A,FALSE,"CAJA3";"ING_CORR_AGO96",#N/A,FALSE,"CAJA3"}</definedName>
    <definedName name="HHH_1_1_1" localSheetId="122" hidden="1">{"SUNAT_AD_AGO96",#N/A,FALSE,"ADUANAS";"CAJA_AGO96",#N/A,FALSE,"CAJA3";"ING_CORR_AGO96",#N/A,FALSE,"CAJA3"}</definedName>
    <definedName name="HHH_1_1_1" localSheetId="123" hidden="1">{"SUNAT_AD_AGO96",#N/A,FALSE,"ADUANAS";"CAJA_AGO96",#N/A,FALSE,"CAJA3";"ING_CORR_AGO96",#N/A,FALSE,"CAJA3"}</definedName>
    <definedName name="HHH_1_1_1" localSheetId="107" hidden="1">{"SUNAT_AD_AGO96",#N/A,FALSE,"ADUANAS";"CAJA_AGO96",#N/A,FALSE,"CAJA3";"ING_CORR_AGO96",#N/A,FALSE,"CAJA3"}</definedName>
    <definedName name="HHH_1_1_1" localSheetId="125" hidden="1">{"SUNAT_AD_AGO96",#N/A,FALSE,"ADUANAS";"CAJA_AGO96",#N/A,FALSE,"CAJA3";"ING_CORR_AGO96",#N/A,FALSE,"CAJA3"}</definedName>
    <definedName name="HHH_1_1_1" localSheetId="126" hidden="1">{"SUNAT_AD_AGO96",#N/A,FALSE,"ADUANAS";"CAJA_AGO96",#N/A,FALSE,"CAJA3";"ING_CORR_AGO96",#N/A,FALSE,"CAJA3"}</definedName>
    <definedName name="HHH_1_1_1" localSheetId="128" hidden="1">{"SUNAT_AD_AGO96",#N/A,FALSE,"ADUANAS";"CAJA_AGO96",#N/A,FALSE,"CAJA3";"ING_CORR_AGO96",#N/A,FALSE,"CAJA3"}</definedName>
    <definedName name="HHH_1_1_1" localSheetId="129" hidden="1">{"SUNAT_AD_AGO96",#N/A,FALSE,"ADUANAS";"CAJA_AGO96",#N/A,FALSE,"CAJA3";"ING_CORR_AGO96",#N/A,FALSE,"CAJA3"}</definedName>
    <definedName name="HHH_1_1_1" localSheetId="130" hidden="1">{"SUNAT_AD_AGO96",#N/A,FALSE,"ADUANAS";"CAJA_AGO96",#N/A,FALSE,"CAJA3";"ING_CORR_AGO96",#N/A,FALSE,"CAJA3"}</definedName>
    <definedName name="HHH_1_1_1" localSheetId="167" hidden="1">{"SUNAT_AD_AGO96",#N/A,FALSE,"ADUANAS";"CAJA_AGO96",#N/A,FALSE,"CAJA3";"ING_CORR_AGO96",#N/A,FALSE,"CAJA3"}</definedName>
    <definedName name="HHH_1_1_1" localSheetId="168" hidden="1">{"SUNAT_AD_AGO96",#N/A,FALSE,"ADUANAS";"CAJA_AGO96",#N/A,FALSE,"CAJA3";"ING_CORR_AGO96",#N/A,FALSE,"CAJA3"}</definedName>
    <definedName name="HHH_1_1_1" localSheetId="174" hidden="1">{"SUNAT_AD_AGO96",#N/A,FALSE,"ADUANAS";"CAJA_AGO96",#N/A,FALSE,"CAJA3";"ING_CORR_AGO96",#N/A,FALSE,"CAJA3"}</definedName>
    <definedName name="HHH_1_1_1" hidden="1">{"SUNAT_AD_AGO96",#N/A,FALSE,"ADUANAS";"CAJA_AGO96",#N/A,FALSE,"CAJA3";"ING_CORR_AGO96",#N/A,FALSE,"CAJA3"}</definedName>
    <definedName name="HHH_1_1_2" localSheetId="106" hidden="1">{"SUNAT_AD_AGO96",#N/A,FALSE,"ADUANAS";"CAJA_AGO96",#N/A,FALSE,"CAJA3";"ING_CORR_AGO96",#N/A,FALSE,"CAJA3"}</definedName>
    <definedName name="HHH_1_1_2" localSheetId="121" hidden="1">{"SUNAT_AD_AGO96",#N/A,FALSE,"ADUANAS";"CAJA_AGO96",#N/A,FALSE,"CAJA3";"ING_CORR_AGO96",#N/A,FALSE,"CAJA3"}</definedName>
    <definedName name="HHH_1_1_2" localSheetId="122" hidden="1">{"SUNAT_AD_AGO96",#N/A,FALSE,"ADUANAS";"CAJA_AGO96",#N/A,FALSE,"CAJA3";"ING_CORR_AGO96",#N/A,FALSE,"CAJA3"}</definedName>
    <definedName name="HHH_1_1_2" localSheetId="123" hidden="1">{"SUNAT_AD_AGO96",#N/A,FALSE,"ADUANAS";"CAJA_AGO96",#N/A,FALSE,"CAJA3";"ING_CORR_AGO96",#N/A,FALSE,"CAJA3"}</definedName>
    <definedName name="HHH_1_1_2" localSheetId="107" hidden="1">{"SUNAT_AD_AGO96",#N/A,FALSE,"ADUANAS";"CAJA_AGO96",#N/A,FALSE,"CAJA3";"ING_CORR_AGO96",#N/A,FALSE,"CAJA3"}</definedName>
    <definedName name="HHH_1_1_2" localSheetId="125" hidden="1">{"SUNAT_AD_AGO96",#N/A,FALSE,"ADUANAS";"CAJA_AGO96",#N/A,FALSE,"CAJA3";"ING_CORR_AGO96",#N/A,FALSE,"CAJA3"}</definedName>
    <definedName name="HHH_1_1_2" localSheetId="126" hidden="1">{"SUNAT_AD_AGO96",#N/A,FALSE,"ADUANAS";"CAJA_AGO96",#N/A,FALSE,"CAJA3";"ING_CORR_AGO96",#N/A,FALSE,"CAJA3"}</definedName>
    <definedName name="HHH_1_1_2" localSheetId="128" hidden="1">{"SUNAT_AD_AGO96",#N/A,FALSE,"ADUANAS";"CAJA_AGO96",#N/A,FALSE,"CAJA3";"ING_CORR_AGO96",#N/A,FALSE,"CAJA3"}</definedName>
    <definedName name="HHH_1_1_2" localSheetId="129" hidden="1">{"SUNAT_AD_AGO96",#N/A,FALSE,"ADUANAS";"CAJA_AGO96",#N/A,FALSE,"CAJA3";"ING_CORR_AGO96",#N/A,FALSE,"CAJA3"}</definedName>
    <definedName name="HHH_1_1_2" localSheetId="130" hidden="1">{"SUNAT_AD_AGO96",#N/A,FALSE,"ADUANAS";"CAJA_AGO96",#N/A,FALSE,"CAJA3";"ING_CORR_AGO96",#N/A,FALSE,"CAJA3"}</definedName>
    <definedName name="HHH_1_1_2" localSheetId="167" hidden="1">{"SUNAT_AD_AGO96",#N/A,FALSE,"ADUANAS";"CAJA_AGO96",#N/A,FALSE,"CAJA3";"ING_CORR_AGO96",#N/A,FALSE,"CAJA3"}</definedName>
    <definedName name="HHH_1_1_2" localSheetId="168" hidden="1">{"SUNAT_AD_AGO96",#N/A,FALSE,"ADUANAS";"CAJA_AGO96",#N/A,FALSE,"CAJA3";"ING_CORR_AGO96",#N/A,FALSE,"CAJA3"}</definedName>
    <definedName name="HHH_1_1_2" localSheetId="174" hidden="1">{"SUNAT_AD_AGO96",#N/A,FALSE,"ADUANAS";"CAJA_AGO96",#N/A,FALSE,"CAJA3";"ING_CORR_AGO96",#N/A,FALSE,"CAJA3"}</definedName>
    <definedName name="HHH_1_1_2" hidden="1">{"SUNAT_AD_AGO96",#N/A,FALSE,"ADUANAS";"CAJA_AGO96",#N/A,FALSE,"CAJA3";"ING_CORR_AGO96",#N/A,FALSE,"CAJA3"}</definedName>
    <definedName name="HHH_1_1_3" localSheetId="106" hidden="1">{"SUNAT_AD_AGO96",#N/A,FALSE,"ADUANAS";"CAJA_AGO96",#N/A,FALSE,"CAJA3";"ING_CORR_AGO96",#N/A,FALSE,"CAJA3"}</definedName>
    <definedName name="HHH_1_1_3" localSheetId="121" hidden="1">{"SUNAT_AD_AGO96",#N/A,FALSE,"ADUANAS";"CAJA_AGO96",#N/A,FALSE,"CAJA3";"ING_CORR_AGO96",#N/A,FALSE,"CAJA3"}</definedName>
    <definedName name="HHH_1_1_3" localSheetId="122" hidden="1">{"SUNAT_AD_AGO96",#N/A,FALSE,"ADUANAS";"CAJA_AGO96",#N/A,FALSE,"CAJA3";"ING_CORR_AGO96",#N/A,FALSE,"CAJA3"}</definedName>
    <definedName name="HHH_1_1_3" localSheetId="123" hidden="1">{"SUNAT_AD_AGO96",#N/A,FALSE,"ADUANAS";"CAJA_AGO96",#N/A,FALSE,"CAJA3";"ING_CORR_AGO96",#N/A,FALSE,"CAJA3"}</definedName>
    <definedName name="HHH_1_1_3" localSheetId="107" hidden="1">{"SUNAT_AD_AGO96",#N/A,FALSE,"ADUANAS";"CAJA_AGO96",#N/A,FALSE,"CAJA3";"ING_CORR_AGO96",#N/A,FALSE,"CAJA3"}</definedName>
    <definedName name="HHH_1_1_3" localSheetId="125" hidden="1">{"SUNAT_AD_AGO96",#N/A,FALSE,"ADUANAS";"CAJA_AGO96",#N/A,FALSE,"CAJA3";"ING_CORR_AGO96",#N/A,FALSE,"CAJA3"}</definedName>
    <definedName name="HHH_1_1_3" localSheetId="126" hidden="1">{"SUNAT_AD_AGO96",#N/A,FALSE,"ADUANAS";"CAJA_AGO96",#N/A,FALSE,"CAJA3";"ING_CORR_AGO96",#N/A,FALSE,"CAJA3"}</definedName>
    <definedName name="HHH_1_1_3" localSheetId="128" hidden="1">{"SUNAT_AD_AGO96",#N/A,FALSE,"ADUANAS";"CAJA_AGO96",#N/A,FALSE,"CAJA3";"ING_CORR_AGO96",#N/A,FALSE,"CAJA3"}</definedName>
    <definedName name="HHH_1_1_3" localSheetId="129" hidden="1">{"SUNAT_AD_AGO96",#N/A,FALSE,"ADUANAS";"CAJA_AGO96",#N/A,FALSE,"CAJA3";"ING_CORR_AGO96",#N/A,FALSE,"CAJA3"}</definedName>
    <definedName name="HHH_1_1_3" localSheetId="130" hidden="1">{"SUNAT_AD_AGO96",#N/A,FALSE,"ADUANAS";"CAJA_AGO96",#N/A,FALSE,"CAJA3";"ING_CORR_AGO96",#N/A,FALSE,"CAJA3"}</definedName>
    <definedName name="HHH_1_1_3" localSheetId="167" hidden="1">{"SUNAT_AD_AGO96",#N/A,FALSE,"ADUANAS";"CAJA_AGO96",#N/A,FALSE,"CAJA3";"ING_CORR_AGO96",#N/A,FALSE,"CAJA3"}</definedName>
    <definedName name="HHH_1_1_3" localSheetId="168" hidden="1">{"SUNAT_AD_AGO96",#N/A,FALSE,"ADUANAS";"CAJA_AGO96",#N/A,FALSE,"CAJA3";"ING_CORR_AGO96",#N/A,FALSE,"CAJA3"}</definedName>
    <definedName name="HHH_1_1_3" localSheetId="174" hidden="1">{"SUNAT_AD_AGO96",#N/A,FALSE,"ADUANAS";"CAJA_AGO96",#N/A,FALSE,"CAJA3";"ING_CORR_AGO96",#N/A,FALSE,"CAJA3"}</definedName>
    <definedName name="HHH_1_1_3" hidden="1">{"SUNAT_AD_AGO96",#N/A,FALSE,"ADUANAS";"CAJA_AGO96",#N/A,FALSE,"CAJA3";"ING_CORR_AGO96",#N/A,FALSE,"CAJA3"}</definedName>
    <definedName name="HHH_1_1_4" localSheetId="106" hidden="1">{"SUNAT_AD_AGO96",#N/A,FALSE,"ADUANAS";"CAJA_AGO96",#N/A,FALSE,"CAJA3";"ING_CORR_AGO96",#N/A,FALSE,"CAJA3"}</definedName>
    <definedName name="HHH_1_1_4" localSheetId="121" hidden="1">{"SUNAT_AD_AGO96",#N/A,FALSE,"ADUANAS";"CAJA_AGO96",#N/A,FALSE,"CAJA3";"ING_CORR_AGO96",#N/A,FALSE,"CAJA3"}</definedName>
    <definedName name="HHH_1_1_4" localSheetId="122" hidden="1">{"SUNAT_AD_AGO96",#N/A,FALSE,"ADUANAS";"CAJA_AGO96",#N/A,FALSE,"CAJA3";"ING_CORR_AGO96",#N/A,FALSE,"CAJA3"}</definedName>
    <definedName name="HHH_1_1_4" localSheetId="123" hidden="1">{"SUNAT_AD_AGO96",#N/A,FALSE,"ADUANAS";"CAJA_AGO96",#N/A,FALSE,"CAJA3";"ING_CORR_AGO96",#N/A,FALSE,"CAJA3"}</definedName>
    <definedName name="HHH_1_1_4" localSheetId="107" hidden="1">{"SUNAT_AD_AGO96",#N/A,FALSE,"ADUANAS";"CAJA_AGO96",#N/A,FALSE,"CAJA3";"ING_CORR_AGO96",#N/A,FALSE,"CAJA3"}</definedName>
    <definedName name="HHH_1_1_4" localSheetId="125" hidden="1">{"SUNAT_AD_AGO96",#N/A,FALSE,"ADUANAS";"CAJA_AGO96",#N/A,FALSE,"CAJA3";"ING_CORR_AGO96",#N/A,FALSE,"CAJA3"}</definedName>
    <definedName name="HHH_1_1_4" localSheetId="126" hidden="1">{"SUNAT_AD_AGO96",#N/A,FALSE,"ADUANAS";"CAJA_AGO96",#N/A,FALSE,"CAJA3";"ING_CORR_AGO96",#N/A,FALSE,"CAJA3"}</definedName>
    <definedName name="HHH_1_1_4" localSheetId="128" hidden="1">{"SUNAT_AD_AGO96",#N/A,FALSE,"ADUANAS";"CAJA_AGO96",#N/A,FALSE,"CAJA3";"ING_CORR_AGO96",#N/A,FALSE,"CAJA3"}</definedName>
    <definedName name="HHH_1_1_4" localSheetId="129" hidden="1">{"SUNAT_AD_AGO96",#N/A,FALSE,"ADUANAS";"CAJA_AGO96",#N/A,FALSE,"CAJA3";"ING_CORR_AGO96",#N/A,FALSE,"CAJA3"}</definedName>
    <definedName name="HHH_1_1_4" localSheetId="130" hidden="1">{"SUNAT_AD_AGO96",#N/A,FALSE,"ADUANAS";"CAJA_AGO96",#N/A,FALSE,"CAJA3";"ING_CORR_AGO96",#N/A,FALSE,"CAJA3"}</definedName>
    <definedName name="HHH_1_1_4" localSheetId="167" hidden="1">{"SUNAT_AD_AGO96",#N/A,FALSE,"ADUANAS";"CAJA_AGO96",#N/A,FALSE,"CAJA3";"ING_CORR_AGO96",#N/A,FALSE,"CAJA3"}</definedName>
    <definedName name="HHH_1_1_4" localSheetId="168" hidden="1">{"SUNAT_AD_AGO96",#N/A,FALSE,"ADUANAS";"CAJA_AGO96",#N/A,FALSE,"CAJA3";"ING_CORR_AGO96",#N/A,FALSE,"CAJA3"}</definedName>
    <definedName name="HHH_1_1_4" localSheetId="174" hidden="1">{"SUNAT_AD_AGO96",#N/A,FALSE,"ADUANAS";"CAJA_AGO96",#N/A,FALSE,"CAJA3";"ING_CORR_AGO96",#N/A,FALSE,"CAJA3"}</definedName>
    <definedName name="HHH_1_1_4" hidden="1">{"SUNAT_AD_AGO96",#N/A,FALSE,"ADUANAS";"CAJA_AGO96",#N/A,FALSE,"CAJA3";"ING_CORR_AGO96",#N/A,FALSE,"CAJA3"}</definedName>
    <definedName name="HHH_1_1_5" localSheetId="106" hidden="1">{"SUNAT_AD_AGO96",#N/A,FALSE,"ADUANAS";"CAJA_AGO96",#N/A,FALSE,"CAJA3";"ING_CORR_AGO96",#N/A,FALSE,"CAJA3"}</definedName>
    <definedName name="HHH_1_1_5" localSheetId="121" hidden="1">{"SUNAT_AD_AGO96",#N/A,FALSE,"ADUANAS";"CAJA_AGO96",#N/A,FALSE,"CAJA3";"ING_CORR_AGO96",#N/A,FALSE,"CAJA3"}</definedName>
    <definedName name="HHH_1_1_5" localSheetId="122" hidden="1">{"SUNAT_AD_AGO96",#N/A,FALSE,"ADUANAS";"CAJA_AGO96",#N/A,FALSE,"CAJA3";"ING_CORR_AGO96",#N/A,FALSE,"CAJA3"}</definedName>
    <definedName name="HHH_1_1_5" localSheetId="123" hidden="1">{"SUNAT_AD_AGO96",#N/A,FALSE,"ADUANAS";"CAJA_AGO96",#N/A,FALSE,"CAJA3";"ING_CORR_AGO96",#N/A,FALSE,"CAJA3"}</definedName>
    <definedName name="HHH_1_1_5" localSheetId="107" hidden="1">{"SUNAT_AD_AGO96",#N/A,FALSE,"ADUANAS";"CAJA_AGO96",#N/A,FALSE,"CAJA3";"ING_CORR_AGO96",#N/A,FALSE,"CAJA3"}</definedName>
    <definedName name="HHH_1_1_5" localSheetId="125" hidden="1">{"SUNAT_AD_AGO96",#N/A,FALSE,"ADUANAS";"CAJA_AGO96",#N/A,FALSE,"CAJA3";"ING_CORR_AGO96",#N/A,FALSE,"CAJA3"}</definedName>
    <definedName name="HHH_1_1_5" localSheetId="126" hidden="1">{"SUNAT_AD_AGO96",#N/A,FALSE,"ADUANAS";"CAJA_AGO96",#N/A,FALSE,"CAJA3";"ING_CORR_AGO96",#N/A,FALSE,"CAJA3"}</definedName>
    <definedName name="HHH_1_1_5" localSheetId="128" hidden="1">{"SUNAT_AD_AGO96",#N/A,FALSE,"ADUANAS";"CAJA_AGO96",#N/A,FALSE,"CAJA3";"ING_CORR_AGO96",#N/A,FALSE,"CAJA3"}</definedName>
    <definedName name="HHH_1_1_5" localSheetId="129" hidden="1">{"SUNAT_AD_AGO96",#N/A,FALSE,"ADUANAS";"CAJA_AGO96",#N/A,FALSE,"CAJA3";"ING_CORR_AGO96",#N/A,FALSE,"CAJA3"}</definedName>
    <definedName name="HHH_1_1_5" localSheetId="130" hidden="1">{"SUNAT_AD_AGO96",#N/A,FALSE,"ADUANAS";"CAJA_AGO96",#N/A,FALSE,"CAJA3";"ING_CORR_AGO96",#N/A,FALSE,"CAJA3"}</definedName>
    <definedName name="HHH_1_1_5" localSheetId="167" hidden="1">{"SUNAT_AD_AGO96",#N/A,FALSE,"ADUANAS";"CAJA_AGO96",#N/A,FALSE,"CAJA3";"ING_CORR_AGO96",#N/A,FALSE,"CAJA3"}</definedName>
    <definedName name="HHH_1_1_5" localSheetId="168" hidden="1">{"SUNAT_AD_AGO96",#N/A,FALSE,"ADUANAS";"CAJA_AGO96",#N/A,FALSE,"CAJA3";"ING_CORR_AGO96",#N/A,FALSE,"CAJA3"}</definedName>
    <definedName name="HHH_1_1_5" localSheetId="174" hidden="1">{"SUNAT_AD_AGO96",#N/A,FALSE,"ADUANAS";"CAJA_AGO96",#N/A,FALSE,"CAJA3";"ING_CORR_AGO96",#N/A,FALSE,"CAJA3"}</definedName>
    <definedName name="HHH_1_1_5" hidden="1">{"SUNAT_AD_AGO96",#N/A,FALSE,"ADUANAS";"CAJA_AGO96",#N/A,FALSE,"CAJA3";"ING_CORR_AGO96",#N/A,FALSE,"CAJA3"}</definedName>
    <definedName name="HHH_1_2" localSheetId="106" hidden="1">{"SUNAT_AD_AGO96",#N/A,FALSE,"ADUANAS";"CAJA_AGO96",#N/A,FALSE,"CAJA3";"ING_CORR_AGO96",#N/A,FALSE,"CAJA3"}</definedName>
    <definedName name="HHH_1_2" localSheetId="121" hidden="1">{"SUNAT_AD_AGO96",#N/A,FALSE,"ADUANAS";"CAJA_AGO96",#N/A,FALSE,"CAJA3";"ING_CORR_AGO96",#N/A,FALSE,"CAJA3"}</definedName>
    <definedName name="HHH_1_2" localSheetId="122" hidden="1">{"SUNAT_AD_AGO96",#N/A,FALSE,"ADUANAS";"CAJA_AGO96",#N/A,FALSE,"CAJA3";"ING_CORR_AGO96",#N/A,FALSE,"CAJA3"}</definedName>
    <definedName name="HHH_1_2" localSheetId="123" hidden="1">{"SUNAT_AD_AGO96",#N/A,FALSE,"ADUANAS";"CAJA_AGO96",#N/A,FALSE,"CAJA3";"ING_CORR_AGO96",#N/A,FALSE,"CAJA3"}</definedName>
    <definedName name="HHH_1_2" localSheetId="107" hidden="1">{"SUNAT_AD_AGO96",#N/A,FALSE,"ADUANAS";"CAJA_AGO96",#N/A,FALSE,"CAJA3";"ING_CORR_AGO96",#N/A,FALSE,"CAJA3"}</definedName>
    <definedName name="HHH_1_2" localSheetId="125" hidden="1">{"SUNAT_AD_AGO96",#N/A,FALSE,"ADUANAS";"CAJA_AGO96",#N/A,FALSE,"CAJA3";"ING_CORR_AGO96",#N/A,FALSE,"CAJA3"}</definedName>
    <definedName name="HHH_1_2" localSheetId="126" hidden="1">{"SUNAT_AD_AGO96",#N/A,FALSE,"ADUANAS";"CAJA_AGO96",#N/A,FALSE,"CAJA3";"ING_CORR_AGO96",#N/A,FALSE,"CAJA3"}</definedName>
    <definedName name="HHH_1_2" localSheetId="128" hidden="1">{"SUNAT_AD_AGO96",#N/A,FALSE,"ADUANAS";"CAJA_AGO96",#N/A,FALSE,"CAJA3";"ING_CORR_AGO96",#N/A,FALSE,"CAJA3"}</definedName>
    <definedName name="HHH_1_2" localSheetId="129" hidden="1">{"SUNAT_AD_AGO96",#N/A,FALSE,"ADUANAS";"CAJA_AGO96",#N/A,FALSE,"CAJA3";"ING_CORR_AGO96",#N/A,FALSE,"CAJA3"}</definedName>
    <definedName name="HHH_1_2" localSheetId="130" hidden="1">{"SUNAT_AD_AGO96",#N/A,FALSE,"ADUANAS";"CAJA_AGO96",#N/A,FALSE,"CAJA3";"ING_CORR_AGO96",#N/A,FALSE,"CAJA3"}</definedName>
    <definedName name="HHH_1_2" localSheetId="167" hidden="1">{"SUNAT_AD_AGO96",#N/A,FALSE,"ADUANAS";"CAJA_AGO96",#N/A,FALSE,"CAJA3";"ING_CORR_AGO96",#N/A,FALSE,"CAJA3"}</definedName>
    <definedName name="HHH_1_2" localSheetId="168" hidden="1">{"SUNAT_AD_AGO96",#N/A,FALSE,"ADUANAS";"CAJA_AGO96",#N/A,FALSE,"CAJA3";"ING_CORR_AGO96",#N/A,FALSE,"CAJA3"}</definedName>
    <definedName name="HHH_1_2" localSheetId="174" hidden="1">{"SUNAT_AD_AGO96",#N/A,FALSE,"ADUANAS";"CAJA_AGO96",#N/A,FALSE,"CAJA3";"ING_CORR_AGO96",#N/A,FALSE,"CAJA3"}</definedName>
    <definedName name="HHH_1_2" hidden="1">{"SUNAT_AD_AGO96",#N/A,FALSE,"ADUANAS";"CAJA_AGO96",#N/A,FALSE,"CAJA3";"ING_CORR_AGO96",#N/A,FALSE,"CAJA3"}</definedName>
    <definedName name="HHH_1_3" localSheetId="106" hidden="1">{"SUNAT_AD_AGO96",#N/A,FALSE,"ADUANAS";"CAJA_AGO96",#N/A,FALSE,"CAJA3";"ING_CORR_AGO96",#N/A,FALSE,"CAJA3"}</definedName>
    <definedName name="HHH_1_3" localSheetId="121" hidden="1">{"SUNAT_AD_AGO96",#N/A,FALSE,"ADUANAS";"CAJA_AGO96",#N/A,FALSE,"CAJA3";"ING_CORR_AGO96",#N/A,FALSE,"CAJA3"}</definedName>
    <definedName name="HHH_1_3" localSheetId="122" hidden="1">{"SUNAT_AD_AGO96",#N/A,FALSE,"ADUANAS";"CAJA_AGO96",#N/A,FALSE,"CAJA3";"ING_CORR_AGO96",#N/A,FALSE,"CAJA3"}</definedName>
    <definedName name="HHH_1_3" localSheetId="123" hidden="1">{"SUNAT_AD_AGO96",#N/A,FALSE,"ADUANAS";"CAJA_AGO96",#N/A,FALSE,"CAJA3";"ING_CORR_AGO96",#N/A,FALSE,"CAJA3"}</definedName>
    <definedName name="HHH_1_3" localSheetId="107" hidden="1">{"SUNAT_AD_AGO96",#N/A,FALSE,"ADUANAS";"CAJA_AGO96",#N/A,FALSE,"CAJA3";"ING_CORR_AGO96",#N/A,FALSE,"CAJA3"}</definedName>
    <definedName name="HHH_1_3" localSheetId="125" hidden="1">{"SUNAT_AD_AGO96",#N/A,FALSE,"ADUANAS";"CAJA_AGO96",#N/A,FALSE,"CAJA3";"ING_CORR_AGO96",#N/A,FALSE,"CAJA3"}</definedName>
    <definedName name="HHH_1_3" localSheetId="126" hidden="1">{"SUNAT_AD_AGO96",#N/A,FALSE,"ADUANAS";"CAJA_AGO96",#N/A,FALSE,"CAJA3";"ING_CORR_AGO96",#N/A,FALSE,"CAJA3"}</definedName>
    <definedName name="HHH_1_3" localSheetId="128" hidden="1">{"SUNAT_AD_AGO96",#N/A,FALSE,"ADUANAS";"CAJA_AGO96",#N/A,FALSE,"CAJA3";"ING_CORR_AGO96",#N/A,FALSE,"CAJA3"}</definedName>
    <definedName name="HHH_1_3" localSheetId="129" hidden="1">{"SUNAT_AD_AGO96",#N/A,FALSE,"ADUANAS";"CAJA_AGO96",#N/A,FALSE,"CAJA3";"ING_CORR_AGO96",#N/A,FALSE,"CAJA3"}</definedName>
    <definedName name="HHH_1_3" localSheetId="130" hidden="1">{"SUNAT_AD_AGO96",#N/A,FALSE,"ADUANAS";"CAJA_AGO96",#N/A,FALSE,"CAJA3";"ING_CORR_AGO96",#N/A,FALSE,"CAJA3"}</definedName>
    <definedName name="HHH_1_3" localSheetId="167" hidden="1">{"SUNAT_AD_AGO96",#N/A,FALSE,"ADUANAS";"CAJA_AGO96",#N/A,FALSE,"CAJA3";"ING_CORR_AGO96",#N/A,FALSE,"CAJA3"}</definedName>
    <definedName name="HHH_1_3" localSheetId="168" hidden="1">{"SUNAT_AD_AGO96",#N/A,FALSE,"ADUANAS";"CAJA_AGO96",#N/A,FALSE,"CAJA3";"ING_CORR_AGO96",#N/A,FALSE,"CAJA3"}</definedName>
    <definedName name="HHH_1_3" localSheetId="174" hidden="1">{"SUNAT_AD_AGO96",#N/A,FALSE,"ADUANAS";"CAJA_AGO96",#N/A,FALSE,"CAJA3";"ING_CORR_AGO96",#N/A,FALSE,"CAJA3"}</definedName>
    <definedName name="HHH_1_3" hidden="1">{"SUNAT_AD_AGO96",#N/A,FALSE,"ADUANAS";"CAJA_AGO96",#N/A,FALSE,"CAJA3";"ING_CORR_AGO96",#N/A,FALSE,"CAJA3"}</definedName>
    <definedName name="HHH_1_4" localSheetId="106" hidden="1">{"SUNAT_AD_AGO96",#N/A,FALSE,"ADUANAS";"CAJA_AGO96",#N/A,FALSE,"CAJA3";"ING_CORR_AGO96",#N/A,FALSE,"CAJA3"}</definedName>
    <definedName name="HHH_1_4" localSheetId="121" hidden="1">{"SUNAT_AD_AGO96",#N/A,FALSE,"ADUANAS";"CAJA_AGO96",#N/A,FALSE,"CAJA3";"ING_CORR_AGO96",#N/A,FALSE,"CAJA3"}</definedName>
    <definedName name="HHH_1_4" localSheetId="122" hidden="1">{"SUNAT_AD_AGO96",#N/A,FALSE,"ADUANAS";"CAJA_AGO96",#N/A,FALSE,"CAJA3";"ING_CORR_AGO96",#N/A,FALSE,"CAJA3"}</definedName>
    <definedName name="HHH_1_4" localSheetId="123" hidden="1">{"SUNAT_AD_AGO96",#N/A,FALSE,"ADUANAS";"CAJA_AGO96",#N/A,FALSE,"CAJA3";"ING_CORR_AGO96",#N/A,FALSE,"CAJA3"}</definedName>
    <definedName name="HHH_1_4" localSheetId="107" hidden="1">{"SUNAT_AD_AGO96",#N/A,FALSE,"ADUANAS";"CAJA_AGO96",#N/A,FALSE,"CAJA3";"ING_CORR_AGO96",#N/A,FALSE,"CAJA3"}</definedName>
    <definedName name="HHH_1_4" localSheetId="125" hidden="1">{"SUNAT_AD_AGO96",#N/A,FALSE,"ADUANAS";"CAJA_AGO96",#N/A,FALSE,"CAJA3";"ING_CORR_AGO96",#N/A,FALSE,"CAJA3"}</definedName>
    <definedName name="HHH_1_4" localSheetId="126" hidden="1">{"SUNAT_AD_AGO96",#N/A,FALSE,"ADUANAS";"CAJA_AGO96",#N/A,FALSE,"CAJA3";"ING_CORR_AGO96",#N/A,FALSE,"CAJA3"}</definedName>
    <definedName name="HHH_1_4" localSheetId="128" hidden="1">{"SUNAT_AD_AGO96",#N/A,FALSE,"ADUANAS";"CAJA_AGO96",#N/A,FALSE,"CAJA3";"ING_CORR_AGO96",#N/A,FALSE,"CAJA3"}</definedName>
    <definedName name="HHH_1_4" localSheetId="129" hidden="1">{"SUNAT_AD_AGO96",#N/A,FALSE,"ADUANAS";"CAJA_AGO96",#N/A,FALSE,"CAJA3";"ING_CORR_AGO96",#N/A,FALSE,"CAJA3"}</definedName>
    <definedName name="HHH_1_4" localSheetId="130" hidden="1">{"SUNAT_AD_AGO96",#N/A,FALSE,"ADUANAS";"CAJA_AGO96",#N/A,FALSE,"CAJA3";"ING_CORR_AGO96",#N/A,FALSE,"CAJA3"}</definedName>
    <definedName name="HHH_1_4" localSheetId="167" hidden="1">{"SUNAT_AD_AGO96",#N/A,FALSE,"ADUANAS";"CAJA_AGO96",#N/A,FALSE,"CAJA3";"ING_CORR_AGO96",#N/A,FALSE,"CAJA3"}</definedName>
    <definedName name="HHH_1_4" localSheetId="168" hidden="1">{"SUNAT_AD_AGO96",#N/A,FALSE,"ADUANAS";"CAJA_AGO96",#N/A,FALSE,"CAJA3";"ING_CORR_AGO96",#N/A,FALSE,"CAJA3"}</definedName>
    <definedName name="HHH_1_4" localSheetId="174" hidden="1">{"SUNAT_AD_AGO96",#N/A,FALSE,"ADUANAS";"CAJA_AGO96",#N/A,FALSE,"CAJA3";"ING_CORR_AGO96",#N/A,FALSE,"CAJA3"}</definedName>
    <definedName name="HHH_1_4" hidden="1">{"SUNAT_AD_AGO96",#N/A,FALSE,"ADUANAS";"CAJA_AGO96",#N/A,FALSE,"CAJA3";"ING_CORR_AGO96",#N/A,FALSE,"CAJA3"}</definedName>
    <definedName name="HHH_1_5" localSheetId="106" hidden="1">{"SUNAT_AD_AGO96",#N/A,FALSE,"ADUANAS";"CAJA_AGO96",#N/A,FALSE,"CAJA3";"ING_CORR_AGO96",#N/A,FALSE,"CAJA3"}</definedName>
    <definedName name="HHH_1_5" localSheetId="121" hidden="1">{"SUNAT_AD_AGO96",#N/A,FALSE,"ADUANAS";"CAJA_AGO96",#N/A,FALSE,"CAJA3";"ING_CORR_AGO96",#N/A,FALSE,"CAJA3"}</definedName>
    <definedName name="HHH_1_5" localSheetId="122" hidden="1">{"SUNAT_AD_AGO96",#N/A,FALSE,"ADUANAS";"CAJA_AGO96",#N/A,FALSE,"CAJA3";"ING_CORR_AGO96",#N/A,FALSE,"CAJA3"}</definedName>
    <definedName name="HHH_1_5" localSheetId="123" hidden="1">{"SUNAT_AD_AGO96",#N/A,FALSE,"ADUANAS";"CAJA_AGO96",#N/A,FALSE,"CAJA3";"ING_CORR_AGO96",#N/A,FALSE,"CAJA3"}</definedName>
    <definedName name="HHH_1_5" localSheetId="107" hidden="1">{"SUNAT_AD_AGO96",#N/A,FALSE,"ADUANAS";"CAJA_AGO96",#N/A,FALSE,"CAJA3";"ING_CORR_AGO96",#N/A,FALSE,"CAJA3"}</definedName>
    <definedName name="HHH_1_5" localSheetId="125" hidden="1">{"SUNAT_AD_AGO96",#N/A,FALSE,"ADUANAS";"CAJA_AGO96",#N/A,FALSE,"CAJA3";"ING_CORR_AGO96",#N/A,FALSE,"CAJA3"}</definedName>
    <definedName name="HHH_1_5" localSheetId="126" hidden="1">{"SUNAT_AD_AGO96",#N/A,FALSE,"ADUANAS";"CAJA_AGO96",#N/A,FALSE,"CAJA3";"ING_CORR_AGO96",#N/A,FALSE,"CAJA3"}</definedName>
    <definedName name="HHH_1_5" localSheetId="128" hidden="1">{"SUNAT_AD_AGO96",#N/A,FALSE,"ADUANAS";"CAJA_AGO96",#N/A,FALSE,"CAJA3";"ING_CORR_AGO96",#N/A,FALSE,"CAJA3"}</definedName>
    <definedName name="HHH_1_5" localSheetId="129" hidden="1">{"SUNAT_AD_AGO96",#N/A,FALSE,"ADUANAS";"CAJA_AGO96",#N/A,FALSE,"CAJA3";"ING_CORR_AGO96",#N/A,FALSE,"CAJA3"}</definedName>
    <definedName name="HHH_1_5" localSheetId="130" hidden="1">{"SUNAT_AD_AGO96",#N/A,FALSE,"ADUANAS";"CAJA_AGO96",#N/A,FALSE,"CAJA3";"ING_CORR_AGO96",#N/A,FALSE,"CAJA3"}</definedName>
    <definedName name="HHH_1_5" localSheetId="167" hidden="1">{"SUNAT_AD_AGO96",#N/A,FALSE,"ADUANAS";"CAJA_AGO96",#N/A,FALSE,"CAJA3";"ING_CORR_AGO96",#N/A,FALSE,"CAJA3"}</definedName>
    <definedName name="HHH_1_5" localSheetId="168" hidden="1">{"SUNAT_AD_AGO96",#N/A,FALSE,"ADUANAS";"CAJA_AGO96",#N/A,FALSE,"CAJA3";"ING_CORR_AGO96",#N/A,FALSE,"CAJA3"}</definedName>
    <definedName name="HHH_1_5" localSheetId="174" hidden="1">{"SUNAT_AD_AGO96",#N/A,FALSE,"ADUANAS";"CAJA_AGO96",#N/A,FALSE,"CAJA3";"ING_CORR_AGO96",#N/A,FALSE,"CAJA3"}</definedName>
    <definedName name="HHH_1_5" hidden="1">{"SUNAT_AD_AGO96",#N/A,FALSE,"ADUANAS";"CAJA_AGO96",#N/A,FALSE,"CAJA3";"ING_CORR_AGO96",#N/A,FALSE,"CAJA3"}</definedName>
    <definedName name="HHH_2" localSheetId="106" hidden="1">{"SUNAT_AD_AGO96",#N/A,FALSE,"ADUANAS";"CAJA_AGO96",#N/A,FALSE,"CAJA3";"ING_CORR_AGO96",#N/A,FALSE,"CAJA3"}</definedName>
    <definedName name="HHH_2" localSheetId="121" hidden="1">{"SUNAT_AD_AGO96",#N/A,FALSE,"ADUANAS";"CAJA_AGO96",#N/A,FALSE,"CAJA3";"ING_CORR_AGO96",#N/A,FALSE,"CAJA3"}</definedName>
    <definedName name="HHH_2" localSheetId="122" hidden="1">{"SUNAT_AD_AGO96",#N/A,FALSE,"ADUANAS";"CAJA_AGO96",#N/A,FALSE,"CAJA3";"ING_CORR_AGO96",#N/A,FALSE,"CAJA3"}</definedName>
    <definedName name="HHH_2" localSheetId="123" hidden="1">{"SUNAT_AD_AGO96",#N/A,FALSE,"ADUANAS";"CAJA_AGO96",#N/A,FALSE,"CAJA3";"ING_CORR_AGO96",#N/A,FALSE,"CAJA3"}</definedName>
    <definedName name="HHH_2" localSheetId="107" hidden="1">{"SUNAT_AD_AGO96",#N/A,FALSE,"ADUANAS";"CAJA_AGO96",#N/A,FALSE,"CAJA3";"ING_CORR_AGO96",#N/A,FALSE,"CAJA3"}</definedName>
    <definedName name="HHH_2" localSheetId="125" hidden="1">{"SUNAT_AD_AGO96",#N/A,FALSE,"ADUANAS";"CAJA_AGO96",#N/A,FALSE,"CAJA3";"ING_CORR_AGO96",#N/A,FALSE,"CAJA3"}</definedName>
    <definedName name="HHH_2" localSheetId="126" hidden="1">{"SUNAT_AD_AGO96",#N/A,FALSE,"ADUANAS";"CAJA_AGO96",#N/A,FALSE,"CAJA3";"ING_CORR_AGO96",#N/A,FALSE,"CAJA3"}</definedName>
    <definedName name="HHH_2" localSheetId="128" hidden="1">{"SUNAT_AD_AGO96",#N/A,FALSE,"ADUANAS";"CAJA_AGO96",#N/A,FALSE,"CAJA3";"ING_CORR_AGO96",#N/A,FALSE,"CAJA3"}</definedName>
    <definedName name="HHH_2" localSheetId="129" hidden="1">{"SUNAT_AD_AGO96",#N/A,FALSE,"ADUANAS";"CAJA_AGO96",#N/A,FALSE,"CAJA3";"ING_CORR_AGO96",#N/A,FALSE,"CAJA3"}</definedName>
    <definedName name="HHH_2" localSheetId="130" hidden="1">{"SUNAT_AD_AGO96",#N/A,FALSE,"ADUANAS";"CAJA_AGO96",#N/A,FALSE,"CAJA3";"ING_CORR_AGO96",#N/A,FALSE,"CAJA3"}</definedName>
    <definedName name="HHH_2" localSheetId="167" hidden="1">{"SUNAT_AD_AGO96",#N/A,FALSE,"ADUANAS";"CAJA_AGO96",#N/A,FALSE,"CAJA3";"ING_CORR_AGO96",#N/A,FALSE,"CAJA3"}</definedName>
    <definedName name="HHH_2" localSheetId="168" hidden="1">{"SUNAT_AD_AGO96",#N/A,FALSE,"ADUANAS";"CAJA_AGO96",#N/A,FALSE,"CAJA3";"ING_CORR_AGO96",#N/A,FALSE,"CAJA3"}</definedName>
    <definedName name="HHH_2" localSheetId="174" hidden="1">{"SUNAT_AD_AGO96",#N/A,FALSE,"ADUANAS";"CAJA_AGO96",#N/A,FALSE,"CAJA3";"ING_CORR_AGO96",#N/A,FALSE,"CAJA3"}</definedName>
    <definedName name="HHH_2" hidden="1">{"SUNAT_AD_AGO96",#N/A,FALSE,"ADUANAS";"CAJA_AGO96",#N/A,FALSE,"CAJA3";"ING_CORR_AGO96",#N/A,FALSE,"CAJA3"}</definedName>
    <definedName name="HHH_2_1" localSheetId="106" hidden="1">{"SUNAT_AD_AGO96",#N/A,FALSE,"ADUANAS";"CAJA_AGO96",#N/A,FALSE,"CAJA3";"ING_CORR_AGO96",#N/A,FALSE,"CAJA3"}</definedName>
    <definedName name="HHH_2_1" localSheetId="121" hidden="1">{"SUNAT_AD_AGO96",#N/A,FALSE,"ADUANAS";"CAJA_AGO96",#N/A,FALSE,"CAJA3";"ING_CORR_AGO96",#N/A,FALSE,"CAJA3"}</definedName>
    <definedName name="HHH_2_1" localSheetId="122" hidden="1">{"SUNAT_AD_AGO96",#N/A,FALSE,"ADUANAS";"CAJA_AGO96",#N/A,FALSE,"CAJA3";"ING_CORR_AGO96",#N/A,FALSE,"CAJA3"}</definedName>
    <definedName name="HHH_2_1" localSheetId="123" hidden="1">{"SUNAT_AD_AGO96",#N/A,FALSE,"ADUANAS";"CAJA_AGO96",#N/A,FALSE,"CAJA3";"ING_CORR_AGO96",#N/A,FALSE,"CAJA3"}</definedName>
    <definedName name="HHH_2_1" localSheetId="107" hidden="1">{"SUNAT_AD_AGO96",#N/A,FALSE,"ADUANAS";"CAJA_AGO96",#N/A,FALSE,"CAJA3";"ING_CORR_AGO96",#N/A,FALSE,"CAJA3"}</definedName>
    <definedName name="HHH_2_1" localSheetId="125" hidden="1">{"SUNAT_AD_AGO96",#N/A,FALSE,"ADUANAS";"CAJA_AGO96",#N/A,FALSE,"CAJA3";"ING_CORR_AGO96",#N/A,FALSE,"CAJA3"}</definedName>
    <definedName name="HHH_2_1" localSheetId="126" hidden="1">{"SUNAT_AD_AGO96",#N/A,FALSE,"ADUANAS";"CAJA_AGO96",#N/A,FALSE,"CAJA3";"ING_CORR_AGO96",#N/A,FALSE,"CAJA3"}</definedName>
    <definedName name="HHH_2_1" localSheetId="128" hidden="1">{"SUNAT_AD_AGO96",#N/A,FALSE,"ADUANAS";"CAJA_AGO96",#N/A,FALSE,"CAJA3";"ING_CORR_AGO96",#N/A,FALSE,"CAJA3"}</definedName>
    <definedName name="HHH_2_1" localSheetId="129" hidden="1">{"SUNAT_AD_AGO96",#N/A,FALSE,"ADUANAS";"CAJA_AGO96",#N/A,FALSE,"CAJA3";"ING_CORR_AGO96",#N/A,FALSE,"CAJA3"}</definedName>
    <definedName name="HHH_2_1" localSheetId="130" hidden="1">{"SUNAT_AD_AGO96",#N/A,FALSE,"ADUANAS";"CAJA_AGO96",#N/A,FALSE,"CAJA3";"ING_CORR_AGO96",#N/A,FALSE,"CAJA3"}</definedName>
    <definedName name="HHH_2_1" localSheetId="167" hidden="1">{"SUNAT_AD_AGO96",#N/A,FALSE,"ADUANAS";"CAJA_AGO96",#N/A,FALSE,"CAJA3";"ING_CORR_AGO96",#N/A,FALSE,"CAJA3"}</definedName>
    <definedName name="HHH_2_1" localSheetId="168" hidden="1">{"SUNAT_AD_AGO96",#N/A,FALSE,"ADUANAS";"CAJA_AGO96",#N/A,FALSE,"CAJA3";"ING_CORR_AGO96",#N/A,FALSE,"CAJA3"}</definedName>
    <definedName name="HHH_2_1" localSheetId="174" hidden="1">{"SUNAT_AD_AGO96",#N/A,FALSE,"ADUANAS";"CAJA_AGO96",#N/A,FALSE,"CAJA3";"ING_CORR_AGO96",#N/A,FALSE,"CAJA3"}</definedName>
    <definedName name="HHH_2_1" hidden="1">{"SUNAT_AD_AGO96",#N/A,FALSE,"ADUANAS";"CAJA_AGO96",#N/A,FALSE,"CAJA3";"ING_CORR_AGO96",#N/A,FALSE,"CAJA3"}</definedName>
    <definedName name="HHH_2_2" localSheetId="106" hidden="1">{"SUNAT_AD_AGO96",#N/A,FALSE,"ADUANAS";"CAJA_AGO96",#N/A,FALSE,"CAJA3";"ING_CORR_AGO96",#N/A,FALSE,"CAJA3"}</definedName>
    <definedName name="HHH_2_2" localSheetId="121" hidden="1">{"SUNAT_AD_AGO96",#N/A,FALSE,"ADUANAS";"CAJA_AGO96",#N/A,FALSE,"CAJA3";"ING_CORR_AGO96",#N/A,FALSE,"CAJA3"}</definedName>
    <definedName name="HHH_2_2" localSheetId="122" hidden="1">{"SUNAT_AD_AGO96",#N/A,FALSE,"ADUANAS";"CAJA_AGO96",#N/A,FALSE,"CAJA3";"ING_CORR_AGO96",#N/A,FALSE,"CAJA3"}</definedName>
    <definedName name="HHH_2_2" localSheetId="123" hidden="1">{"SUNAT_AD_AGO96",#N/A,FALSE,"ADUANAS";"CAJA_AGO96",#N/A,FALSE,"CAJA3";"ING_CORR_AGO96",#N/A,FALSE,"CAJA3"}</definedName>
    <definedName name="HHH_2_2" localSheetId="107" hidden="1">{"SUNAT_AD_AGO96",#N/A,FALSE,"ADUANAS";"CAJA_AGO96",#N/A,FALSE,"CAJA3";"ING_CORR_AGO96",#N/A,FALSE,"CAJA3"}</definedName>
    <definedName name="HHH_2_2" localSheetId="125" hidden="1">{"SUNAT_AD_AGO96",#N/A,FALSE,"ADUANAS";"CAJA_AGO96",#N/A,FALSE,"CAJA3";"ING_CORR_AGO96",#N/A,FALSE,"CAJA3"}</definedName>
    <definedName name="HHH_2_2" localSheetId="126" hidden="1">{"SUNAT_AD_AGO96",#N/A,FALSE,"ADUANAS";"CAJA_AGO96",#N/A,FALSE,"CAJA3";"ING_CORR_AGO96",#N/A,FALSE,"CAJA3"}</definedName>
    <definedName name="HHH_2_2" localSheetId="128" hidden="1">{"SUNAT_AD_AGO96",#N/A,FALSE,"ADUANAS";"CAJA_AGO96",#N/A,FALSE,"CAJA3";"ING_CORR_AGO96",#N/A,FALSE,"CAJA3"}</definedName>
    <definedName name="HHH_2_2" localSheetId="129" hidden="1">{"SUNAT_AD_AGO96",#N/A,FALSE,"ADUANAS";"CAJA_AGO96",#N/A,FALSE,"CAJA3";"ING_CORR_AGO96",#N/A,FALSE,"CAJA3"}</definedName>
    <definedName name="HHH_2_2" localSheetId="130" hidden="1">{"SUNAT_AD_AGO96",#N/A,FALSE,"ADUANAS";"CAJA_AGO96",#N/A,FALSE,"CAJA3";"ING_CORR_AGO96",#N/A,FALSE,"CAJA3"}</definedName>
    <definedName name="HHH_2_2" localSheetId="167" hidden="1">{"SUNAT_AD_AGO96",#N/A,FALSE,"ADUANAS";"CAJA_AGO96",#N/A,FALSE,"CAJA3";"ING_CORR_AGO96",#N/A,FALSE,"CAJA3"}</definedName>
    <definedName name="HHH_2_2" localSheetId="168" hidden="1">{"SUNAT_AD_AGO96",#N/A,FALSE,"ADUANAS";"CAJA_AGO96",#N/A,FALSE,"CAJA3";"ING_CORR_AGO96",#N/A,FALSE,"CAJA3"}</definedName>
    <definedName name="HHH_2_2" localSheetId="174" hidden="1">{"SUNAT_AD_AGO96",#N/A,FALSE,"ADUANAS";"CAJA_AGO96",#N/A,FALSE,"CAJA3";"ING_CORR_AGO96",#N/A,FALSE,"CAJA3"}</definedName>
    <definedName name="HHH_2_2" hidden="1">{"SUNAT_AD_AGO96",#N/A,FALSE,"ADUANAS";"CAJA_AGO96",#N/A,FALSE,"CAJA3";"ING_CORR_AGO96",#N/A,FALSE,"CAJA3"}</definedName>
    <definedName name="HHH_2_3" localSheetId="106" hidden="1">{"SUNAT_AD_AGO96",#N/A,FALSE,"ADUANAS";"CAJA_AGO96",#N/A,FALSE,"CAJA3";"ING_CORR_AGO96",#N/A,FALSE,"CAJA3"}</definedName>
    <definedName name="HHH_2_3" localSheetId="121" hidden="1">{"SUNAT_AD_AGO96",#N/A,FALSE,"ADUANAS";"CAJA_AGO96",#N/A,FALSE,"CAJA3";"ING_CORR_AGO96",#N/A,FALSE,"CAJA3"}</definedName>
    <definedName name="HHH_2_3" localSheetId="122" hidden="1">{"SUNAT_AD_AGO96",#N/A,FALSE,"ADUANAS";"CAJA_AGO96",#N/A,FALSE,"CAJA3";"ING_CORR_AGO96",#N/A,FALSE,"CAJA3"}</definedName>
    <definedName name="HHH_2_3" localSheetId="123" hidden="1">{"SUNAT_AD_AGO96",#N/A,FALSE,"ADUANAS";"CAJA_AGO96",#N/A,FALSE,"CAJA3";"ING_CORR_AGO96",#N/A,FALSE,"CAJA3"}</definedName>
    <definedName name="HHH_2_3" localSheetId="107" hidden="1">{"SUNAT_AD_AGO96",#N/A,FALSE,"ADUANAS";"CAJA_AGO96",#N/A,FALSE,"CAJA3";"ING_CORR_AGO96",#N/A,FALSE,"CAJA3"}</definedName>
    <definedName name="HHH_2_3" localSheetId="125" hidden="1">{"SUNAT_AD_AGO96",#N/A,FALSE,"ADUANAS";"CAJA_AGO96",#N/A,FALSE,"CAJA3";"ING_CORR_AGO96",#N/A,FALSE,"CAJA3"}</definedName>
    <definedName name="HHH_2_3" localSheetId="126" hidden="1">{"SUNAT_AD_AGO96",#N/A,FALSE,"ADUANAS";"CAJA_AGO96",#N/A,FALSE,"CAJA3";"ING_CORR_AGO96",#N/A,FALSE,"CAJA3"}</definedName>
    <definedName name="HHH_2_3" localSheetId="128" hidden="1">{"SUNAT_AD_AGO96",#N/A,FALSE,"ADUANAS";"CAJA_AGO96",#N/A,FALSE,"CAJA3";"ING_CORR_AGO96",#N/A,FALSE,"CAJA3"}</definedName>
    <definedName name="HHH_2_3" localSheetId="129" hidden="1">{"SUNAT_AD_AGO96",#N/A,FALSE,"ADUANAS";"CAJA_AGO96",#N/A,FALSE,"CAJA3";"ING_CORR_AGO96",#N/A,FALSE,"CAJA3"}</definedName>
    <definedName name="HHH_2_3" localSheetId="130" hidden="1">{"SUNAT_AD_AGO96",#N/A,FALSE,"ADUANAS";"CAJA_AGO96",#N/A,FALSE,"CAJA3";"ING_CORR_AGO96",#N/A,FALSE,"CAJA3"}</definedName>
    <definedName name="HHH_2_3" localSheetId="167" hidden="1">{"SUNAT_AD_AGO96",#N/A,FALSE,"ADUANAS";"CAJA_AGO96",#N/A,FALSE,"CAJA3";"ING_CORR_AGO96",#N/A,FALSE,"CAJA3"}</definedName>
    <definedName name="HHH_2_3" localSheetId="168" hidden="1">{"SUNAT_AD_AGO96",#N/A,FALSE,"ADUANAS";"CAJA_AGO96",#N/A,FALSE,"CAJA3";"ING_CORR_AGO96",#N/A,FALSE,"CAJA3"}</definedName>
    <definedName name="HHH_2_3" localSheetId="174" hidden="1">{"SUNAT_AD_AGO96",#N/A,FALSE,"ADUANAS";"CAJA_AGO96",#N/A,FALSE,"CAJA3";"ING_CORR_AGO96",#N/A,FALSE,"CAJA3"}</definedName>
    <definedName name="HHH_2_3" hidden="1">{"SUNAT_AD_AGO96",#N/A,FALSE,"ADUANAS";"CAJA_AGO96",#N/A,FALSE,"CAJA3";"ING_CORR_AGO96",#N/A,FALSE,"CAJA3"}</definedName>
    <definedName name="HHH_2_4" localSheetId="106" hidden="1">{"SUNAT_AD_AGO96",#N/A,FALSE,"ADUANAS";"CAJA_AGO96",#N/A,FALSE,"CAJA3";"ING_CORR_AGO96",#N/A,FALSE,"CAJA3"}</definedName>
    <definedName name="HHH_2_4" localSheetId="121" hidden="1">{"SUNAT_AD_AGO96",#N/A,FALSE,"ADUANAS";"CAJA_AGO96",#N/A,FALSE,"CAJA3";"ING_CORR_AGO96",#N/A,FALSE,"CAJA3"}</definedName>
    <definedName name="HHH_2_4" localSheetId="122" hidden="1">{"SUNAT_AD_AGO96",#N/A,FALSE,"ADUANAS";"CAJA_AGO96",#N/A,FALSE,"CAJA3";"ING_CORR_AGO96",#N/A,FALSE,"CAJA3"}</definedName>
    <definedName name="HHH_2_4" localSheetId="123" hidden="1">{"SUNAT_AD_AGO96",#N/A,FALSE,"ADUANAS";"CAJA_AGO96",#N/A,FALSE,"CAJA3";"ING_CORR_AGO96",#N/A,FALSE,"CAJA3"}</definedName>
    <definedName name="HHH_2_4" localSheetId="107" hidden="1">{"SUNAT_AD_AGO96",#N/A,FALSE,"ADUANAS";"CAJA_AGO96",#N/A,FALSE,"CAJA3";"ING_CORR_AGO96",#N/A,FALSE,"CAJA3"}</definedName>
    <definedName name="HHH_2_4" localSheetId="125" hidden="1">{"SUNAT_AD_AGO96",#N/A,FALSE,"ADUANAS";"CAJA_AGO96",#N/A,FALSE,"CAJA3";"ING_CORR_AGO96",#N/A,FALSE,"CAJA3"}</definedName>
    <definedName name="HHH_2_4" localSheetId="126" hidden="1">{"SUNAT_AD_AGO96",#N/A,FALSE,"ADUANAS";"CAJA_AGO96",#N/A,FALSE,"CAJA3";"ING_CORR_AGO96",#N/A,FALSE,"CAJA3"}</definedName>
    <definedName name="HHH_2_4" localSheetId="128" hidden="1">{"SUNAT_AD_AGO96",#N/A,FALSE,"ADUANAS";"CAJA_AGO96",#N/A,FALSE,"CAJA3";"ING_CORR_AGO96",#N/A,FALSE,"CAJA3"}</definedName>
    <definedName name="HHH_2_4" localSheetId="129" hidden="1">{"SUNAT_AD_AGO96",#N/A,FALSE,"ADUANAS";"CAJA_AGO96",#N/A,FALSE,"CAJA3";"ING_CORR_AGO96",#N/A,FALSE,"CAJA3"}</definedName>
    <definedName name="HHH_2_4" localSheetId="130" hidden="1">{"SUNAT_AD_AGO96",#N/A,FALSE,"ADUANAS";"CAJA_AGO96",#N/A,FALSE,"CAJA3";"ING_CORR_AGO96",#N/A,FALSE,"CAJA3"}</definedName>
    <definedName name="HHH_2_4" localSheetId="167" hidden="1">{"SUNAT_AD_AGO96",#N/A,FALSE,"ADUANAS";"CAJA_AGO96",#N/A,FALSE,"CAJA3";"ING_CORR_AGO96",#N/A,FALSE,"CAJA3"}</definedName>
    <definedName name="HHH_2_4" localSheetId="168" hidden="1">{"SUNAT_AD_AGO96",#N/A,FALSE,"ADUANAS";"CAJA_AGO96",#N/A,FALSE,"CAJA3";"ING_CORR_AGO96",#N/A,FALSE,"CAJA3"}</definedName>
    <definedName name="HHH_2_4" localSheetId="174" hidden="1">{"SUNAT_AD_AGO96",#N/A,FALSE,"ADUANAS";"CAJA_AGO96",#N/A,FALSE,"CAJA3";"ING_CORR_AGO96",#N/A,FALSE,"CAJA3"}</definedName>
    <definedName name="HHH_2_4" hidden="1">{"SUNAT_AD_AGO96",#N/A,FALSE,"ADUANAS";"CAJA_AGO96",#N/A,FALSE,"CAJA3";"ING_CORR_AGO96",#N/A,FALSE,"CAJA3"}</definedName>
    <definedName name="HHH_2_5" localSheetId="106" hidden="1">{"SUNAT_AD_AGO96",#N/A,FALSE,"ADUANAS";"CAJA_AGO96",#N/A,FALSE,"CAJA3";"ING_CORR_AGO96",#N/A,FALSE,"CAJA3"}</definedName>
    <definedName name="HHH_2_5" localSheetId="121" hidden="1">{"SUNAT_AD_AGO96",#N/A,FALSE,"ADUANAS";"CAJA_AGO96",#N/A,FALSE,"CAJA3";"ING_CORR_AGO96",#N/A,FALSE,"CAJA3"}</definedName>
    <definedName name="HHH_2_5" localSheetId="122" hidden="1">{"SUNAT_AD_AGO96",#N/A,FALSE,"ADUANAS";"CAJA_AGO96",#N/A,FALSE,"CAJA3";"ING_CORR_AGO96",#N/A,FALSE,"CAJA3"}</definedName>
    <definedName name="HHH_2_5" localSheetId="123" hidden="1">{"SUNAT_AD_AGO96",#N/A,FALSE,"ADUANAS";"CAJA_AGO96",#N/A,FALSE,"CAJA3";"ING_CORR_AGO96",#N/A,FALSE,"CAJA3"}</definedName>
    <definedName name="HHH_2_5" localSheetId="107" hidden="1">{"SUNAT_AD_AGO96",#N/A,FALSE,"ADUANAS";"CAJA_AGO96",#N/A,FALSE,"CAJA3";"ING_CORR_AGO96",#N/A,FALSE,"CAJA3"}</definedName>
    <definedName name="HHH_2_5" localSheetId="125" hidden="1">{"SUNAT_AD_AGO96",#N/A,FALSE,"ADUANAS";"CAJA_AGO96",#N/A,FALSE,"CAJA3";"ING_CORR_AGO96",#N/A,FALSE,"CAJA3"}</definedName>
    <definedName name="HHH_2_5" localSheetId="126" hidden="1">{"SUNAT_AD_AGO96",#N/A,FALSE,"ADUANAS";"CAJA_AGO96",#N/A,FALSE,"CAJA3";"ING_CORR_AGO96",#N/A,FALSE,"CAJA3"}</definedName>
    <definedName name="HHH_2_5" localSheetId="128" hidden="1">{"SUNAT_AD_AGO96",#N/A,FALSE,"ADUANAS";"CAJA_AGO96",#N/A,FALSE,"CAJA3";"ING_CORR_AGO96",#N/A,FALSE,"CAJA3"}</definedName>
    <definedName name="HHH_2_5" localSheetId="129" hidden="1">{"SUNAT_AD_AGO96",#N/A,FALSE,"ADUANAS";"CAJA_AGO96",#N/A,FALSE,"CAJA3";"ING_CORR_AGO96",#N/A,FALSE,"CAJA3"}</definedName>
    <definedName name="HHH_2_5" localSheetId="130" hidden="1">{"SUNAT_AD_AGO96",#N/A,FALSE,"ADUANAS";"CAJA_AGO96",#N/A,FALSE,"CAJA3";"ING_CORR_AGO96",#N/A,FALSE,"CAJA3"}</definedName>
    <definedName name="HHH_2_5" localSheetId="167" hidden="1">{"SUNAT_AD_AGO96",#N/A,FALSE,"ADUANAS";"CAJA_AGO96",#N/A,FALSE,"CAJA3";"ING_CORR_AGO96",#N/A,FALSE,"CAJA3"}</definedName>
    <definedName name="HHH_2_5" localSheetId="168" hidden="1">{"SUNAT_AD_AGO96",#N/A,FALSE,"ADUANAS";"CAJA_AGO96",#N/A,FALSE,"CAJA3";"ING_CORR_AGO96",#N/A,FALSE,"CAJA3"}</definedName>
    <definedName name="HHH_2_5" localSheetId="174" hidden="1">{"SUNAT_AD_AGO96",#N/A,FALSE,"ADUANAS";"CAJA_AGO96",#N/A,FALSE,"CAJA3";"ING_CORR_AGO96",#N/A,FALSE,"CAJA3"}</definedName>
    <definedName name="HHH_2_5" hidden="1">{"SUNAT_AD_AGO96",#N/A,FALSE,"ADUANAS";"CAJA_AGO96",#N/A,FALSE,"CAJA3";"ING_CORR_AGO96",#N/A,FALSE,"CAJA3"}</definedName>
    <definedName name="HHH_3" localSheetId="106" hidden="1">{"SUNAT_AD_AGO96",#N/A,FALSE,"ADUANAS";"CAJA_AGO96",#N/A,FALSE,"CAJA3";"ING_CORR_AGO96",#N/A,FALSE,"CAJA3"}</definedName>
    <definedName name="HHH_3" localSheetId="121" hidden="1">{"SUNAT_AD_AGO96",#N/A,FALSE,"ADUANAS";"CAJA_AGO96",#N/A,FALSE,"CAJA3";"ING_CORR_AGO96",#N/A,FALSE,"CAJA3"}</definedName>
    <definedName name="HHH_3" localSheetId="122" hidden="1">{"SUNAT_AD_AGO96",#N/A,FALSE,"ADUANAS";"CAJA_AGO96",#N/A,FALSE,"CAJA3";"ING_CORR_AGO96",#N/A,FALSE,"CAJA3"}</definedName>
    <definedName name="HHH_3" localSheetId="123" hidden="1">{"SUNAT_AD_AGO96",#N/A,FALSE,"ADUANAS";"CAJA_AGO96",#N/A,FALSE,"CAJA3";"ING_CORR_AGO96",#N/A,FALSE,"CAJA3"}</definedName>
    <definedName name="HHH_3" localSheetId="107" hidden="1">{"SUNAT_AD_AGO96",#N/A,FALSE,"ADUANAS";"CAJA_AGO96",#N/A,FALSE,"CAJA3";"ING_CORR_AGO96",#N/A,FALSE,"CAJA3"}</definedName>
    <definedName name="HHH_3" localSheetId="125" hidden="1">{"SUNAT_AD_AGO96",#N/A,FALSE,"ADUANAS";"CAJA_AGO96",#N/A,FALSE,"CAJA3";"ING_CORR_AGO96",#N/A,FALSE,"CAJA3"}</definedName>
    <definedName name="HHH_3" localSheetId="126" hidden="1">{"SUNAT_AD_AGO96",#N/A,FALSE,"ADUANAS";"CAJA_AGO96",#N/A,FALSE,"CAJA3";"ING_CORR_AGO96",#N/A,FALSE,"CAJA3"}</definedName>
    <definedName name="HHH_3" localSheetId="128" hidden="1">{"SUNAT_AD_AGO96",#N/A,FALSE,"ADUANAS";"CAJA_AGO96",#N/A,FALSE,"CAJA3";"ING_CORR_AGO96",#N/A,FALSE,"CAJA3"}</definedName>
    <definedName name="HHH_3" localSheetId="129" hidden="1">{"SUNAT_AD_AGO96",#N/A,FALSE,"ADUANAS";"CAJA_AGO96",#N/A,FALSE,"CAJA3";"ING_CORR_AGO96",#N/A,FALSE,"CAJA3"}</definedName>
    <definedName name="HHH_3" localSheetId="130" hidden="1">{"SUNAT_AD_AGO96",#N/A,FALSE,"ADUANAS";"CAJA_AGO96",#N/A,FALSE,"CAJA3";"ING_CORR_AGO96",#N/A,FALSE,"CAJA3"}</definedName>
    <definedName name="HHH_3" localSheetId="167" hidden="1">{"SUNAT_AD_AGO96",#N/A,FALSE,"ADUANAS";"CAJA_AGO96",#N/A,FALSE,"CAJA3";"ING_CORR_AGO96",#N/A,FALSE,"CAJA3"}</definedName>
    <definedName name="HHH_3" localSheetId="168" hidden="1">{"SUNAT_AD_AGO96",#N/A,FALSE,"ADUANAS";"CAJA_AGO96",#N/A,FALSE,"CAJA3";"ING_CORR_AGO96",#N/A,FALSE,"CAJA3"}</definedName>
    <definedName name="HHH_3" localSheetId="174" hidden="1">{"SUNAT_AD_AGO96",#N/A,FALSE,"ADUANAS";"CAJA_AGO96",#N/A,FALSE,"CAJA3";"ING_CORR_AGO96",#N/A,FALSE,"CAJA3"}</definedName>
    <definedName name="HHH_3" hidden="1">{"SUNAT_AD_AGO96",#N/A,FALSE,"ADUANAS";"CAJA_AGO96",#N/A,FALSE,"CAJA3";"ING_CORR_AGO96",#N/A,FALSE,"CAJA3"}</definedName>
    <definedName name="HHH_3_1" localSheetId="106" hidden="1">{"SUNAT_AD_AGO96",#N/A,FALSE,"ADUANAS";"CAJA_AGO96",#N/A,FALSE,"CAJA3";"ING_CORR_AGO96",#N/A,FALSE,"CAJA3"}</definedName>
    <definedName name="HHH_3_1" localSheetId="121" hidden="1">{"SUNAT_AD_AGO96",#N/A,FALSE,"ADUANAS";"CAJA_AGO96",#N/A,FALSE,"CAJA3";"ING_CORR_AGO96",#N/A,FALSE,"CAJA3"}</definedName>
    <definedName name="HHH_3_1" localSheetId="122" hidden="1">{"SUNAT_AD_AGO96",#N/A,FALSE,"ADUANAS";"CAJA_AGO96",#N/A,FALSE,"CAJA3";"ING_CORR_AGO96",#N/A,FALSE,"CAJA3"}</definedName>
    <definedName name="HHH_3_1" localSheetId="123" hidden="1">{"SUNAT_AD_AGO96",#N/A,FALSE,"ADUANAS";"CAJA_AGO96",#N/A,FALSE,"CAJA3";"ING_CORR_AGO96",#N/A,FALSE,"CAJA3"}</definedName>
    <definedName name="HHH_3_1" localSheetId="107" hidden="1">{"SUNAT_AD_AGO96",#N/A,FALSE,"ADUANAS";"CAJA_AGO96",#N/A,FALSE,"CAJA3";"ING_CORR_AGO96",#N/A,FALSE,"CAJA3"}</definedName>
    <definedName name="HHH_3_1" localSheetId="125" hidden="1">{"SUNAT_AD_AGO96",#N/A,FALSE,"ADUANAS";"CAJA_AGO96",#N/A,FALSE,"CAJA3";"ING_CORR_AGO96",#N/A,FALSE,"CAJA3"}</definedName>
    <definedName name="HHH_3_1" localSheetId="126" hidden="1">{"SUNAT_AD_AGO96",#N/A,FALSE,"ADUANAS";"CAJA_AGO96",#N/A,FALSE,"CAJA3";"ING_CORR_AGO96",#N/A,FALSE,"CAJA3"}</definedName>
    <definedName name="HHH_3_1" localSheetId="128" hidden="1">{"SUNAT_AD_AGO96",#N/A,FALSE,"ADUANAS";"CAJA_AGO96",#N/A,FALSE,"CAJA3";"ING_CORR_AGO96",#N/A,FALSE,"CAJA3"}</definedName>
    <definedName name="HHH_3_1" localSheetId="129" hidden="1">{"SUNAT_AD_AGO96",#N/A,FALSE,"ADUANAS";"CAJA_AGO96",#N/A,FALSE,"CAJA3";"ING_CORR_AGO96",#N/A,FALSE,"CAJA3"}</definedName>
    <definedName name="HHH_3_1" localSheetId="130" hidden="1">{"SUNAT_AD_AGO96",#N/A,FALSE,"ADUANAS";"CAJA_AGO96",#N/A,FALSE,"CAJA3";"ING_CORR_AGO96",#N/A,FALSE,"CAJA3"}</definedName>
    <definedName name="HHH_3_1" localSheetId="167" hidden="1">{"SUNAT_AD_AGO96",#N/A,FALSE,"ADUANAS";"CAJA_AGO96",#N/A,FALSE,"CAJA3";"ING_CORR_AGO96",#N/A,FALSE,"CAJA3"}</definedName>
    <definedName name="HHH_3_1" localSheetId="168" hidden="1">{"SUNAT_AD_AGO96",#N/A,FALSE,"ADUANAS";"CAJA_AGO96",#N/A,FALSE,"CAJA3";"ING_CORR_AGO96",#N/A,FALSE,"CAJA3"}</definedName>
    <definedName name="HHH_3_1" localSheetId="174" hidden="1">{"SUNAT_AD_AGO96",#N/A,FALSE,"ADUANAS";"CAJA_AGO96",#N/A,FALSE,"CAJA3";"ING_CORR_AGO96",#N/A,FALSE,"CAJA3"}</definedName>
    <definedName name="HHH_3_1" hidden="1">{"SUNAT_AD_AGO96",#N/A,FALSE,"ADUANAS";"CAJA_AGO96",#N/A,FALSE,"CAJA3";"ING_CORR_AGO96",#N/A,FALSE,"CAJA3"}</definedName>
    <definedName name="HHH_3_2" localSheetId="106" hidden="1">{"SUNAT_AD_AGO96",#N/A,FALSE,"ADUANAS";"CAJA_AGO96",#N/A,FALSE,"CAJA3";"ING_CORR_AGO96",#N/A,FALSE,"CAJA3"}</definedName>
    <definedName name="HHH_3_2" localSheetId="121" hidden="1">{"SUNAT_AD_AGO96",#N/A,FALSE,"ADUANAS";"CAJA_AGO96",#N/A,FALSE,"CAJA3";"ING_CORR_AGO96",#N/A,FALSE,"CAJA3"}</definedName>
    <definedName name="HHH_3_2" localSheetId="122" hidden="1">{"SUNAT_AD_AGO96",#N/A,FALSE,"ADUANAS";"CAJA_AGO96",#N/A,FALSE,"CAJA3";"ING_CORR_AGO96",#N/A,FALSE,"CAJA3"}</definedName>
    <definedName name="HHH_3_2" localSheetId="123" hidden="1">{"SUNAT_AD_AGO96",#N/A,FALSE,"ADUANAS";"CAJA_AGO96",#N/A,FALSE,"CAJA3";"ING_CORR_AGO96",#N/A,FALSE,"CAJA3"}</definedName>
    <definedName name="HHH_3_2" localSheetId="107" hidden="1">{"SUNAT_AD_AGO96",#N/A,FALSE,"ADUANAS";"CAJA_AGO96",#N/A,FALSE,"CAJA3";"ING_CORR_AGO96",#N/A,FALSE,"CAJA3"}</definedName>
    <definedName name="HHH_3_2" localSheetId="125" hidden="1">{"SUNAT_AD_AGO96",#N/A,FALSE,"ADUANAS";"CAJA_AGO96",#N/A,FALSE,"CAJA3";"ING_CORR_AGO96",#N/A,FALSE,"CAJA3"}</definedName>
    <definedName name="HHH_3_2" localSheetId="126" hidden="1">{"SUNAT_AD_AGO96",#N/A,FALSE,"ADUANAS";"CAJA_AGO96",#N/A,FALSE,"CAJA3";"ING_CORR_AGO96",#N/A,FALSE,"CAJA3"}</definedName>
    <definedName name="HHH_3_2" localSheetId="128" hidden="1">{"SUNAT_AD_AGO96",#N/A,FALSE,"ADUANAS";"CAJA_AGO96",#N/A,FALSE,"CAJA3";"ING_CORR_AGO96",#N/A,FALSE,"CAJA3"}</definedName>
    <definedName name="HHH_3_2" localSheetId="129" hidden="1">{"SUNAT_AD_AGO96",#N/A,FALSE,"ADUANAS";"CAJA_AGO96",#N/A,FALSE,"CAJA3";"ING_CORR_AGO96",#N/A,FALSE,"CAJA3"}</definedName>
    <definedName name="HHH_3_2" localSheetId="130" hidden="1">{"SUNAT_AD_AGO96",#N/A,FALSE,"ADUANAS";"CAJA_AGO96",#N/A,FALSE,"CAJA3";"ING_CORR_AGO96",#N/A,FALSE,"CAJA3"}</definedName>
    <definedName name="HHH_3_2" localSheetId="167" hidden="1">{"SUNAT_AD_AGO96",#N/A,FALSE,"ADUANAS";"CAJA_AGO96",#N/A,FALSE,"CAJA3";"ING_CORR_AGO96",#N/A,FALSE,"CAJA3"}</definedName>
    <definedName name="HHH_3_2" localSheetId="168" hidden="1">{"SUNAT_AD_AGO96",#N/A,FALSE,"ADUANAS";"CAJA_AGO96",#N/A,FALSE,"CAJA3";"ING_CORR_AGO96",#N/A,FALSE,"CAJA3"}</definedName>
    <definedName name="HHH_3_2" localSheetId="174" hidden="1">{"SUNAT_AD_AGO96",#N/A,FALSE,"ADUANAS";"CAJA_AGO96",#N/A,FALSE,"CAJA3";"ING_CORR_AGO96",#N/A,FALSE,"CAJA3"}</definedName>
    <definedName name="HHH_3_2" hidden="1">{"SUNAT_AD_AGO96",#N/A,FALSE,"ADUANAS";"CAJA_AGO96",#N/A,FALSE,"CAJA3";"ING_CORR_AGO96",#N/A,FALSE,"CAJA3"}</definedName>
    <definedName name="HHH_3_3" localSheetId="106" hidden="1">{"SUNAT_AD_AGO96",#N/A,FALSE,"ADUANAS";"CAJA_AGO96",#N/A,FALSE,"CAJA3";"ING_CORR_AGO96",#N/A,FALSE,"CAJA3"}</definedName>
    <definedName name="HHH_3_3" localSheetId="121" hidden="1">{"SUNAT_AD_AGO96",#N/A,FALSE,"ADUANAS";"CAJA_AGO96",#N/A,FALSE,"CAJA3";"ING_CORR_AGO96",#N/A,FALSE,"CAJA3"}</definedName>
    <definedName name="HHH_3_3" localSheetId="122" hidden="1">{"SUNAT_AD_AGO96",#N/A,FALSE,"ADUANAS";"CAJA_AGO96",#N/A,FALSE,"CAJA3";"ING_CORR_AGO96",#N/A,FALSE,"CAJA3"}</definedName>
    <definedName name="HHH_3_3" localSheetId="123" hidden="1">{"SUNAT_AD_AGO96",#N/A,FALSE,"ADUANAS";"CAJA_AGO96",#N/A,FALSE,"CAJA3";"ING_CORR_AGO96",#N/A,FALSE,"CAJA3"}</definedName>
    <definedName name="HHH_3_3" localSheetId="107" hidden="1">{"SUNAT_AD_AGO96",#N/A,FALSE,"ADUANAS";"CAJA_AGO96",#N/A,FALSE,"CAJA3";"ING_CORR_AGO96",#N/A,FALSE,"CAJA3"}</definedName>
    <definedName name="HHH_3_3" localSheetId="125" hidden="1">{"SUNAT_AD_AGO96",#N/A,FALSE,"ADUANAS";"CAJA_AGO96",#N/A,FALSE,"CAJA3";"ING_CORR_AGO96",#N/A,FALSE,"CAJA3"}</definedName>
    <definedName name="HHH_3_3" localSheetId="126" hidden="1">{"SUNAT_AD_AGO96",#N/A,FALSE,"ADUANAS";"CAJA_AGO96",#N/A,FALSE,"CAJA3";"ING_CORR_AGO96",#N/A,FALSE,"CAJA3"}</definedName>
    <definedName name="HHH_3_3" localSheetId="128" hidden="1">{"SUNAT_AD_AGO96",#N/A,FALSE,"ADUANAS";"CAJA_AGO96",#N/A,FALSE,"CAJA3";"ING_CORR_AGO96",#N/A,FALSE,"CAJA3"}</definedName>
    <definedName name="HHH_3_3" localSheetId="129" hidden="1">{"SUNAT_AD_AGO96",#N/A,FALSE,"ADUANAS";"CAJA_AGO96",#N/A,FALSE,"CAJA3";"ING_CORR_AGO96",#N/A,FALSE,"CAJA3"}</definedName>
    <definedName name="HHH_3_3" localSheetId="130" hidden="1">{"SUNAT_AD_AGO96",#N/A,FALSE,"ADUANAS";"CAJA_AGO96",#N/A,FALSE,"CAJA3";"ING_CORR_AGO96",#N/A,FALSE,"CAJA3"}</definedName>
    <definedName name="HHH_3_3" localSheetId="167" hidden="1">{"SUNAT_AD_AGO96",#N/A,FALSE,"ADUANAS";"CAJA_AGO96",#N/A,FALSE,"CAJA3";"ING_CORR_AGO96",#N/A,FALSE,"CAJA3"}</definedName>
    <definedName name="HHH_3_3" localSheetId="168" hidden="1">{"SUNAT_AD_AGO96",#N/A,FALSE,"ADUANAS";"CAJA_AGO96",#N/A,FALSE,"CAJA3";"ING_CORR_AGO96",#N/A,FALSE,"CAJA3"}</definedName>
    <definedName name="HHH_3_3" localSheetId="174" hidden="1">{"SUNAT_AD_AGO96",#N/A,FALSE,"ADUANAS";"CAJA_AGO96",#N/A,FALSE,"CAJA3";"ING_CORR_AGO96",#N/A,FALSE,"CAJA3"}</definedName>
    <definedName name="HHH_3_3" hidden="1">{"SUNAT_AD_AGO96",#N/A,FALSE,"ADUANAS";"CAJA_AGO96",#N/A,FALSE,"CAJA3";"ING_CORR_AGO96",#N/A,FALSE,"CAJA3"}</definedName>
    <definedName name="HHH_3_4" localSheetId="106" hidden="1">{"SUNAT_AD_AGO96",#N/A,FALSE,"ADUANAS";"CAJA_AGO96",#N/A,FALSE,"CAJA3";"ING_CORR_AGO96",#N/A,FALSE,"CAJA3"}</definedName>
    <definedName name="HHH_3_4" localSheetId="121" hidden="1">{"SUNAT_AD_AGO96",#N/A,FALSE,"ADUANAS";"CAJA_AGO96",#N/A,FALSE,"CAJA3";"ING_CORR_AGO96",#N/A,FALSE,"CAJA3"}</definedName>
    <definedName name="HHH_3_4" localSheetId="122" hidden="1">{"SUNAT_AD_AGO96",#N/A,FALSE,"ADUANAS";"CAJA_AGO96",#N/A,FALSE,"CAJA3";"ING_CORR_AGO96",#N/A,FALSE,"CAJA3"}</definedName>
    <definedName name="HHH_3_4" localSheetId="123" hidden="1">{"SUNAT_AD_AGO96",#N/A,FALSE,"ADUANAS";"CAJA_AGO96",#N/A,FALSE,"CAJA3";"ING_CORR_AGO96",#N/A,FALSE,"CAJA3"}</definedName>
    <definedName name="HHH_3_4" localSheetId="107" hidden="1">{"SUNAT_AD_AGO96",#N/A,FALSE,"ADUANAS";"CAJA_AGO96",#N/A,FALSE,"CAJA3";"ING_CORR_AGO96",#N/A,FALSE,"CAJA3"}</definedName>
    <definedName name="HHH_3_4" localSheetId="125" hidden="1">{"SUNAT_AD_AGO96",#N/A,FALSE,"ADUANAS";"CAJA_AGO96",#N/A,FALSE,"CAJA3";"ING_CORR_AGO96",#N/A,FALSE,"CAJA3"}</definedName>
    <definedName name="HHH_3_4" localSheetId="126" hidden="1">{"SUNAT_AD_AGO96",#N/A,FALSE,"ADUANAS";"CAJA_AGO96",#N/A,FALSE,"CAJA3";"ING_CORR_AGO96",#N/A,FALSE,"CAJA3"}</definedName>
    <definedName name="HHH_3_4" localSheetId="128" hidden="1">{"SUNAT_AD_AGO96",#N/A,FALSE,"ADUANAS";"CAJA_AGO96",#N/A,FALSE,"CAJA3";"ING_CORR_AGO96",#N/A,FALSE,"CAJA3"}</definedName>
    <definedName name="HHH_3_4" localSheetId="129" hidden="1">{"SUNAT_AD_AGO96",#N/A,FALSE,"ADUANAS";"CAJA_AGO96",#N/A,FALSE,"CAJA3";"ING_CORR_AGO96",#N/A,FALSE,"CAJA3"}</definedName>
    <definedName name="HHH_3_4" localSheetId="130" hidden="1">{"SUNAT_AD_AGO96",#N/A,FALSE,"ADUANAS";"CAJA_AGO96",#N/A,FALSE,"CAJA3";"ING_CORR_AGO96",#N/A,FALSE,"CAJA3"}</definedName>
    <definedName name="HHH_3_4" localSheetId="167" hidden="1">{"SUNAT_AD_AGO96",#N/A,FALSE,"ADUANAS";"CAJA_AGO96",#N/A,FALSE,"CAJA3";"ING_CORR_AGO96",#N/A,FALSE,"CAJA3"}</definedName>
    <definedName name="HHH_3_4" localSheetId="168" hidden="1">{"SUNAT_AD_AGO96",#N/A,FALSE,"ADUANAS";"CAJA_AGO96",#N/A,FALSE,"CAJA3";"ING_CORR_AGO96",#N/A,FALSE,"CAJA3"}</definedName>
    <definedName name="HHH_3_4" localSheetId="174" hidden="1">{"SUNAT_AD_AGO96",#N/A,FALSE,"ADUANAS";"CAJA_AGO96",#N/A,FALSE,"CAJA3";"ING_CORR_AGO96",#N/A,FALSE,"CAJA3"}</definedName>
    <definedName name="HHH_3_4" hidden="1">{"SUNAT_AD_AGO96",#N/A,FALSE,"ADUANAS";"CAJA_AGO96",#N/A,FALSE,"CAJA3";"ING_CORR_AGO96",#N/A,FALSE,"CAJA3"}</definedName>
    <definedName name="HHH_3_5" localSheetId="106" hidden="1">{"SUNAT_AD_AGO96",#N/A,FALSE,"ADUANAS";"CAJA_AGO96",#N/A,FALSE,"CAJA3";"ING_CORR_AGO96",#N/A,FALSE,"CAJA3"}</definedName>
    <definedName name="HHH_3_5" localSheetId="121" hidden="1">{"SUNAT_AD_AGO96",#N/A,FALSE,"ADUANAS";"CAJA_AGO96",#N/A,FALSE,"CAJA3";"ING_CORR_AGO96",#N/A,FALSE,"CAJA3"}</definedName>
    <definedName name="HHH_3_5" localSheetId="122" hidden="1">{"SUNAT_AD_AGO96",#N/A,FALSE,"ADUANAS";"CAJA_AGO96",#N/A,FALSE,"CAJA3";"ING_CORR_AGO96",#N/A,FALSE,"CAJA3"}</definedName>
    <definedName name="HHH_3_5" localSheetId="123" hidden="1">{"SUNAT_AD_AGO96",#N/A,FALSE,"ADUANAS";"CAJA_AGO96",#N/A,FALSE,"CAJA3";"ING_CORR_AGO96",#N/A,FALSE,"CAJA3"}</definedName>
    <definedName name="HHH_3_5" localSheetId="107" hidden="1">{"SUNAT_AD_AGO96",#N/A,FALSE,"ADUANAS";"CAJA_AGO96",#N/A,FALSE,"CAJA3";"ING_CORR_AGO96",#N/A,FALSE,"CAJA3"}</definedName>
    <definedName name="HHH_3_5" localSheetId="125" hidden="1">{"SUNAT_AD_AGO96",#N/A,FALSE,"ADUANAS";"CAJA_AGO96",#N/A,FALSE,"CAJA3";"ING_CORR_AGO96",#N/A,FALSE,"CAJA3"}</definedName>
    <definedName name="HHH_3_5" localSheetId="126" hidden="1">{"SUNAT_AD_AGO96",#N/A,FALSE,"ADUANAS";"CAJA_AGO96",#N/A,FALSE,"CAJA3";"ING_CORR_AGO96",#N/A,FALSE,"CAJA3"}</definedName>
    <definedName name="HHH_3_5" localSheetId="128" hidden="1">{"SUNAT_AD_AGO96",#N/A,FALSE,"ADUANAS";"CAJA_AGO96",#N/A,FALSE,"CAJA3";"ING_CORR_AGO96",#N/A,FALSE,"CAJA3"}</definedName>
    <definedName name="HHH_3_5" localSheetId="129" hidden="1">{"SUNAT_AD_AGO96",#N/A,FALSE,"ADUANAS";"CAJA_AGO96",#N/A,FALSE,"CAJA3";"ING_CORR_AGO96",#N/A,FALSE,"CAJA3"}</definedName>
    <definedName name="HHH_3_5" localSheetId="130" hidden="1">{"SUNAT_AD_AGO96",#N/A,FALSE,"ADUANAS";"CAJA_AGO96",#N/A,FALSE,"CAJA3";"ING_CORR_AGO96",#N/A,FALSE,"CAJA3"}</definedName>
    <definedName name="HHH_3_5" localSheetId="167" hidden="1">{"SUNAT_AD_AGO96",#N/A,FALSE,"ADUANAS";"CAJA_AGO96",#N/A,FALSE,"CAJA3";"ING_CORR_AGO96",#N/A,FALSE,"CAJA3"}</definedName>
    <definedName name="HHH_3_5" localSheetId="168" hidden="1">{"SUNAT_AD_AGO96",#N/A,FALSE,"ADUANAS";"CAJA_AGO96",#N/A,FALSE,"CAJA3";"ING_CORR_AGO96",#N/A,FALSE,"CAJA3"}</definedName>
    <definedName name="HHH_3_5" localSheetId="174" hidden="1">{"SUNAT_AD_AGO96",#N/A,FALSE,"ADUANAS";"CAJA_AGO96",#N/A,FALSE,"CAJA3";"ING_CORR_AGO96",#N/A,FALSE,"CAJA3"}</definedName>
    <definedName name="HHH_3_5" hidden="1">{"SUNAT_AD_AGO96",#N/A,FALSE,"ADUANAS";"CAJA_AGO96",#N/A,FALSE,"CAJA3";"ING_CORR_AGO96",#N/A,FALSE,"CAJA3"}</definedName>
    <definedName name="HHH_4" localSheetId="106" hidden="1">{"SUNAT_AD_AGO96",#N/A,FALSE,"ADUANAS";"CAJA_AGO96",#N/A,FALSE,"CAJA3";"ING_CORR_AGO96",#N/A,FALSE,"CAJA3"}</definedName>
    <definedName name="HHH_4" localSheetId="121" hidden="1">{"SUNAT_AD_AGO96",#N/A,FALSE,"ADUANAS";"CAJA_AGO96",#N/A,FALSE,"CAJA3";"ING_CORR_AGO96",#N/A,FALSE,"CAJA3"}</definedName>
    <definedName name="HHH_4" localSheetId="122" hidden="1">{"SUNAT_AD_AGO96",#N/A,FALSE,"ADUANAS";"CAJA_AGO96",#N/A,FALSE,"CAJA3";"ING_CORR_AGO96",#N/A,FALSE,"CAJA3"}</definedName>
    <definedName name="HHH_4" localSheetId="123" hidden="1">{"SUNAT_AD_AGO96",#N/A,FALSE,"ADUANAS";"CAJA_AGO96",#N/A,FALSE,"CAJA3";"ING_CORR_AGO96",#N/A,FALSE,"CAJA3"}</definedName>
    <definedName name="HHH_4" localSheetId="107" hidden="1">{"SUNAT_AD_AGO96",#N/A,FALSE,"ADUANAS";"CAJA_AGO96",#N/A,FALSE,"CAJA3";"ING_CORR_AGO96",#N/A,FALSE,"CAJA3"}</definedName>
    <definedName name="HHH_4" localSheetId="125" hidden="1">{"SUNAT_AD_AGO96",#N/A,FALSE,"ADUANAS";"CAJA_AGO96",#N/A,FALSE,"CAJA3";"ING_CORR_AGO96",#N/A,FALSE,"CAJA3"}</definedName>
    <definedName name="HHH_4" localSheetId="126" hidden="1">{"SUNAT_AD_AGO96",#N/A,FALSE,"ADUANAS";"CAJA_AGO96",#N/A,FALSE,"CAJA3";"ING_CORR_AGO96",#N/A,FALSE,"CAJA3"}</definedName>
    <definedName name="HHH_4" localSheetId="128" hidden="1">{"SUNAT_AD_AGO96",#N/A,FALSE,"ADUANAS";"CAJA_AGO96",#N/A,FALSE,"CAJA3";"ING_CORR_AGO96",#N/A,FALSE,"CAJA3"}</definedName>
    <definedName name="HHH_4" localSheetId="129" hidden="1">{"SUNAT_AD_AGO96",#N/A,FALSE,"ADUANAS";"CAJA_AGO96",#N/A,FALSE,"CAJA3";"ING_CORR_AGO96",#N/A,FALSE,"CAJA3"}</definedName>
    <definedName name="HHH_4" localSheetId="130" hidden="1">{"SUNAT_AD_AGO96",#N/A,FALSE,"ADUANAS";"CAJA_AGO96",#N/A,FALSE,"CAJA3";"ING_CORR_AGO96",#N/A,FALSE,"CAJA3"}</definedName>
    <definedName name="HHH_4" localSheetId="167" hidden="1">{"SUNAT_AD_AGO96",#N/A,FALSE,"ADUANAS";"CAJA_AGO96",#N/A,FALSE,"CAJA3";"ING_CORR_AGO96",#N/A,FALSE,"CAJA3"}</definedName>
    <definedName name="HHH_4" localSheetId="168" hidden="1">{"SUNAT_AD_AGO96",#N/A,FALSE,"ADUANAS";"CAJA_AGO96",#N/A,FALSE,"CAJA3";"ING_CORR_AGO96",#N/A,FALSE,"CAJA3"}</definedName>
    <definedName name="HHH_4" localSheetId="174" hidden="1">{"SUNAT_AD_AGO96",#N/A,FALSE,"ADUANAS";"CAJA_AGO96",#N/A,FALSE,"CAJA3";"ING_CORR_AGO96",#N/A,FALSE,"CAJA3"}</definedName>
    <definedName name="HHH_4" hidden="1">{"SUNAT_AD_AGO96",#N/A,FALSE,"ADUANAS";"CAJA_AGO96",#N/A,FALSE,"CAJA3";"ING_CORR_AGO96",#N/A,FALSE,"CAJA3"}</definedName>
    <definedName name="HHH_4_1" localSheetId="106" hidden="1">{"SUNAT_AD_AGO96",#N/A,FALSE,"ADUANAS";"CAJA_AGO96",#N/A,FALSE,"CAJA3";"ING_CORR_AGO96",#N/A,FALSE,"CAJA3"}</definedName>
    <definedName name="HHH_4_1" localSheetId="121" hidden="1">{"SUNAT_AD_AGO96",#N/A,FALSE,"ADUANAS";"CAJA_AGO96",#N/A,FALSE,"CAJA3";"ING_CORR_AGO96",#N/A,FALSE,"CAJA3"}</definedName>
    <definedName name="HHH_4_1" localSheetId="122" hidden="1">{"SUNAT_AD_AGO96",#N/A,FALSE,"ADUANAS";"CAJA_AGO96",#N/A,FALSE,"CAJA3";"ING_CORR_AGO96",#N/A,FALSE,"CAJA3"}</definedName>
    <definedName name="HHH_4_1" localSheetId="123" hidden="1">{"SUNAT_AD_AGO96",#N/A,FALSE,"ADUANAS";"CAJA_AGO96",#N/A,FALSE,"CAJA3";"ING_CORR_AGO96",#N/A,FALSE,"CAJA3"}</definedName>
    <definedName name="HHH_4_1" localSheetId="107" hidden="1">{"SUNAT_AD_AGO96",#N/A,FALSE,"ADUANAS";"CAJA_AGO96",#N/A,FALSE,"CAJA3";"ING_CORR_AGO96",#N/A,FALSE,"CAJA3"}</definedName>
    <definedName name="HHH_4_1" localSheetId="125" hidden="1">{"SUNAT_AD_AGO96",#N/A,FALSE,"ADUANAS";"CAJA_AGO96",#N/A,FALSE,"CAJA3";"ING_CORR_AGO96",#N/A,FALSE,"CAJA3"}</definedName>
    <definedName name="HHH_4_1" localSheetId="126" hidden="1">{"SUNAT_AD_AGO96",#N/A,FALSE,"ADUANAS";"CAJA_AGO96",#N/A,FALSE,"CAJA3";"ING_CORR_AGO96",#N/A,FALSE,"CAJA3"}</definedName>
    <definedName name="HHH_4_1" localSheetId="128" hidden="1">{"SUNAT_AD_AGO96",#N/A,FALSE,"ADUANAS";"CAJA_AGO96",#N/A,FALSE,"CAJA3";"ING_CORR_AGO96",#N/A,FALSE,"CAJA3"}</definedName>
    <definedName name="HHH_4_1" localSheetId="129" hidden="1">{"SUNAT_AD_AGO96",#N/A,FALSE,"ADUANAS";"CAJA_AGO96",#N/A,FALSE,"CAJA3";"ING_CORR_AGO96",#N/A,FALSE,"CAJA3"}</definedName>
    <definedName name="HHH_4_1" localSheetId="130" hidden="1">{"SUNAT_AD_AGO96",#N/A,FALSE,"ADUANAS";"CAJA_AGO96",#N/A,FALSE,"CAJA3";"ING_CORR_AGO96",#N/A,FALSE,"CAJA3"}</definedName>
    <definedName name="HHH_4_1" localSheetId="167" hidden="1">{"SUNAT_AD_AGO96",#N/A,FALSE,"ADUANAS";"CAJA_AGO96",#N/A,FALSE,"CAJA3";"ING_CORR_AGO96",#N/A,FALSE,"CAJA3"}</definedName>
    <definedName name="HHH_4_1" localSheetId="168" hidden="1">{"SUNAT_AD_AGO96",#N/A,FALSE,"ADUANAS";"CAJA_AGO96",#N/A,FALSE,"CAJA3";"ING_CORR_AGO96",#N/A,FALSE,"CAJA3"}</definedName>
    <definedName name="HHH_4_1" localSheetId="174" hidden="1">{"SUNAT_AD_AGO96",#N/A,FALSE,"ADUANAS";"CAJA_AGO96",#N/A,FALSE,"CAJA3";"ING_CORR_AGO96",#N/A,FALSE,"CAJA3"}</definedName>
    <definedName name="HHH_4_1" hidden="1">{"SUNAT_AD_AGO96",#N/A,FALSE,"ADUANAS";"CAJA_AGO96",#N/A,FALSE,"CAJA3";"ING_CORR_AGO96",#N/A,FALSE,"CAJA3"}</definedName>
    <definedName name="HHH_4_2" localSheetId="106" hidden="1">{"SUNAT_AD_AGO96",#N/A,FALSE,"ADUANAS";"CAJA_AGO96",#N/A,FALSE,"CAJA3";"ING_CORR_AGO96",#N/A,FALSE,"CAJA3"}</definedName>
    <definedName name="HHH_4_2" localSheetId="121" hidden="1">{"SUNAT_AD_AGO96",#N/A,FALSE,"ADUANAS";"CAJA_AGO96",#N/A,FALSE,"CAJA3";"ING_CORR_AGO96",#N/A,FALSE,"CAJA3"}</definedName>
    <definedName name="HHH_4_2" localSheetId="122" hidden="1">{"SUNAT_AD_AGO96",#N/A,FALSE,"ADUANAS";"CAJA_AGO96",#N/A,FALSE,"CAJA3";"ING_CORR_AGO96",#N/A,FALSE,"CAJA3"}</definedName>
    <definedName name="HHH_4_2" localSheetId="123" hidden="1">{"SUNAT_AD_AGO96",#N/A,FALSE,"ADUANAS";"CAJA_AGO96",#N/A,FALSE,"CAJA3";"ING_CORR_AGO96",#N/A,FALSE,"CAJA3"}</definedName>
    <definedName name="HHH_4_2" localSheetId="107" hidden="1">{"SUNAT_AD_AGO96",#N/A,FALSE,"ADUANAS";"CAJA_AGO96",#N/A,FALSE,"CAJA3";"ING_CORR_AGO96",#N/A,FALSE,"CAJA3"}</definedName>
    <definedName name="HHH_4_2" localSheetId="125" hidden="1">{"SUNAT_AD_AGO96",#N/A,FALSE,"ADUANAS";"CAJA_AGO96",#N/A,FALSE,"CAJA3";"ING_CORR_AGO96",#N/A,FALSE,"CAJA3"}</definedName>
    <definedName name="HHH_4_2" localSheetId="126" hidden="1">{"SUNAT_AD_AGO96",#N/A,FALSE,"ADUANAS";"CAJA_AGO96",#N/A,FALSE,"CAJA3";"ING_CORR_AGO96",#N/A,FALSE,"CAJA3"}</definedName>
    <definedName name="HHH_4_2" localSheetId="128" hidden="1">{"SUNAT_AD_AGO96",#N/A,FALSE,"ADUANAS";"CAJA_AGO96",#N/A,FALSE,"CAJA3";"ING_CORR_AGO96",#N/A,FALSE,"CAJA3"}</definedName>
    <definedName name="HHH_4_2" localSheetId="129" hidden="1">{"SUNAT_AD_AGO96",#N/A,FALSE,"ADUANAS";"CAJA_AGO96",#N/A,FALSE,"CAJA3";"ING_CORR_AGO96",#N/A,FALSE,"CAJA3"}</definedName>
    <definedName name="HHH_4_2" localSheetId="130" hidden="1">{"SUNAT_AD_AGO96",#N/A,FALSE,"ADUANAS";"CAJA_AGO96",#N/A,FALSE,"CAJA3";"ING_CORR_AGO96",#N/A,FALSE,"CAJA3"}</definedName>
    <definedName name="HHH_4_2" localSheetId="167" hidden="1">{"SUNAT_AD_AGO96",#N/A,FALSE,"ADUANAS";"CAJA_AGO96",#N/A,FALSE,"CAJA3";"ING_CORR_AGO96",#N/A,FALSE,"CAJA3"}</definedName>
    <definedName name="HHH_4_2" localSheetId="168" hidden="1">{"SUNAT_AD_AGO96",#N/A,FALSE,"ADUANAS";"CAJA_AGO96",#N/A,FALSE,"CAJA3";"ING_CORR_AGO96",#N/A,FALSE,"CAJA3"}</definedName>
    <definedName name="HHH_4_2" localSheetId="174" hidden="1">{"SUNAT_AD_AGO96",#N/A,FALSE,"ADUANAS";"CAJA_AGO96",#N/A,FALSE,"CAJA3";"ING_CORR_AGO96",#N/A,FALSE,"CAJA3"}</definedName>
    <definedName name="HHH_4_2" hidden="1">{"SUNAT_AD_AGO96",#N/A,FALSE,"ADUANAS";"CAJA_AGO96",#N/A,FALSE,"CAJA3";"ING_CORR_AGO96",#N/A,FALSE,"CAJA3"}</definedName>
    <definedName name="HHH_4_3" localSheetId="106" hidden="1">{"SUNAT_AD_AGO96",#N/A,FALSE,"ADUANAS";"CAJA_AGO96",#N/A,FALSE,"CAJA3";"ING_CORR_AGO96",#N/A,FALSE,"CAJA3"}</definedName>
    <definedName name="HHH_4_3" localSheetId="121" hidden="1">{"SUNAT_AD_AGO96",#N/A,FALSE,"ADUANAS";"CAJA_AGO96",#N/A,FALSE,"CAJA3";"ING_CORR_AGO96",#N/A,FALSE,"CAJA3"}</definedName>
    <definedName name="HHH_4_3" localSheetId="122" hidden="1">{"SUNAT_AD_AGO96",#N/A,FALSE,"ADUANAS";"CAJA_AGO96",#N/A,FALSE,"CAJA3";"ING_CORR_AGO96",#N/A,FALSE,"CAJA3"}</definedName>
    <definedName name="HHH_4_3" localSheetId="123" hidden="1">{"SUNAT_AD_AGO96",#N/A,FALSE,"ADUANAS";"CAJA_AGO96",#N/A,FALSE,"CAJA3";"ING_CORR_AGO96",#N/A,FALSE,"CAJA3"}</definedName>
    <definedName name="HHH_4_3" localSheetId="107" hidden="1">{"SUNAT_AD_AGO96",#N/A,FALSE,"ADUANAS";"CAJA_AGO96",#N/A,FALSE,"CAJA3";"ING_CORR_AGO96",#N/A,FALSE,"CAJA3"}</definedName>
    <definedName name="HHH_4_3" localSheetId="125" hidden="1">{"SUNAT_AD_AGO96",#N/A,FALSE,"ADUANAS";"CAJA_AGO96",#N/A,FALSE,"CAJA3";"ING_CORR_AGO96",#N/A,FALSE,"CAJA3"}</definedName>
    <definedName name="HHH_4_3" localSheetId="126" hidden="1">{"SUNAT_AD_AGO96",#N/A,FALSE,"ADUANAS";"CAJA_AGO96",#N/A,FALSE,"CAJA3";"ING_CORR_AGO96",#N/A,FALSE,"CAJA3"}</definedName>
    <definedName name="HHH_4_3" localSheetId="128" hidden="1">{"SUNAT_AD_AGO96",#N/A,FALSE,"ADUANAS";"CAJA_AGO96",#N/A,FALSE,"CAJA3";"ING_CORR_AGO96",#N/A,FALSE,"CAJA3"}</definedName>
    <definedName name="HHH_4_3" localSheetId="129" hidden="1">{"SUNAT_AD_AGO96",#N/A,FALSE,"ADUANAS";"CAJA_AGO96",#N/A,FALSE,"CAJA3";"ING_CORR_AGO96",#N/A,FALSE,"CAJA3"}</definedName>
    <definedName name="HHH_4_3" localSheetId="130" hidden="1">{"SUNAT_AD_AGO96",#N/A,FALSE,"ADUANAS";"CAJA_AGO96",#N/A,FALSE,"CAJA3";"ING_CORR_AGO96",#N/A,FALSE,"CAJA3"}</definedName>
    <definedName name="HHH_4_3" localSheetId="167" hidden="1">{"SUNAT_AD_AGO96",#N/A,FALSE,"ADUANAS";"CAJA_AGO96",#N/A,FALSE,"CAJA3";"ING_CORR_AGO96",#N/A,FALSE,"CAJA3"}</definedName>
    <definedName name="HHH_4_3" localSheetId="168" hidden="1">{"SUNAT_AD_AGO96",#N/A,FALSE,"ADUANAS";"CAJA_AGO96",#N/A,FALSE,"CAJA3";"ING_CORR_AGO96",#N/A,FALSE,"CAJA3"}</definedName>
    <definedName name="HHH_4_3" localSheetId="174" hidden="1">{"SUNAT_AD_AGO96",#N/A,FALSE,"ADUANAS";"CAJA_AGO96",#N/A,FALSE,"CAJA3";"ING_CORR_AGO96",#N/A,FALSE,"CAJA3"}</definedName>
    <definedName name="HHH_4_3" hidden="1">{"SUNAT_AD_AGO96",#N/A,FALSE,"ADUANAS";"CAJA_AGO96",#N/A,FALSE,"CAJA3";"ING_CORR_AGO96",#N/A,FALSE,"CAJA3"}</definedName>
    <definedName name="HHH_4_4" localSheetId="106" hidden="1">{"SUNAT_AD_AGO96",#N/A,FALSE,"ADUANAS";"CAJA_AGO96",#N/A,FALSE,"CAJA3";"ING_CORR_AGO96",#N/A,FALSE,"CAJA3"}</definedName>
    <definedName name="HHH_4_4" localSheetId="121" hidden="1">{"SUNAT_AD_AGO96",#N/A,FALSE,"ADUANAS";"CAJA_AGO96",#N/A,FALSE,"CAJA3";"ING_CORR_AGO96",#N/A,FALSE,"CAJA3"}</definedName>
    <definedName name="HHH_4_4" localSheetId="122" hidden="1">{"SUNAT_AD_AGO96",#N/A,FALSE,"ADUANAS";"CAJA_AGO96",#N/A,FALSE,"CAJA3";"ING_CORR_AGO96",#N/A,FALSE,"CAJA3"}</definedName>
    <definedName name="HHH_4_4" localSheetId="123" hidden="1">{"SUNAT_AD_AGO96",#N/A,FALSE,"ADUANAS";"CAJA_AGO96",#N/A,FALSE,"CAJA3";"ING_CORR_AGO96",#N/A,FALSE,"CAJA3"}</definedName>
    <definedName name="HHH_4_4" localSheetId="107" hidden="1">{"SUNAT_AD_AGO96",#N/A,FALSE,"ADUANAS";"CAJA_AGO96",#N/A,FALSE,"CAJA3";"ING_CORR_AGO96",#N/A,FALSE,"CAJA3"}</definedName>
    <definedName name="HHH_4_4" localSheetId="125" hidden="1">{"SUNAT_AD_AGO96",#N/A,FALSE,"ADUANAS";"CAJA_AGO96",#N/A,FALSE,"CAJA3";"ING_CORR_AGO96",#N/A,FALSE,"CAJA3"}</definedName>
    <definedName name="HHH_4_4" localSheetId="126" hidden="1">{"SUNAT_AD_AGO96",#N/A,FALSE,"ADUANAS";"CAJA_AGO96",#N/A,FALSE,"CAJA3";"ING_CORR_AGO96",#N/A,FALSE,"CAJA3"}</definedName>
    <definedName name="HHH_4_4" localSheetId="128" hidden="1">{"SUNAT_AD_AGO96",#N/A,FALSE,"ADUANAS";"CAJA_AGO96",#N/A,FALSE,"CAJA3";"ING_CORR_AGO96",#N/A,FALSE,"CAJA3"}</definedName>
    <definedName name="HHH_4_4" localSheetId="129" hidden="1">{"SUNAT_AD_AGO96",#N/A,FALSE,"ADUANAS";"CAJA_AGO96",#N/A,FALSE,"CAJA3";"ING_CORR_AGO96",#N/A,FALSE,"CAJA3"}</definedName>
    <definedName name="HHH_4_4" localSheetId="130" hidden="1">{"SUNAT_AD_AGO96",#N/A,FALSE,"ADUANAS";"CAJA_AGO96",#N/A,FALSE,"CAJA3";"ING_CORR_AGO96",#N/A,FALSE,"CAJA3"}</definedName>
    <definedName name="HHH_4_4" localSheetId="167" hidden="1">{"SUNAT_AD_AGO96",#N/A,FALSE,"ADUANAS";"CAJA_AGO96",#N/A,FALSE,"CAJA3";"ING_CORR_AGO96",#N/A,FALSE,"CAJA3"}</definedName>
    <definedName name="HHH_4_4" localSheetId="168" hidden="1">{"SUNAT_AD_AGO96",#N/A,FALSE,"ADUANAS";"CAJA_AGO96",#N/A,FALSE,"CAJA3";"ING_CORR_AGO96",#N/A,FALSE,"CAJA3"}</definedName>
    <definedName name="HHH_4_4" localSheetId="174" hidden="1">{"SUNAT_AD_AGO96",#N/A,FALSE,"ADUANAS";"CAJA_AGO96",#N/A,FALSE,"CAJA3";"ING_CORR_AGO96",#N/A,FALSE,"CAJA3"}</definedName>
    <definedName name="HHH_4_4" hidden="1">{"SUNAT_AD_AGO96",#N/A,FALSE,"ADUANAS";"CAJA_AGO96",#N/A,FALSE,"CAJA3";"ING_CORR_AGO96",#N/A,FALSE,"CAJA3"}</definedName>
    <definedName name="HHH_4_5" localSheetId="106" hidden="1">{"SUNAT_AD_AGO96",#N/A,FALSE,"ADUANAS";"CAJA_AGO96",#N/A,FALSE,"CAJA3";"ING_CORR_AGO96",#N/A,FALSE,"CAJA3"}</definedName>
    <definedName name="HHH_4_5" localSheetId="121" hidden="1">{"SUNAT_AD_AGO96",#N/A,FALSE,"ADUANAS";"CAJA_AGO96",#N/A,FALSE,"CAJA3";"ING_CORR_AGO96",#N/A,FALSE,"CAJA3"}</definedName>
    <definedName name="HHH_4_5" localSheetId="122" hidden="1">{"SUNAT_AD_AGO96",#N/A,FALSE,"ADUANAS";"CAJA_AGO96",#N/A,FALSE,"CAJA3";"ING_CORR_AGO96",#N/A,FALSE,"CAJA3"}</definedName>
    <definedName name="HHH_4_5" localSheetId="123" hidden="1">{"SUNAT_AD_AGO96",#N/A,FALSE,"ADUANAS";"CAJA_AGO96",#N/A,FALSE,"CAJA3";"ING_CORR_AGO96",#N/A,FALSE,"CAJA3"}</definedName>
    <definedName name="HHH_4_5" localSheetId="107" hidden="1">{"SUNAT_AD_AGO96",#N/A,FALSE,"ADUANAS";"CAJA_AGO96",#N/A,FALSE,"CAJA3";"ING_CORR_AGO96",#N/A,FALSE,"CAJA3"}</definedName>
    <definedName name="HHH_4_5" localSheetId="125" hidden="1">{"SUNAT_AD_AGO96",#N/A,FALSE,"ADUANAS";"CAJA_AGO96",#N/A,FALSE,"CAJA3";"ING_CORR_AGO96",#N/A,FALSE,"CAJA3"}</definedName>
    <definedName name="HHH_4_5" localSheetId="126" hidden="1">{"SUNAT_AD_AGO96",#N/A,FALSE,"ADUANAS";"CAJA_AGO96",#N/A,FALSE,"CAJA3";"ING_CORR_AGO96",#N/A,FALSE,"CAJA3"}</definedName>
    <definedName name="HHH_4_5" localSheetId="128" hidden="1">{"SUNAT_AD_AGO96",#N/A,FALSE,"ADUANAS";"CAJA_AGO96",#N/A,FALSE,"CAJA3";"ING_CORR_AGO96",#N/A,FALSE,"CAJA3"}</definedName>
    <definedName name="HHH_4_5" localSheetId="129" hidden="1">{"SUNAT_AD_AGO96",#N/A,FALSE,"ADUANAS";"CAJA_AGO96",#N/A,FALSE,"CAJA3";"ING_CORR_AGO96",#N/A,FALSE,"CAJA3"}</definedName>
    <definedName name="HHH_4_5" localSheetId="130" hidden="1">{"SUNAT_AD_AGO96",#N/A,FALSE,"ADUANAS";"CAJA_AGO96",#N/A,FALSE,"CAJA3";"ING_CORR_AGO96",#N/A,FALSE,"CAJA3"}</definedName>
    <definedName name="HHH_4_5" localSheetId="167" hidden="1">{"SUNAT_AD_AGO96",#N/A,FALSE,"ADUANAS";"CAJA_AGO96",#N/A,FALSE,"CAJA3";"ING_CORR_AGO96",#N/A,FALSE,"CAJA3"}</definedName>
    <definedName name="HHH_4_5" localSheetId="168" hidden="1">{"SUNAT_AD_AGO96",#N/A,FALSE,"ADUANAS";"CAJA_AGO96",#N/A,FALSE,"CAJA3";"ING_CORR_AGO96",#N/A,FALSE,"CAJA3"}</definedName>
    <definedName name="HHH_4_5" localSheetId="174" hidden="1">{"SUNAT_AD_AGO96",#N/A,FALSE,"ADUANAS";"CAJA_AGO96",#N/A,FALSE,"CAJA3";"ING_CORR_AGO96",#N/A,FALSE,"CAJA3"}</definedName>
    <definedName name="HHH_4_5" hidden="1">{"SUNAT_AD_AGO96",#N/A,FALSE,"ADUANAS";"CAJA_AGO96",#N/A,FALSE,"CAJA3";"ING_CORR_AGO96",#N/A,FALSE,"CAJA3"}</definedName>
    <definedName name="HHH_5" localSheetId="106" hidden="1">{"SUNAT_AD_AGO96",#N/A,FALSE,"ADUANAS";"CAJA_AGO96",#N/A,FALSE,"CAJA3";"ING_CORR_AGO96",#N/A,FALSE,"CAJA3"}</definedName>
    <definedName name="HHH_5" localSheetId="121" hidden="1">{"SUNAT_AD_AGO96",#N/A,FALSE,"ADUANAS";"CAJA_AGO96",#N/A,FALSE,"CAJA3";"ING_CORR_AGO96",#N/A,FALSE,"CAJA3"}</definedName>
    <definedName name="HHH_5" localSheetId="122" hidden="1">{"SUNAT_AD_AGO96",#N/A,FALSE,"ADUANAS";"CAJA_AGO96",#N/A,FALSE,"CAJA3";"ING_CORR_AGO96",#N/A,FALSE,"CAJA3"}</definedName>
    <definedName name="HHH_5" localSheetId="123" hidden="1">{"SUNAT_AD_AGO96",#N/A,FALSE,"ADUANAS";"CAJA_AGO96",#N/A,FALSE,"CAJA3";"ING_CORR_AGO96",#N/A,FALSE,"CAJA3"}</definedName>
    <definedName name="HHH_5" localSheetId="107" hidden="1">{"SUNAT_AD_AGO96",#N/A,FALSE,"ADUANAS";"CAJA_AGO96",#N/A,FALSE,"CAJA3";"ING_CORR_AGO96",#N/A,FALSE,"CAJA3"}</definedName>
    <definedName name="HHH_5" localSheetId="125" hidden="1">{"SUNAT_AD_AGO96",#N/A,FALSE,"ADUANAS";"CAJA_AGO96",#N/A,FALSE,"CAJA3";"ING_CORR_AGO96",#N/A,FALSE,"CAJA3"}</definedName>
    <definedName name="HHH_5" localSheetId="126" hidden="1">{"SUNAT_AD_AGO96",#N/A,FALSE,"ADUANAS";"CAJA_AGO96",#N/A,FALSE,"CAJA3";"ING_CORR_AGO96",#N/A,FALSE,"CAJA3"}</definedName>
    <definedName name="HHH_5" localSheetId="128" hidden="1">{"SUNAT_AD_AGO96",#N/A,FALSE,"ADUANAS";"CAJA_AGO96",#N/A,FALSE,"CAJA3";"ING_CORR_AGO96",#N/A,FALSE,"CAJA3"}</definedName>
    <definedName name="HHH_5" localSheetId="129" hidden="1">{"SUNAT_AD_AGO96",#N/A,FALSE,"ADUANAS";"CAJA_AGO96",#N/A,FALSE,"CAJA3";"ING_CORR_AGO96",#N/A,FALSE,"CAJA3"}</definedName>
    <definedName name="HHH_5" localSheetId="130" hidden="1">{"SUNAT_AD_AGO96",#N/A,FALSE,"ADUANAS";"CAJA_AGO96",#N/A,FALSE,"CAJA3";"ING_CORR_AGO96",#N/A,FALSE,"CAJA3"}</definedName>
    <definedName name="HHH_5" localSheetId="167" hidden="1">{"SUNAT_AD_AGO96",#N/A,FALSE,"ADUANAS";"CAJA_AGO96",#N/A,FALSE,"CAJA3";"ING_CORR_AGO96",#N/A,FALSE,"CAJA3"}</definedName>
    <definedName name="HHH_5" localSheetId="168" hidden="1">{"SUNAT_AD_AGO96",#N/A,FALSE,"ADUANAS";"CAJA_AGO96",#N/A,FALSE,"CAJA3";"ING_CORR_AGO96",#N/A,FALSE,"CAJA3"}</definedName>
    <definedName name="HHH_5" localSheetId="174" hidden="1">{"SUNAT_AD_AGO96",#N/A,FALSE,"ADUANAS";"CAJA_AGO96",#N/A,FALSE,"CAJA3";"ING_CORR_AGO96",#N/A,FALSE,"CAJA3"}</definedName>
    <definedName name="HHH_5" hidden="1">{"SUNAT_AD_AGO96",#N/A,FALSE,"ADUANAS";"CAJA_AGO96",#N/A,FALSE,"CAJA3";"ING_CORR_AGO96",#N/A,FALSE,"CAJA3"}</definedName>
    <definedName name="HHH_5_1" localSheetId="106" hidden="1">{"SUNAT_AD_AGO96",#N/A,FALSE,"ADUANAS";"CAJA_AGO96",#N/A,FALSE,"CAJA3";"ING_CORR_AGO96",#N/A,FALSE,"CAJA3"}</definedName>
    <definedName name="HHH_5_1" localSheetId="121" hidden="1">{"SUNAT_AD_AGO96",#N/A,FALSE,"ADUANAS";"CAJA_AGO96",#N/A,FALSE,"CAJA3";"ING_CORR_AGO96",#N/A,FALSE,"CAJA3"}</definedName>
    <definedName name="HHH_5_1" localSheetId="122" hidden="1">{"SUNAT_AD_AGO96",#N/A,FALSE,"ADUANAS";"CAJA_AGO96",#N/A,FALSE,"CAJA3";"ING_CORR_AGO96",#N/A,FALSE,"CAJA3"}</definedName>
    <definedName name="HHH_5_1" localSheetId="123" hidden="1">{"SUNAT_AD_AGO96",#N/A,FALSE,"ADUANAS";"CAJA_AGO96",#N/A,FALSE,"CAJA3";"ING_CORR_AGO96",#N/A,FALSE,"CAJA3"}</definedName>
    <definedName name="HHH_5_1" localSheetId="107" hidden="1">{"SUNAT_AD_AGO96",#N/A,FALSE,"ADUANAS";"CAJA_AGO96",#N/A,FALSE,"CAJA3";"ING_CORR_AGO96",#N/A,FALSE,"CAJA3"}</definedName>
    <definedName name="HHH_5_1" localSheetId="125" hidden="1">{"SUNAT_AD_AGO96",#N/A,FALSE,"ADUANAS";"CAJA_AGO96",#N/A,FALSE,"CAJA3";"ING_CORR_AGO96",#N/A,FALSE,"CAJA3"}</definedName>
    <definedName name="HHH_5_1" localSheetId="126" hidden="1">{"SUNAT_AD_AGO96",#N/A,FALSE,"ADUANAS";"CAJA_AGO96",#N/A,FALSE,"CAJA3";"ING_CORR_AGO96",#N/A,FALSE,"CAJA3"}</definedName>
    <definedName name="HHH_5_1" localSheetId="128" hidden="1">{"SUNAT_AD_AGO96",#N/A,FALSE,"ADUANAS";"CAJA_AGO96",#N/A,FALSE,"CAJA3";"ING_CORR_AGO96",#N/A,FALSE,"CAJA3"}</definedName>
    <definedName name="HHH_5_1" localSheetId="129" hidden="1">{"SUNAT_AD_AGO96",#N/A,FALSE,"ADUANAS";"CAJA_AGO96",#N/A,FALSE,"CAJA3";"ING_CORR_AGO96",#N/A,FALSE,"CAJA3"}</definedName>
    <definedName name="HHH_5_1" localSheetId="130" hidden="1">{"SUNAT_AD_AGO96",#N/A,FALSE,"ADUANAS";"CAJA_AGO96",#N/A,FALSE,"CAJA3";"ING_CORR_AGO96",#N/A,FALSE,"CAJA3"}</definedName>
    <definedName name="HHH_5_1" localSheetId="167" hidden="1">{"SUNAT_AD_AGO96",#N/A,FALSE,"ADUANAS";"CAJA_AGO96",#N/A,FALSE,"CAJA3";"ING_CORR_AGO96",#N/A,FALSE,"CAJA3"}</definedName>
    <definedName name="HHH_5_1" localSheetId="168" hidden="1">{"SUNAT_AD_AGO96",#N/A,FALSE,"ADUANAS";"CAJA_AGO96",#N/A,FALSE,"CAJA3";"ING_CORR_AGO96",#N/A,FALSE,"CAJA3"}</definedName>
    <definedName name="HHH_5_1" localSheetId="174" hidden="1">{"SUNAT_AD_AGO96",#N/A,FALSE,"ADUANAS";"CAJA_AGO96",#N/A,FALSE,"CAJA3";"ING_CORR_AGO96",#N/A,FALSE,"CAJA3"}</definedName>
    <definedName name="HHH_5_1" hidden="1">{"SUNAT_AD_AGO96",#N/A,FALSE,"ADUANAS";"CAJA_AGO96",#N/A,FALSE,"CAJA3";"ING_CORR_AGO96",#N/A,FALSE,"CAJA3"}</definedName>
    <definedName name="HHH_5_2" localSheetId="106" hidden="1">{"SUNAT_AD_AGO96",#N/A,FALSE,"ADUANAS";"CAJA_AGO96",#N/A,FALSE,"CAJA3";"ING_CORR_AGO96",#N/A,FALSE,"CAJA3"}</definedName>
    <definedName name="HHH_5_2" localSheetId="121" hidden="1">{"SUNAT_AD_AGO96",#N/A,FALSE,"ADUANAS";"CAJA_AGO96",#N/A,FALSE,"CAJA3";"ING_CORR_AGO96",#N/A,FALSE,"CAJA3"}</definedName>
    <definedName name="HHH_5_2" localSheetId="122" hidden="1">{"SUNAT_AD_AGO96",#N/A,FALSE,"ADUANAS";"CAJA_AGO96",#N/A,FALSE,"CAJA3";"ING_CORR_AGO96",#N/A,FALSE,"CAJA3"}</definedName>
    <definedName name="HHH_5_2" localSheetId="123" hidden="1">{"SUNAT_AD_AGO96",#N/A,FALSE,"ADUANAS";"CAJA_AGO96",#N/A,FALSE,"CAJA3";"ING_CORR_AGO96",#N/A,FALSE,"CAJA3"}</definedName>
    <definedName name="HHH_5_2" localSheetId="107" hidden="1">{"SUNAT_AD_AGO96",#N/A,FALSE,"ADUANAS";"CAJA_AGO96",#N/A,FALSE,"CAJA3";"ING_CORR_AGO96",#N/A,FALSE,"CAJA3"}</definedName>
    <definedName name="HHH_5_2" localSheetId="125" hidden="1">{"SUNAT_AD_AGO96",#N/A,FALSE,"ADUANAS";"CAJA_AGO96",#N/A,FALSE,"CAJA3";"ING_CORR_AGO96",#N/A,FALSE,"CAJA3"}</definedName>
    <definedName name="HHH_5_2" localSheetId="126" hidden="1">{"SUNAT_AD_AGO96",#N/A,FALSE,"ADUANAS";"CAJA_AGO96",#N/A,FALSE,"CAJA3";"ING_CORR_AGO96",#N/A,FALSE,"CAJA3"}</definedName>
    <definedName name="HHH_5_2" localSheetId="128" hidden="1">{"SUNAT_AD_AGO96",#N/A,FALSE,"ADUANAS";"CAJA_AGO96",#N/A,FALSE,"CAJA3";"ING_CORR_AGO96",#N/A,FALSE,"CAJA3"}</definedName>
    <definedName name="HHH_5_2" localSheetId="129" hidden="1">{"SUNAT_AD_AGO96",#N/A,FALSE,"ADUANAS";"CAJA_AGO96",#N/A,FALSE,"CAJA3";"ING_CORR_AGO96",#N/A,FALSE,"CAJA3"}</definedName>
    <definedName name="HHH_5_2" localSheetId="130" hidden="1">{"SUNAT_AD_AGO96",#N/A,FALSE,"ADUANAS";"CAJA_AGO96",#N/A,FALSE,"CAJA3";"ING_CORR_AGO96",#N/A,FALSE,"CAJA3"}</definedName>
    <definedName name="HHH_5_2" localSheetId="167" hidden="1">{"SUNAT_AD_AGO96",#N/A,FALSE,"ADUANAS";"CAJA_AGO96",#N/A,FALSE,"CAJA3";"ING_CORR_AGO96",#N/A,FALSE,"CAJA3"}</definedName>
    <definedName name="HHH_5_2" localSheetId="168" hidden="1">{"SUNAT_AD_AGO96",#N/A,FALSE,"ADUANAS";"CAJA_AGO96",#N/A,FALSE,"CAJA3";"ING_CORR_AGO96",#N/A,FALSE,"CAJA3"}</definedName>
    <definedName name="HHH_5_2" localSheetId="174" hidden="1">{"SUNAT_AD_AGO96",#N/A,FALSE,"ADUANAS";"CAJA_AGO96",#N/A,FALSE,"CAJA3";"ING_CORR_AGO96",#N/A,FALSE,"CAJA3"}</definedName>
    <definedName name="HHH_5_2" hidden="1">{"SUNAT_AD_AGO96",#N/A,FALSE,"ADUANAS";"CAJA_AGO96",#N/A,FALSE,"CAJA3";"ING_CORR_AGO96",#N/A,FALSE,"CAJA3"}</definedName>
    <definedName name="HHH_5_3" localSheetId="106" hidden="1">{"SUNAT_AD_AGO96",#N/A,FALSE,"ADUANAS";"CAJA_AGO96",#N/A,FALSE,"CAJA3";"ING_CORR_AGO96",#N/A,FALSE,"CAJA3"}</definedName>
    <definedName name="HHH_5_3" localSheetId="121" hidden="1">{"SUNAT_AD_AGO96",#N/A,FALSE,"ADUANAS";"CAJA_AGO96",#N/A,FALSE,"CAJA3";"ING_CORR_AGO96",#N/A,FALSE,"CAJA3"}</definedName>
    <definedName name="HHH_5_3" localSheetId="122" hidden="1">{"SUNAT_AD_AGO96",#N/A,FALSE,"ADUANAS";"CAJA_AGO96",#N/A,FALSE,"CAJA3";"ING_CORR_AGO96",#N/A,FALSE,"CAJA3"}</definedName>
    <definedName name="HHH_5_3" localSheetId="123" hidden="1">{"SUNAT_AD_AGO96",#N/A,FALSE,"ADUANAS";"CAJA_AGO96",#N/A,FALSE,"CAJA3";"ING_CORR_AGO96",#N/A,FALSE,"CAJA3"}</definedName>
    <definedName name="HHH_5_3" localSheetId="107" hidden="1">{"SUNAT_AD_AGO96",#N/A,FALSE,"ADUANAS";"CAJA_AGO96",#N/A,FALSE,"CAJA3";"ING_CORR_AGO96",#N/A,FALSE,"CAJA3"}</definedName>
    <definedName name="HHH_5_3" localSheetId="125" hidden="1">{"SUNAT_AD_AGO96",#N/A,FALSE,"ADUANAS";"CAJA_AGO96",#N/A,FALSE,"CAJA3";"ING_CORR_AGO96",#N/A,FALSE,"CAJA3"}</definedName>
    <definedName name="HHH_5_3" localSheetId="126" hidden="1">{"SUNAT_AD_AGO96",#N/A,FALSE,"ADUANAS";"CAJA_AGO96",#N/A,FALSE,"CAJA3";"ING_CORR_AGO96",#N/A,FALSE,"CAJA3"}</definedName>
    <definedName name="HHH_5_3" localSheetId="128" hidden="1">{"SUNAT_AD_AGO96",#N/A,FALSE,"ADUANAS";"CAJA_AGO96",#N/A,FALSE,"CAJA3";"ING_CORR_AGO96",#N/A,FALSE,"CAJA3"}</definedName>
    <definedName name="HHH_5_3" localSheetId="129" hidden="1">{"SUNAT_AD_AGO96",#N/A,FALSE,"ADUANAS";"CAJA_AGO96",#N/A,FALSE,"CAJA3";"ING_CORR_AGO96",#N/A,FALSE,"CAJA3"}</definedName>
    <definedName name="HHH_5_3" localSheetId="130" hidden="1">{"SUNAT_AD_AGO96",#N/A,FALSE,"ADUANAS";"CAJA_AGO96",#N/A,FALSE,"CAJA3";"ING_CORR_AGO96",#N/A,FALSE,"CAJA3"}</definedName>
    <definedName name="HHH_5_3" localSheetId="167" hidden="1">{"SUNAT_AD_AGO96",#N/A,FALSE,"ADUANAS";"CAJA_AGO96",#N/A,FALSE,"CAJA3";"ING_CORR_AGO96",#N/A,FALSE,"CAJA3"}</definedName>
    <definedName name="HHH_5_3" localSheetId="168" hidden="1">{"SUNAT_AD_AGO96",#N/A,FALSE,"ADUANAS";"CAJA_AGO96",#N/A,FALSE,"CAJA3";"ING_CORR_AGO96",#N/A,FALSE,"CAJA3"}</definedName>
    <definedName name="HHH_5_3" localSheetId="174" hidden="1">{"SUNAT_AD_AGO96",#N/A,FALSE,"ADUANAS";"CAJA_AGO96",#N/A,FALSE,"CAJA3";"ING_CORR_AGO96",#N/A,FALSE,"CAJA3"}</definedName>
    <definedName name="HHH_5_3" hidden="1">{"SUNAT_AD_AGO96",#N/A,FALSE,"ADUANAS";"CAJA_AGO96",#N/A,FALSE,"CAJA3";"ING_CORR_AGO96",#N/A,FALSE,"CAJA3"}</definedName>
    <definedName name="HHH_5_4" localSheetId="106" hidden="1">{"SUNAT_AD_AGO96",#N/A,FALSE,"ADUANAS";"CAJA_AGO96",#N/A,FALSE,"CAJA3";"ING_CORR_AGO96",#N/A,FALSE,"CAJA3"}</definedName>
    <definedName name="HHH_5_4" localSheetId="121" hidden="1">{"SUNAT_AD_AGO96",#N/A,FALSE,"ADUANAS";"CAJA_AGO96",#N/A,FALSE,"CAJA3";"ING_CORR_AGO96",#N/A,FALSE,"CAJA3"}</definedName>
    <definedName name="HHH_5_4" localSheetId="122" hidden="1">{"SUNAT_AD_AGO96",#N/A,FALSE,"ADUANAS";"CAJA_AGO96",#N/A,FALSE,"CAJA3";"ING_CORR_AGO96",#N/A,FALSE,"CAJA3"}</definedName>
    <definedName name="HHH_5_4" localSheetId="123" hidden="1">{"SUNAT_AD_AGO96",#N/A,FALSE,"ADUANAS";"CAJA_AGO96",#N/A,FALSE,"CAJA3";"ING_CORR_AGO96",#N/A,FALSE,"CAJA3"}</definedName>
    <definedName name="HHH_5_4" localSheetId="107" hidden="1">{"SUNAT_AD_AGO96",#N/A,FALSE,"ADUANAS";"CAJA_AGO96",#N/A,FALSE,"CAJA3";"ING_CORR_AGO96",#N/A,FALSE,"CAJA3"}</definedName>
    <definedName name="HHH_5_4" localSheetId="125" hidden="1">{"SUNAT_AD_AGO96",#N/A,FALSE,"ADUANAS";"CAJA_AGO96",#N/A,FALSE,"CAJA3";"ING_CORR_AGO96",#N/A,FALSE,"CAJA3"}</definedName>
    <definedName name="HHH_5_4" localSheetId="126" hidden="1">{"SUNAT_AD_AGO96",#N/A,FALSE,"ADUANAS";"CAJA_AGO96",#N/A,FALSE,"CAJA3";"ING_CORR_AGO96",#N/A,FALSE,"CAJA3"}</definedName>
    <definedName name="HHH_5_4" localSheetId="128" hidden="1">{"SUNAT_AD_AGO96",#N/A,FALSE,"ADUANAS";"CAJA_AGO96",#N/A,FALSE,"CAJA3";"ING_CORR_AGO96",#N/A,FALSE,"CAJA3"}</definedName>
    <definedName name="HHH_5_4" localSheetId="129" hidden="1">{"SUNAT_AD_AGO96",#N/A,FALSE,"ADUANAS";"CAJA_AGO96",#N/A,FALSE,"CAJA3";"ING_CORR_AGO96",#N/A,FALSE,"CAJA3"}</definedName>
    <definedName name="HHH_5_4" localSheetId="130" hidden="1">{"SUNAT_AD_AGO96",#N/A,FALSE,"ADUANAS";"CAJA_AGO96",#N/A,FALSE,"CAJA3";"ING_CORR_AGO96",#N/A,FALSE,"CAJA3"}</definedName>
    <definedName name="HHH_5_4" localSheetId="167" hidden="1">{"SUNAT_AD_AGO96",#N/A,FALSE,"ADUANAS";"CAJA_AGO96",#N/A,FALSE,"CAJA3";"ING_CORR_AGO96",#N/A,FALSE,"CAJA3"}</definedName>
    <definedName name="HHH_5_4" localSheetId="168" hidden="1">{"SUNAT_AD_AGO96",#N/A,FALSE,"ADUANAS";"CAJA_AGO96",#N/A,FALSE,"CAJA3";"ING_CORR_AGO96",#N/A,FALSE,"CAJA3"}</definedName>
    <definedName name="HHH_5_4" localSheetId="174" hidden="1">{"SUNAT_AD_AGO96",#N/A,FALSE,"ADUANAS";"CAJA_AGO96",#N/A,FALSE,"CAJA3";"ING_CORR_AGO96",#N/A,FALSE,"CAJA3"}</definedName>
    <definedName name="HHH_5_4" hidden="1">{"SUNAT_AD_AGO96",#N/A,FALSE,"ADUANAS";"CAJA_AGO96",#N/A,FALSE,"CAJA3";"ING_CORR_AGO96",#N/A,FALSE,"CAJA3"}</definedName>
    <definedName name="HHH_5_5" localSheetId="106" hidden="1">{"SUNAT_AD_AGO96",#N/A,FALSE,"ADUANAS";"CAJA_AGO96",#N/A,FALSE,"CAJA3";"ING_CORR_AGO96",#N/A,FALSE,"CAJA3"}</definedName>
    <definedName name="HHH_5_5" localSheetId="121" hidden="1">{"SUNAT_AD_AGO96",#N/A,FALSE,"ADUANAS";"CAJA_AGO96",#N/A,FALSE,"CAJA3";"ING_CORR_AGO96",#N/A,FALSE,"CAJA3"}</definedName>
    <definedName name="HHH_5_5" localSheetId="122" hidden="1">{"SUNAT_AD_AGO96",#N/A,FALSE,"ADUANAS";"CAJA_AGO96",#N/A,FALSE,"CAJA3";"ING_CORR_AGO96",#N/A,FALSE,"CAJA3"}</definedName>
    <definedName name="HHH_5_5" localSheetId="123" hidden="1">{"SUNAT_AD_AGO96",#N/A,FALSE,"ADUANAS";"CAJA_AGO96",#N/A,FALSE,"CAJA3";"ING_CORR_AGO96",#N/A,FALSE,"CAJA3"}</definedName>
    <definedName name="HHH_5_5" localSheetId="107" hidden="1">{"SUNAT_AD_AGO96",#N/A,FALSE,"ADUANAS";"CAJA_AGO96",#N/A,FALSE,"CAJA3";"ING_CORR_AGO96",#N/A,FALSE,"CAJA3"}</definedName>
    <definedName name="HHH_5_5" localSheetId="125" hidden="1">{"SUNAT_AD_AGO96",#N/A,FALSE,"ADUANAS";"CAJA_AGO96",#N/A,FALSE,"CAJA3";"ING_CORR_AGO96",#N/A,FALSE,"CAJA3"}</definedName>
    <definedName name="HHH_5_5" localSheetId="126" hidden="1">{"SUNAT_AD_AGO96",#N/A,FALSE,"ADUANAS";"CAJA_AGO96",#N/A,FALSE,"CAJA3";"ING_CORR_AGO96",#N/A,FALSE,"CAJA3"}</definedName>
    <definedName name="HHH_5_5" localSheetId="128" hidden="1">{"SUNAT_AD_AGO96",#N/A,FALSE,"ADUANAS";"CAJA_AGO96",#N/A,FALSE,"CAJA3";"ING_CORR_AGO96",#N/A,FALSE,"CAJA3"}</definedName>
    <definedName name="HHH_5_5" localSheetId="129" hidden="1">{"SUNAT_AD_AGO96",#N/A,FALSE,"ADUANAS";"CAJA_AGO96",#N/A,FALSE,"CAJA3";"ING_CORR_AGO96",#N/A,FALSE,"CAJA3"}</definedName>
    <definedName name="HHH_5_5" localSheetId="130" hidden="1">{"SUNAT_AD_AGO96",#N/A,FALSE,"ADUANAS";"CAJA_AGO96",#N/A,FALSE,"CAJA3";"ING_CORR_AGO96",#N/A,FALSE,"CAJA3"}</definedName>
    <definedName name="HHH_5_5" localSheetId="167" hidden="1">{"SUNAT_AD_AGO96",#N/A,FALSE,"ADUANAS";"CAJA_AGO96",#N/A,FALSE,"CAJA3";"ING_CORR_AGO96",#N/A,FALSE,"CAJA3"}</definedName>
    <definedName name="HHH_5_5" localSheetId="168" hidden="1">{"SUNAT_AD_AGO96",#N/A,FALSE,"ADUANAS";"CAJA_AGO96",#N/A,FALSE,"CAJA3";"ING_CORR_AGO96",#N/A,FALSE,"CAJA3"}</definedName>
    <definedName name="HHH_5_5" localSheetId="174" hidden="1">{"SUNAT_AD_AGO96",#N/A,FALSE,"ADUANAS";"CAJA_AGO96",#N/A,FALSE,"CAJA3";"ING_CORR_AGO96",#N/A,FALSE,"CAJA3"}</definedName>
    <definedName name="HHH_5_5" hidden="1">{"SUNAT_AD_AGO96",#N/A,FALSE,"ADUANAS";"CAJA_AGO96",#N/A,FALSE,"CAJA3";"ING_CORR_AGO96",#N/A,FALSE,"CAJA3"}</definedName>
    <definedName name="hhhh" localSheetId="106" hidden="1">{#N/A,#N/A,FALSE,"Hoja1";#N/A,#N/A,FALSE,"Hoja2";#N/A,#N/A,FALSE,"Hoja3";#N/A,#N/A,FALSE,"Hoja5";#N/A,#N/A,FALSE,"Hoja4"}</definedName>
    <definedName name="hhhh" localSheetId="121" hidden="1">{#N/A,#N/A,FALSE,"Hoja1";#N/A,#N/A,FALSE,"Hoja2";#N/A,#N/A,FALSE,"Hoja3";#N/A,#N/A,FALSE,"Hoja5";#N/A,#N/A,FALSE,"Hoja4"}</definedName>
    <definedName name="hhhh" localSheetId="122" hidden="1">{#N/A,#N/A,FALSE,"Hoja1";#N/A,#N/A,FALSE,"Hoja2";#N/A,#N/A,FALSE,"Hoja3";#N/A,#N/A,FALSE,"Hoja5";#N/A,#N/A,FALSE,"Hoja4"}</definedName>
    <definedName name="hhhh" localSheetId="123" hidden="1">{#N/A,#N/A,FALSE,"Hoja1";#N/A,#N/A,FALSE,"Hoja2";#N/A,#N/A,FALSE,"Hoja3";#N/A,#N/A,FALSE,"Hoja5";#N/A,#N/A,FALSE,"Hoja4"}</definedName>
    <definedName name="hhhh" localSheetId="107" hidden="1">{#N/A,#N/A,FALSE,"Hoja1";#N/A,#N/A,FALSE,"Hoja2";#N/A,#N/A,FALSE,"Hoja3";#N/A,#N/A,FALSE,"Hoja5";#N/A,#N/A,FALSE,"Hoja4"}</definedName>
    <definedName name="hhhh" localSheetId="125" hidden="1">{#N/A,#N/A,FALSE,"Hoja1";#N/A,#N/A,FALSE,"Hoja2";#N/A,#N/A,FALSE,"Hoja3";#N/A,#N/A,FALSE,"Hoja5";#N/A,#N/A,FALSE,"Hoja4"}</definedName>
    <definedName name="hhhh" localSheetId="126" hidden="1">{#N/A,#N/A,FALSE,"Hoja1";#N/A,#N/A,FALSE,"Hoja2";#N/A,#N/A,FALSE,"Hoja3";#N/A,#N/A,FALSE,"Hoja5";#N/A,#N/A,FALSE,"Hoja4"}</definedName>
    <definedName name="hhhh" localSheetId="128" hidden="1">{#N/A,#N/A,FALSE,"Hoja1";#N/A,#N/A,FALSE,"Hoja2";#N/A,#N/A,FALSE,"Hoja3";#N/A,#N/A,FALSE,"Hoja5";#N/A,#N/A,FALSE,"Hoja4"}</definedName>
    <definedName name="hhhh" localSheetId="129" hidden="1">{#N/A,#N/A,FALSE,"Hoja1";#N/A,#N/A,FALSE,"Hoja2";#N/A,#N/A,FALSE,"Hoja3";#N/A,#N/A,FALSE,"Hoja5";#N/A,#N/A,FALSE,"Hoja4"}</definedName>
    <definedName name="hhhh" localSheetId="130" hidden="1">{#N/A,#N/A,FALSE,"Hoja1";#N/A,#N/A,FALSE,"Hoja2";#N/A,#N/A,FALSE,"Hoja3";#N/A,#N/A,FALSE,"Hoja5";#N/A,#N/A,FALSE,"Hoja4"}</definedName>
    <definedName name="hhhh" localSheetId="166" hidden="1">{#N/A,#N/A,FALSE,"Hoja1";#N/A,#N/A,FALSE,"Hoja2";#N/A,#N/A,FALSE,"Hoja3";#N/A,#N/A,FALSE,"Hoja5";#N/A,#N/A,FALSE,"Hoja4"}</definedName>
    <definedName name="hhhh" localSheetId="167" hidden="1">{#N/A,#N/A,FALSE,"Hoja1";#N/A,#N/A,FALSE,"Hoja2";#N/A,#N/A,FALSE,"Hoja3";#N/A,#N/A,FALSE,"Hoja5";#N/A,#N/A,FALSE,"Hoja4"}</definedName>
    <definedName name="hhhh" localSheetId="168" hidden="1">{#N/A,#N/A,FALSE,"Hoja1";#N/A,#N/A,FALSE,"Hoja2";#N/A,#N/A,FALSE,"Hoja3";#N/A,#N/A,FALSE,"Hoja5";#N/A,#N/A,FALSE,"Hoja4"}</definedName>
    <definedName name="hhhh" localSheetId="174" hidden="1">{#N/A,#N/A,FALSE,"Hoja1";#N/A,#N/A,FALSE,"Hoja2";#N/A,#N/A,FALSE,"Hoja3";#N/A,#N/A,FALSE,"Hoja5";#N/A,#N/A,FALSE,"Hoja4"}</definedName>
    <definedName name="hhhh" localSheetId="102" hidden="1">{#N/A,#N/A,FALSE,"Hoja1";#N/A,#N/A,FALSE,"Hoja2";#N/A,#N/A,FALSE,"Hoja3";#N/A,#N/A,FALSE,"Hoja5";#N/A,#N/A,FALSE,"Hoja4"}</definedName>
    <definedName name="hhhh" localSheetId="103" hidden="1">{#N/A,#N/A,FALSE,"Hoja1";#N/A,#N/A,FALSE,"Hoja2";#N/A,#N/A,FALSE,"Hoja3";#N/A,#N/A,FALSE,"Hoja5";#N/A,#N/A,FALSE,"Hoja4"}</definedName>
    <definedName name="hhhh" localSheetId="104" hidden="1">{#N/A,#N/A,FALSE,"Hoja1";#N/A,#N/A,FALSE,"Hoja2";#N/A,#N/A,FALSE,"Hoja3";#N/A,#N/A,FALSE,"Hoja5";#N/A,#N/A,FALSE,"Hoja4"}</definedName>
    <definedName name="hhhh" localSheetId="105" hidden="1">{#N/A,#N/A,FALSE,"Hoja1";#N/A,#N/A,FALSE,"Hoja2";#N/A,#N/A,FALSE,"Hoja3";#N/A,#N/A,FALSE,"Hoja5";#N/A,#N/A,FALSE,"Hoja4"}</definedName>
    <definedName name="hhhh" localSheetId="18" hidden="1">{#N/A,#N/A,FALSE,"Hoja1";#N/A,#N/A,FALSE,"Hoja2";#N/A,#N/A,FALSE,"Hoja3";#N/A,#N/A,FALSE,"Hoja5";#N/A,#N/A,FALSE,"Hoja4"}</definedName>
    <definedName name="hhhh" localSheetId="19" hidden="1">{#N/A,#N/A,FALSE,"Hoja1";#N/A,#N/A,FALSE,"Hoja2";#N/A,#N/A,FALSE,"Hoja3";#N/A,#N/A,FALSE,"Hoja5";#N/A,#N/A,FALSE,"Hoja4"}</definedName>
    <definedName name="hhhh" localSheetId="23" hidden="1">{#N/A,#N/A,FALSE,"Hoja1";#N/A,#N/A,FALSE,"Hoja2";#N/A,#N/A,FALSE,"Hoja3";#N/A,#N/A,FALSE,"Hoja5";#N/A,#N/A,FALSE,"Hoja4"}</definedName>
    <definedName name="hhhh" localSheetId="25" hidden="1">{#N/A,#N/A,FALSE,"Hoja1";#N/A,#N/A,FALSE,"Hoja2";#N/A,#N/A,FALSE,"Hoja3";#N/A,#N/A,FALSE,"Hoja5";#N/A,#N/A,FALSE,"Hoja4"}</definedName>
    <definedName name="hhhh" localSheetId="26" hidden="1">{#N/A,#N/A,FALSE,"Hoja1";#N/A,#N/A,FALSE,"Hoja2";#N/A,#N/A,FALSE,"Hoja3";#N/A,#N/A,FALSE,"Hoja5";#N/A,#N/A,FALSE,"Hoja4"}</definedName>
    <definedName name="hhhh" localSheetId="2" hidden="1">{#N/A,#N/A,FALSE,"Hoja1";#N/A,#N/A,FALSE,"Hoja2";#N/A,#N/A,FALSE,"Hoja3";#N/A,#N/A,FALSE,"Hoja5";#N/A,#N/A,FALSE,"Hoja4"}</definedName>
    <definedName name="hhhh" localSheetId="36" hidden="1">{#N/A,#N/A,FALSE,"Hoja1";#N/A,#N/A,FALSE,"Hoja2";#N/A,#N/A,FALSE,"Hoja3";#N/A,#N/A,FALSE,"Hoja5";#N/A,#N/A,FALSE,"Hoja4"}</definedName>
    <definedName name="hhhh" localSheetId="37" hidden="1">{#N/A,#N/A,FALSE,"Hoja1";#N/A,#N/A,FALSE,"Hoja2";#N/A,#N/A,FALSE,"Hoja3";#N/A,#N/A,FALSE,"Hoja5";#N/A,#N/A,FALSE,"Hoja4"}</definedName>
    <definedName name="hhhh" localSheetId="38" hidden="1">{#N/A,#N/A,FALSE,"Hoja1";#N/A,#N/A,FALSE,"Hoja2";#N/A,#N/A,FALSE,"Hoja3";#N/A,#N/A,FALSE,"Hoja5";#N/A,#N/A,FALSE,"Hoja4"}</definedName>
    <definedName name="hhhh" localSheetId="43" hidden="1">{#N/A,#N/A,FALSE,"Hoja1";#N/A,#N/A,FALSE,"Hoja2";#N/A,#N/A,FALSE,"Hoja3";#N/A,#N/A,FALSE,"Hoja5";#N/A,#N/A,FALSE,"Hoja4"}</definedName>
    <definedName name="hhhh" localSheetId="44" hidden="1">{#N/A,#N/A,FALSE,"Hoja1";#N/A,#N/A,FALSE,"Hoja2";#N/A,#N/A,FALSE,"Hoja3";#N/A,#N/A,FALSE,"Hoja5";#N/A,#N/A,FALSE,"Hoja4"}</definedName>
    <definedName name="hhhh" localSheetId="45" hidden="1">{#N/A,#N/A,FALSE,"Hoja1";#N/A,#N/A,FALSE,"Hoja2";#N/A,#N/A,FALSE,"Hoja3";#N/A,#N/A,FALSE,"Hoja5";#N/A,#N/A,FALSE,"Hoja4"}</definedName>
    <definedName name="hhhh" localSheetId="47" hidden="1">{#N/A,#N/A,FALSE,"Hoja1";#N/A,#N/A,FALSE,"Hoja2";#N/A,#N/A,FALSE,"Hoja3";#N/A,#N/A,FALSE,"Hoja5";#N/A,#N/A,FALSE,"Hoja4"}</definedName>
    <definedName name="hhhh" localSheetId="4" hidden="1">#REF!</definedName>
    <definedName name="hhhh" localSheetId="54" hidden="1">{#N/A,#N/A,FALSE,"Hoja1";#N/A,#N/A,FALSE,"Hoja2";#N/A,#N/A,FALSE,"Hoja3";#N/A,#N/A,FALSE,"Hoja5";#N/A,#N/A,FALSE,"Hoja4"}</definedName>
    <definedName name="hhhh" localSheetId="55" hidden="1">{#N/A,#N/A,FALSE,"Hoja1";#N/A,#N/A,FALSE,"Hoja2";#N/A,#N/A,FALSE,"Hoja3";#N/A,#N/A,FALSE,"Hoja5";#N/A,#N/A,FALSE,"Hoja4"}</definedName>
    <definedName name="hhhh" localSheetId="56" hidden="1">{#N/A,#N/A,FALSE,"Hoja1";#N/A,#N/A,FALSE,"Hoja2";#N/A,#N/A,FALSE,"Hoja3";#N/A,#N/A,FALSE,"Hoja5";#N/A,#N/A,FALSE,"Hoja4"}</definedName>
    <definedName name="hhhh" localSheetId="66" hidden="1">{#N/A,#N/A,FALSE,"Hoja1";#N/A,#N/A,FALSE,"Hoja2";#N/A,#N/A,FALSE,"Hoja3";#N/A,#N/A,FALSE,"Hoja5";#N/A,#N/A,FALSE,"Hoja4"}</definedName>
    <definedName name="hhhh" localSheetId="67" hidden="1">{#N/A,#N/A,FALSE,"Hoja1";#N/A,#N/A,FALSE,"Hoja2";#N/A,#N/A,FALSE,"Hoja3";#N/A,#N/A,FALSE,"Hoja5";#N/A,#N/A,FALSE,"Hoja4"}</definedName>
    <definedName name="hhhh" localSheetId="70" hidden="1">{#N/A,#N/A,FALSE,"Hoja1";#N/A,#N/A,FALSE,"Hoja2";#N/A,#N/A,FALSE,"Hoja3";#N/A,#N/A,FALSE,"Hoja5";#N/A,#N/A,FALSE,"Hoja4"}</definedName>
    <definedName name="hhhh" localSheetId="71" hidden="1">{#N/A,#N/A,FALSE,"Hoja1";#N/A,#N/A,FALSE,"Hoja2";#N/A,#N/A,FALSE,"Hoja3";#N/A,#N/A,FALSE,"Hoja5";#N/A,#N/A,FALSE,"Hoja4"}</definedName>
    <definedName name="hhhh" localSheetId="72" hidden="1">{#N/A,#N/A,FALSE,"Hoja1";#N/A,#N/A,FALSE,"Hoja2";#N/A,#N/A,FALSE,"Hoja3";#N/A,#N/A,FALSE,"Hoja5";#N/A,#N/A,FALSE,"Hoja4"}</definedName>
    <definedName name="hhhh" localSheetId="73" hidden="1">{#N/A,#N/A,FALSE,"Hoja1";#N/A,#N/A,FALSE,"Hoja2";#N/A,#N/A,FALSE,"Hoja3";#N/A,#N/A,FALSE,"Hoja5";#N/A,#N/A,FALSE,"Hoja4"}</definedName>
    <definedName name="hhhh" localSheetId="74" hidden="1">{#N/A,#N/A,FALSE,"Hoja1";#N/A,#N/A,FALSE,"Hoja2";#N/A,#N/A,FALSE,"Hoja3";#N/A,#N/A,FALSE,"Hoja5";#N/A,#N/A,FALSE,"Hoja4"}</definedName>
    <definedName name="hhhh" localSheetId="75" hidden="1">{#N/A,#N/A,FALSE,"Hoja1";#N/A,#N/A,FALSE,"Hoja2";#N/A,#N/A,FALSE,"Hoja3";#N/A,#N/A,FALSE,"Hoja5";#N/A,#N/A,FALSE,"Hoja4"}</definedName>
    <definedName name="hhhh" localSheetId="76" hidden="1">{#N/A,#N/A,FALSE,"Hoja1";#N/A,#N/A,FALSE,"Hoja2";#N/A,#N/A,FALSE,"Hoja3";#N/A,#N/A,FALSE,"Hoja5";#N/A,#N/A,FALSE,"Hoja4"}</definedName>
    <definedName name="hhhh" localSheetId="77" hidden="1">{#N/A,#N/A,FALSE,"Hoja1";#N/A,#N/A,FALSE,"Hoja2";#N/A,#N/A,FALSE,"Hoja3";#N/A,#N/A,FALSE,"Hoja5";#N/A,#N/A,FALSE,"Hoja4"}</definedName>
    <definedName name="hhhh" localSheetId="78" hidden="1">{#N/A,#N/A,FALSE,"Hoja1";#N/A,#N/A,FALSE,"Hoja2";#N/A,#N/A,FALSE,"Hoja3";#N/A,#N/A,FALSE,"Hoja5";#N/A,#N/A,FALSE,"Hoja4"}</definedName>
    <definedName name="hhhh" localSheetId="79" hidden="1">{#N/A,#N/A,FALSE,"Hoja1";#N/A,#N/A,FALSE,"Hoja2";#N/A,#N/A,FALSE,"Hoja3";#N/A,#N/A,FALSE,"Hoja5";#N/A,#N/A,FALSE,"Hoja4"}</definedName>
    <definedName name="hhhh" localSheetId="82" hidden="1">{#N/A,#N/A,FALSE,"Hoja1";#N/A,#N/A,FALSE,"Hoja2";#N/A,#N/A,FALSE,"Hoja3";#N/A,#N/A,FALSE,"Hoja5";#N/A,#N/A,FALSE,"Hoja4"}</definedName>
    <definedName name="hhhh" localSheetId="83" hidden="1">{#N/A,#N/A,FALSE,"Hoja1";#N/A,#N/A,FALSE,"Hoja2";#N/A,#N/A,FALSE,"Hoja3";#N/A,#N/A,FALSE,"Hoja5";#N/A,#N/A,FALSE,"Hoja4"}</definedName>
    <definedName name="hhhh" localSheetId="84" hidden="1">{#N/A,#N/A,FALSE,"Hoja1";#N/A,#N/A,FALSE,"Hoja2";#N/A,#N/A,FALSE,"Hoja3";#N/A,#N/A,FALSE,"Hoja5";#N/A,#N/A,FALSE,"Hoja4"}</definedName>
    <definedName name="hhhh" localSheetId="89" hidden="1">{#N/A,#N/A,FALSE,"Hoja1";#N/A,#N/A,FALSE,"Hoja2";#N/A,#N/A,FALSE,"Hoja3";#N/A,#N/A,FALSE,"Hoja5";#N/A,#N/A,FALSE,"Hoja4"}</definedName>
    <definedName name="hhhh" localSheetId="90" hidden="1">{#N/A,#N/A,FALSE,"Hoja1";#N/A,#N/A,FALSE,"Hoja2";#N/A,#N/A,FALSE,"Hoja3";#N/A,#N/A,FALSE,"Hoja5";#N/A,#N/A,FALSE,"Hoja4"}</definedName>
    <definedName name="hhhh" localSheetId="96" hidden="1">{#N/A,#N/A,FALSE,"Hoja1";#N/A,#N/A,FALSE,"Hoja2";#N/A,#N/A,FALSE,"Hoja3";#N/A,#N/A,FALSE,"Hoja5";#N/A,#N/A,FALSE,"Hoja4"}</definedName>
    <definedName name="hhhh" localSheetId="97" hidden="1">{#N/A,#N/A,FALSE,"Hoja1";#N/A,#N/A,FALSE,"Hoja2";#N/A,#N/A,FALSE,"Hoja3";#N/A,#N/A,FALSE,"Hoja5";#N/A,#N/A,FALSE,"Hoja4"}</definedName>
    <definedName name="hhhh" localSheetId="0" hidden="1">{#N/A,#N/A,FALSE,"Hoja1";#N/A,#N/A,FALSE,"Hoja2";#N/A,#N/A,FALSE,"Hoja3";#N/A,#N/A,FALSE,"Hoja5";#N/A,#N/A,FALSE,"Hoja4"}</definedName>
    <definedName name="hhhh" hidden="1">{#N/A,#N/A,FALSE,"Hoja1";#N/A,#N/A,FALSE,"Hoja2";#N/A,#N/A,FALSE,"Hoja3";#N/A,#N/A,FALSE,"Hoja5";#N/A,#N/A,FALSE,"Hoja4"}</definedName>
    <definedName name="hhhhh" localSheetId="106" hidden="1">{"Tab1",#N/A,FALSE,"P";"Tab2",#N/A,FALSE,"P"}</definedName>
    <definedName name="hhhhh" localSheetId="121" hidden="1">{"Tab1",#N/A,FALSE,"P";"Tab2",#N/A,FALSE,"P"}</definedName>
    <definedName name="hhhhh" localSheetId="122" hidden="1">{"Tab1",#N/A,FALSE,"P";"Tab2",#N/A,FALSE,"P"}</definedName>
    <definedName name="hhhhh" localSheetId="123" hidden="1">{"Tab1",#N/A,FALSE,"P";"Tab2",#N/A,FALSE,"P"}</definedName>
    <definedName name="hhhhh" localSheetId="107" hidden="1">{"Tab1",#N/A,FALSE,"P";"Tab2",#N/A,FALSE,"P"}</definedName>
    <definedName name="hhhhh" localSheetId="125" hidden="1">{"Tab1",#N/A,FALSE,"P";"Tab2",#N/A,FALSE,"P"}</definedName>
    <definedName name="hhhhh" localSheetId="126" hidden="1">{"Tab1",#N/A,FALSE,"P";"Tab2",#N/A,FALSE,"P"}</definedName>
    <definedName name="hhhhh" localSheetId="128" hidden="1">{"Tab1",#N/A,FALSE,"P";"Tab2",#N/A,FALSE,"P"}</definedName>
    <definedName name="hhhhh" localSheetId="129" hidden="1">{"Tab1",#N/A,FALSE,"P";"Tab2",#N/A,FALSE,"P"}</definedName>
    <definedName name="hhhhh" localSheetId="130" hidden="1">{"Tab1",#N/A,FALSE,"P";"Tab2",#N/A,FALSE,"P"}</definedName>
    <definedName name="hhhhh" localSheetId="166" hidden="1">{"Tab1",#N/A,FALSE,"P";"Tab2",#N/A,FALSE,"P"}</definedName>
    <definedName name="hhhhh" localSheetId="167" hidden="1">{"Tab1",#N/A,FALSE,"P";"Tab2",#N/A,FALSE,"P"}</definedName>
    <definedName name="hhhhh" localSheetId="168" hidden="1">{"Tab1",#N/A,FALSE,"P";"Tab2",#N/A,FALSE,"P"}</definedName>
    <definedName name="hhhhh" localSheetId="174" hidden="1">{"Tab1",#N/A,FALSE,"P";"Tab2",#N/A,FALSE,"P"}</definedName>
    <definedName name="hhhhh" localSheetId="102" hidden="1">{"Tab1",#N/A,FALSE,"P";"Tab2",#N/A,FALSE,"P"}</definedName>
    <definedName name="hhhhh" localSheetId="103" hidden="1">{"Tab1",#N/A,FALSE,"P";"Tab2",#N/A,FALSE,"P"}</definedName>
    <definedName name="hhhhh" localSheetId="104" hidden="1">{"Tab1",#N/A,FALSE,"P";"Tab2",#N/A,FALSE,"P"}</definedName>
    <definedName name="hhhhh" localSheetId="105" hidden="1">{"Tab1",#N/A,FALSE,"P";"Tab2",#N/A,FALSE,"P"}</definedName>
    <definedName name="hhhhh" localSheetId="54" hidden="1">{"Tab1",#N/A,FALSE,"P";"Tab2",#N/A,FALSE,"P"}</definedName>
    <definedName name="hhhhh" localSheetId="55" hidden="1">{"Tab1",#N/A,FALSE,"P";"Tab2",#N/A,FALSE,"P"}</definedName>
    <definedName name="hhhhh" localSheetId="56" hidden="1">{"Tab1",#N/A,FALSE,"P";"Tab2",#N/A,FALSE,"P"}</definedName>
    <definedName name="hhhhh" localSheetId="96" hidden="1">{"Tab1",#N/A,FALSE,"P";"Tab2",#N/A,FALSE,"P"}</definedName>
    <definedName name="hhhhh" localSheetId="97" hidden="1">{"Tab1",#N/A,FALSE,"P";"Tab2",#N/A,FALSE,"P"}</definedName>
    <definedName name="hhhhh" hidden="1">{"Tab1",#N/A,FALSE,"P";"Tab2",#N/A,FALSE,"P"}</definedName>
    <definedName name="hhhhhhhh" hidden="1">#REF!</definedName>
    <definedName name="hhhhhhhhhhhhhhhhhh" localSheetId="106" hidden="1">{#N/A,#N/A,FALSE,"HOJA 1";#N/A,#N/A,FALSE,"H0JA 2";#N/A,#N/A,FALSE,"HOJA3";#N/A,#N/A,FALSE,"HOJA4";#N/A,#N/A,FALSE,"HOJA5"}</definedName>
    <definedName name="hhhhhhhhhhhhhhhhhh" localSheetId="121" hidden="1">{#N/A,#N/A,FALSE,"HOJA 1";#N/A,#N/A,FALSE,"H0JA 2";#N/A,#N/A,FALSE,"HOJA3";#N/A,#N/A,FALSE,"HOJA4";#N/A,#N/A,FALSE,"HOJA5"}</definedName>
    <definedName name="hhhhhhhhhhhhhhhhhh" localSheetId="122" hidden="1">{#N/A,#N/A,FALSE,"HOJA 1";#N/A,#N/A,FALSE,"H0JA 2";#N/A,#N/A,FALSE,"HOJA3";#N/A,#N/A,FALSE,"HOJA4";#N/A,#N/A,FALSE,"HOJA5"}</definedName>
    <definedName name="hhhhhhhhhhhhhhhhhh" localSheetId="123" hidden="1">{#N/A,#N/A,FALSE,"HOJA 1";#N/A,#N/A,FALSE,"H0JA 2";#N/A,#N/A,FALSE,"HOJA3";#N/A,#N/A,FALSE,"HOJA4";#N/A,#N/A,FALSE,"HOJA5"}</definedName>
    <definedName name="hhhhhhhhhhhhhhhhhh" localSheetId="107" hidden="1">{#N/A,#N/A,FALSE,"HOJA 1";#N/A,#N/A,FALSE,"H0JA 2";#N/A,#N/A,FALSE,"HOJA3";#N/A,#N/A,FALSE,"HOJA4";#N/A,#N/A,FALSE,"HOJA5"}</definedName>
    <definedName name="hhhhhhhhhhhhhhhhhh" localSheetId="125" hidden="1">{#N/A,#N/A,FALSE,"HOJA 1";#N/A,#N/A,FALSE,"H0JA 2";#N/A,#N/A,FALSE,"HOJA3";#N/A,#N/A,FALSE,"HOJA4";#N/A,#N/A,FALSE,"HOJA5"}</definedName>
    <definedName name="hhhhhhhhhhhhhhhhhh" localSheetId="126" hidden="1">{#N/A,#N/A,FALSE,"HOJA 1";#N/A,#N/A,FALSE,"H0JA 2";#N/A,#N/A,FALSE,"HOJA3";#N/A,#N/A,FALSE,"HOJA4";#N/A,#N/A,FALSE,"HOJA5"}</definedName>
    <definedName name="hhhhhhhhhhhhhhhhhh" localSheetId="128" hidden="1">{#N/A,#N/A,FALSE,"HOJA 1";#N/A,#N/A,FALSE,"H0JA 2";#N/A,#N/A,FALSE,"HOJA3";#N/A,#N/A,FALSE,"HOJA4";#N/A,#N/A,FALSE,"HOJA5"}</definedName>
    <definedName name="hhhhhhhhhhhhhhhhhh" localSheetId="129" hidden="1">{#N/A,#N/A,FALSE,"HOJA 1";#N/A,#N/A,FALSE,"H0JA 2";#N/A,#N/A,FALSE,"HOJA3";#N/A,#N/A,FALSE,"HOJA4";#N/A,#N/A,FALSE,"HOJA5"}</definedName>
    <definedName name="hhhhhhhhhhhhhhhhhh" localSheetId="130" hidden="1">{#N/A,#N/A,FALSE,"HOJA 1";#N/A,#N/A,FALSE,"H0JA 2";#N/A,#N/A,FALSE,"HOJA3";#N/A,#N/A,FALSE,"HOJA4";#N/A,#N/A,FALSE,"HOJA5"}</definedName>
    <definedName name="hhhhhhhhhhhhhhhhhh" localSheetId="166" hidden="1">{#N/A,#N/A,FALSE,"HOJA 1";#N/A,#N/A,FALSE,"H0JA 2";#N/A,#N/A,FALSE,"HOJA3";#N/A,#N/A,FALSE,"HOJA4";#N/A,#N/A,FALSE,"HOJA5"}</definedName>
    <definedName name="hhhhhhhhhhhhhhhhhh" localSheetId="167" hidden="1">{#N/A,#N/A,FALSE,"HOJA 1";#N/A,#N/A,FALSE,"H0JA 2";#N/A,#N/A,FALSE,"HOJA3";#N/A,#N/A,FALSE,"HOJA4";#N/A,#N/A,FALSE,"HOJA5"}</definedName>
    <definedName name="hhhhhhhhhhhhhhhhhh" localSheetId="168" hidden="1">{#N/A,#N/A,FALSE,"HOJA 1";#N/A,#N/A,FALSE,"H0JA 2";#N/A,#N/A,FALSE,"HOJA3";#N/A,#N/A,FALSE,"HOJA4";#N/A,#N/A,FALSE,"HOJA5"}</definedName>
    <definedName name="hhhhhhhhhhhhhhhhhh" localSheetId="174" hidden="1">{#N/A,#N/A,FALSE,"HOJA 1";#N/A,#N/A,FALSE,"H0JA 2";#N/A,#N/A,FALSE,"HOJA3";#N/A,#N/A,FALSE,"HOJA4";#N/A,#N/A,FALSE,"HOJA5"}</definedName>
    <definedName name="hhhhhhhhhhhhhhhhhh" localSheetId="102" hidden="1">{#N/A,#N/A,FALSE,"HOJA 1";#N/A,#N/A,FALSE,"H0JA 2";#N/A,#N/A,FALSE,"HOJA3";#N/A,#N/A,FALSE,"HOJA4";#N/A,#N/A,FALSE,"HOJA5"}</definedName>
    <definedName name="hhhhhhhhhhhhhhhhhh" localSheetId="103" hidden="1">{#N/A,#N/A,FALSE,"HOJA 1";#N/A,#N/A,FALSE,"H0JA 2";#N/A,#N/A,FALSE,"HOJA3";#N/A,#N/A,FALSE,"HOJA4";#N/A,#N/A,FALSE,"HOJA5"}</definedName>
    <definedName name="hhhhhhhhhhhhhhhhhh" localSheetId="104" hidden="1">{#N/A,#N/A,FALSE,"HOJA 1";#N/A,#N/A,FALSE,"H0JA 2";#N/A,#N/A,FALSE,"HOJA3";#N/A,#N/A,FALSE,"HOJA4";#N/A,#N/A,FALSE,"HOJA5"}</definedName>
    <definedName name="hhhhhhhhhhhhhhhhhh" localSheetId="105" hidden="1">{#N/A,#N/A,FALSE,"HOJA 1";#N/A,#N/A,FALSE,"H0JA 2";#N/A,#N/A,FALSE,"HOJA3";#N/A,#N/A,FALSE,"HOJA4";#N/A,#N/A,FALSE,"HOJA5"}</definedName>
    <definedName name="hhhhhhhhhhhhhhhhhh" localSheetId="18" hidden="1">{#N/A,#N/A,FALSE,"HOJA 1";#N/A,#N/A,FALSE,"H0JA 2";#N/A,#N/A,FALSE,"HOJA3";#N/A,#N/A,FALSE,"HOJA4";#N/A,#N/A,FALSE,"HOJA5"}</definedName>
    <definedName name="hhhhhhhhhhhhhhhhhh" localSheetId="19" hidden="1">{#N/A,#N/A,FALSE,"HOJA 1";#N/A,#N/A,FALSE,"H0JA 2";#N/A,#N/A,FALSE,"HOJA3";#N/A,#N/A,FALSE,"HOJA4";#N/A,#N/A,FALSE,"HOJA5"}</definedName>
    <definedName name="hhhhhhhhhhhhhhhhhh" localSheetId="23" hidden="1">{#N/A,#N/A,FALSE,"HOJA 1";#N/A,#N/A,FALSE,"H0JA 2";#N/A,#N/A,FALSE,"HOJA3";#N/A,#N/A,FALSE,"HOJA4";#N/A,#N/A,FALSE,"HOJA5"}</definedName>
    <definedName name="hhhhhhhhhhhhhhhhhh" localSheetId="25" hidden="1">{#N/A,#N/A,FALSE,"HOJA 1";#N/A,#N/A,FALSE,"H0JA 2";#N/A,#N/A,FALSE,"HOJA3";#N/A,#N/A,FALSE,"HOJA4";#N/A,#N/A,FALSE,"HOJA5"}</definedName>
    <definedName name="hhhhhhhhhhhhhhhhhh" localSheetId="26" hidden="1">{#N/A,#N/A,FALSE,"HOJA 1";#N/A,#N/A,FALSE,"H0JA 2";#N/A,#N/A,FALSE,"HOJA3";#N/A,#N/A,FALSE,"HOJA4";#N/A,#N/A,FALSE,"HOJA5"}</definedName>
    <definedName name="hhhhhhhhhhhhhhhhhh" localSheetId="2" hidden="1">{#N/A,#N/A,FALSE,"HOJA 1";#N/A,#N/A,FALSE,"H0JA 2";#N/A,#N/A,FALSE,"HOJA3";#N/A,#N/A,FALSE,"HOJA4";#N/A,#N/A,FALSE,"HOJA5"}</definedName>
    <definedName name="hhhhhhhhhhhhhhhhhh" localSheetId="36" hidden="1">{#N/A,#N/A,FALSE,"HOJA 1";#N/A,#N/A,FALSE,"H0JA 2";#N/A,#N/A,FALSE,"HOJA3";#N/A,#N/A,FALSE,"HOJA4";#N/A,#N/A,FALSE,"HOJA5"}</definedName>
    <definedName name="hhhhhhhhhhhhhhhhhh" localSheetId="37" hidden="1">{#N/A,#N/A,FALSE,"HOJA 1";#N/A,#N/A,FALSE,"H0JA 2";#N/A,#N/A,FALSE,"HOJA3";#N/A,#N/A,FALSE,"HOJA4";#N/A,#N/A,FALSE,"HOJA5"}</definedName>
    <definedName name="hhhhhhhhhhhhhhhhhh" localSheetId="38" hidden="1">{#N/A,#N/A,FALSE,"HOJA 1";#N/A,#N/A,FALSE,"H0JA 2";#N/A,#N/A,FALSE,"HOJA3";#N/A,#N/A,FALSE,"HOJA4";#N/A,#N/A,FALSE,"HOJA5"}</definedName>
    <definedName name="hhhhhhhhhhhhhhhhhh" localSheetId="43" hidden="1">{#N/A,#N/A,FALSE,"HOJA 1";#N/A,#N/A,FALSE,"H0JA 2";#N/A,#N/A,FALSE,"HOJA3";#N/A,#N/A,FALSE,"HOJA4";#N/A,#N/A,FALSE,"HOJA5"}</definedName>
    <definedName name="hhhhhhhhhhhhhhhhhh" localSheetId="44" hidden="1">{#N/A,#N/A,FALSE,"HOJA 1";#N/A,#N/A,FALSE,"H0JA 2";#N/A,#N/A,FALSE,"HOJA3";#N/A,#N/A,FALSE,"HOJA4";#N/A,#N/A,FALSE,"HOJA5"}</definedName>
    <definedName name="hhhhhhhhhhhhhhhhhh" localSheetId="45" hidden="1">{#N/A,#N/A,FALSE,"HOJA 1";#N/A,#N/A,FALSE,"H0JA 2";#N/A,#N/A,FALSE,"HOJA3";#N/A,#N/A,FALSE,"HOJA4";#N/A,#N/A,FALSE,"HOJA5"}</definedName>
    <definedName name="hhhhhhhhhhhhhhhhhh" localSheetId="47" hidden="1">{#N/A,#N/A,FALSE,"HOJA 1";#N/A,#N/A,FALSE,"H0JA 2";#N/A,#N/A,FALSE,"HOJA3";#N/A,#N/A,FALSE,"HOJA4";#N/A,#N/A,FALSE,"HOJA5"}</definedName>
    <definedName name="hhhhhhhhhhhhhhhhhh" localSheetId="54" hidden="1">{#N/A,#N/A,FALSE,"HOJA 1";#N/A,#N/A,FALSE,"H0JA 2";#N/A,#N/A,FALSE,"HOJA3";#N/A,#N/A,FALSE,"HOJA4";#N/A,#N/A,FALSE,"HOJA5"}</definedName>
    <definedName name="hhhhhhhhhhhhhhhhhh" localSheetId="55" hidden="1">{#N/A,#N/A,FALSE,"HOJA 1";#N/A,#N/A,FALSE,"H0JA 2";#N/A,#N/A,FALSE,"HOJA3";#N/A,#N/A,FALSE,"HOJA4";#N/A,#N/A,FALSE,"HOJA5"}</definedName>
    <definedName name="hhhhhhhhhhhhhhhhhh" localSheetId="56" hidden="1">{#N/A,#N/A,FALSE,"HOJA 1";#N/A,#N/A,FALSE,"H0JA 2";#N/A,#N/A,FALSE,"HOJA3";#N/A,#N/A,FALSE,"HOJA4";#N/A,#N/A,FALSE,"HOJA5"}</definedName>
    <definedName name="hhhhhhhhhhhhhhhhhh" localSheetId="66" hidden="1">{#N/A,#N/A,FALSE,"HOJA 1";#N/A,#N/A,FALSE,"H0JA 2";#N/A,#N/A,FALSE,"HOJA3";#N/A,#N/A,FALSE,"HOJA4";#N/A,#N/A,FALSE,"HOJA5"}</definedName>
    <definedName name="hhhhhhhhhhhhhhhhhh" localSheetId="67" hidden="1">{#N/A,#N/A,FALSE,"HOJA 1";#N/A,#N/A,FALSE,"H0JA 2";#N/A,#N/A,FALSE,"HOJA3";#N/A,#N/A,FALSE,"HOJA4";#N/A,#N/A,FALSE,"HOJA5"}</definedName>
    <definedName name="hhhhhhhhhhhhhhhhhh" localSheetId="70" hidden="1">{#N/A,#N/A,FALSE,"HOJA 1";#N/A,#N/A,FALSE,"H0JA 2";#N/A,#N/A,FALSE,"HOJA3";#N/A,#N/A,FALSE,"HOJA4";#N/A,#N/A,FALSE,"HOJA5"}</definedName>
    <definedName name="hhhhhhhhhhhhhhhhhh" localSheetId="71" hidden="1">{#N/A,#N/A,FALSE,"HOJA 1";#N/A,#N/A,FALSE,"H0JA 2";#N/A,#N/A,FALSE,"HOJA3";#N/A,#N/A,FALSE,"HOJA4";#N/A,#N/A,FALSE,"HOJA5"}</definedName>
    <definedName name="hhhhhhhhhhhhhhhhhh" localSheetId="72" hidden="1">{#N/A,#N/A,FALSE,"HOJA 1";#N/A,#N/A,FALSE,"H0JA 2";#N/A,#N/A,FALSE,"HOJA3";#N/A,#N/A,FALSE,"HOJA4";#N/A,#N/A,FALSE,"HOJA5"}</definedName>
    <definedName name="hhhhhhhhhhhhhhhhhh" localSheetId="73" hidden="1">{#N/A,#N/A,FALSE,"HOJA 1";#N/A,#N/A,FALSE,"H0JA 2";#N/A,#N/A,FALSE,"HOJA3";#N/A,#N/A,FALSE,"HOJA4";#N/A,#N/A,FALSE,"HOJA5"}</definedName>
    <definedName name="hhhhhhhhhhhhhhhhhh" localSheetId="74" hidden="1">{#N/A,#N/A,FALSE,"HOJA 1";#N/A,#N/A,FALSE,"H0JA 2";#N/A,#N/A,FALSE,"HOJA3";#N/A,#N/A,FALSE,"HOJA4";#N/A,#N/A,FALSE,"HOJA5"}</definedName>
    <definedName name="hhhhhhhhhhhhhhhhhh" localSheetId="75" hidden="1">{#N/A,#N/A,FALSE,"HOJA 1";#N/A,#N/A,FALSE,"H0JA 2";#N/A,#N/A,FALSE,"HOJA3";#N/A,#N/A,FALSE,"HOJA4";#N/A,#N/A,FALSE,"HOJA5"}</definedName>
    <definedName name="hhhhhhhhhhhhhhhhhh" localSheetId="76" hidden="1">{#N/A,#N/A,FALSE,"HOJA 1";#N/A,#N/A,FALSE,"H0JA 2";#N/A,#N/A,FALSE,"HOJA3";#N/A,#N/A,FALSE,"HOJA4";#N/A,#N/A,FALSE,"HOJA5"}</definedName>
    <definedName name="hhhhhhhhhhhhhhhhhh" localSheetId="77" hidden="1">{#N/A,#N/A,FALSE,"HOJA 1";#N/A,#N/A,FALSE,"H0JA 2";#N/A,#N/A,FALSE,"HOJA3";#N/A,#N/A,FALSE,"HOJA4";#N/A,#N/A,FALSE,"HOJA5"}</definedName>
    <definedName name="hhhhhhhhhhhhhhhhhh" localSheetId="78" hidden="1">{#N/A,#N/A,FALSE,"HOJA 1";#N/A,#N/A,FALSE,"H0JA 2";#N/A,#N/A,FALSE,"HOJA3";#N/A,#N/A,FALSE,"HOJA4";#N/A,#N/A,FALSE,"HOJA5"}</definedName>
    <definedName name="hhhhhhhhhhhhhhhhhh" localSheetId="79" hidden="1">{#N/A,#N/A,FALSE,"HOJA 1";#N/A,#N/A,FALSE,"H0JA 2";#N/A,#N/A,FALSE,"HOJA3";#N/A,#N/A,FALSE,"HOJA4";#N/A,#N/A,FALSE,"HOJA5"}</definedName>
    <definedName name="hhhhhhhhhhhhhhhhhh" localSheetId="82" hidden="1">{#N/A,#N/A,FALSE,"HOJA 1";#N/A,#N/A,FALSE,"H0JA 2";#N/A,#N/A,FALSE,"HOJA3";#N/A,#N/A,FALSE,"HOJA4";#N/A,#N/A,FALSE,"HOJA5"}</definedName>
    <definedName name="hhhhhhhhhhhhhhhhhh" localSheetId="83" hidden="1">{#N/A,#N/A,FALSE,"HOJA 1";#N/A,#N/A,FALSE,"H0JA 2";#N/A,#N/A,FALSE,"HOJA3";#N/A,#N/A,FALSE,"HOJA4";#N/A,#N/A,FALSE,"HOJA5"}</definedName>
    <definedName name="hhhhhhhhhhhhhhhhhh" localSheetId="84" hidden="1">{#N/A,#N/A,FALSE,"HOJA 1";#N/A,#N/A,FALSE,"H0JA 2";#N/A,#N/A,FALSE,"HOJA3";#N/A,#N/A,FALSE,"HOJA4";#N/A,#N/A,FALSE,"HOJA5"}</definedName>
    <definedName name="hhhhhhhhhhhhhhhhhh" localSheetId="89" hidden="1">{#N/A,#N/A,FALSE,"HOJA 1";#N/A,#N/A,FALSE,"H0JA 2";#N/A,#N/A,FALSE,"HOJA3";#N/A,#N/A,FALSE,"HOJA4";#N/A,#N/A,FALSE,"HOJA5"}</definedName>
    <definedName name="hhhhhhhhhhhhhhhhhh" localSheetId="90" hidden="1">{#N/A,#N/A,FALSE,"HOJA 1";#N/A,#N/A,FALSE,"H0JA 2";#N/A,#N/A,FALSE,"HOJA3";#N/A,#N/A,FALSE,"HOJA4";#N/A,#N/A,FALSE,"HOJA5"}</definedName>
    <definedName name="hhhhhhhhhhhhhhhhhh" localSheetId="96" hidden="1">{#N/A,#N/A,FALSE,"HOJA 1";#N/A,#N/A,FALSE,"H0JA 2";#N/A,#N/A,FALSE,"HOJA3";#N/A,#N/A,FALSE,"HOJA4";#N/A,#N/A,FALSE,"HOJA5"}</definedName>
    <definedName name="hhhhhhhhhhhhhhhhhh" localSheetId="97" hidden="1">{#N/A,#N/A,FALSE,"HOJA 1";#N/A,#N/A,FALSE,"H0JA 2";#N/A,#N/A,FALSE,"HOJA3";#N/A,#N/A,FALSE,"HOJA4";#N/A,#N/A,FALSE,"HOJA5"}</definedName>
    <definedName name="hhhhhhhhhhhhhhhhhh" localSheetId="0" hidden="1">{#N/A,#N/A,FALSE,"HOJA 1";#N/A,#N/A,FALSE,"H0JA 2";#N/A,#N/A,FALSE,"HOJA3";#N/A,#N/A,FALSE,"HOJA4";#N/A,#N/A,FALSE,"HOJA5"}</definedName>
    <definedName name="hhhhhhhhhhhhhhhhhh" hidden="1">{#N/A,#N/A,FALSE,"HOJA 1";#N/A,#N/A,FALSE,"H0JA 2";#N/A,#N/A,FALSE,"HOJA3";#N/A,#N/A,FALSE,"HOJA4";#N/A,#N/A,FALSE,"HOJA5"}</definedName>
    <definedName name="hhhhhhhhhhhhhhhhhhhhhhhhhh" localSheetId="106" hidden="1">{#N/A,#N/A,FALSE,"HOJA 1";#N/A,#N/A,FALSE,"H0JA 2";#N/A,#N/A,FALSE,"HOJA3";#N/A,#N/A,FALSE,"HOJA4";#N/A,#N/A,FALSE,"HOJA5"}</definedName>
    <definedName name="hhhhhhhhhhhhhhhhhhhhhhhhhh" localSheetId="121" hidden="1">{#N/A,#N/A,FALSE,"HOJA 1";#N/A,#N/A,FALSE,"H0JA 2";#N/A,#N/A,FALSE,"HOJA3";#N/A,#N/A,FALSE,"HOJA4";#N/A,#N/A,FALSE,"HOJA5"}</definedName>
    <definedName name="hhhhhhhhhhhhhhhhhhhhhhhhhh" localSheetId="122" hidden="1">{#N/A,#N/A,FALSE,"HOJA 1";#N/A,#N/A,FALSE,"H0JA 2";#N/A,#N/A,FALSE,"HOJA3";#N/A,#N/A,FALSE,"HOJA4";#N/A,#N/A,FALSE,"HOJA5"}</definedName>
    <definedName name="hhhhhhhhhhhhhhhhhhhhhhhhhh" localSheetId="123" hidden="1">{#N/A,#N/A,FALSE,"HOJA 1";#N/A,#N/A,FALSE,"H0JA 2";#N/A,#N/A,FALSE,"HOJA3";#N/A,#N/A,FALSE,"HOJA4";#N/A,#N/A,FALSE,"HOJA5"}</definedName>
    <definedName name="hhhhhhhhhhhhhhhhhhhhhhhhhh" localSheetId="107" hidden="1">{#N/A,#N/A,FALSE,"HOJA 1";#N/A,#N/A,FALSE,"H0JA 2";#N/A,#N/A,FALSE,"HOJA3";#N/A,#N/A,FALSE,"HOJA4";#N/A,#N/A,FALSE,"HOJA5"}</definedName>
    <definedName name="hhhhhhhhhhhhhhhhhhhhhhhhhh" localSheetId="125" hidden="1">{#N/A,#N/A,FALSE,"HOJA 1";#N/A,#N/A,FALSE,"H0JA 2";#N/A,#N/A,FALSE,"HOJA3";#N/A,#N/A,FALSE,"HOJA4";#N/A,#N/A,FALSE,"HOJA5"}</definedName>
    <definedName name="hhhhhhhhhhhhhhhhhhhhhhhhhh" localSheetId="126" hidden="1">{#N/A,#N/A,FALSE,"HOJA 1";#N/A,#N/A,FALSE,"H0JA 2";#N/A,#N/A,FALSE,"HOJA3";#N/A,#N/A,FALSE,"HOJA4";#N/A,#N/A,FALSE,"HOJA5"}</definedName>
    <definedName name="hhhhhhhhhhhhhhhhhhhhhhhhhh" localSheetId="128" hidden="1">{#N/A,#N/A,FALSE,"HOJA 1";#N/A,#N/A,FALSE,"H0JA 2";#N/A,#N/A,FALSE,"HOJA3";#N/A,#N/A,FALSE,"HOJA4";#N/A,#N/A,FALSE,"HOJA5"}</definedName>
    <definedName name="hhhhhhhhhhhhhhhhhhhhhhhhhh" localSheetId="129" hidden="1">{#N/A,#N/A,FALSE,"HOJA 1";#N/A,#N/A,FALSE,"H0JA 2";#N/A,#N/A,FALSE,"HOJA3";#N/A,#N/A,FALSE,"HOJA4";#N/A,#N/A,FALSE,"HOJA5"}</definedName>
    <definedName name="hhhhhhhhhhhhhhhhhhhhhhhhhh" localSheetId="130" hidden="1">{#N/A,#N/A,FALSE,"HOJA 1";#N/A,#N/A,FALSE,"H0JA 2";#N/A,#N/A,FALSE,"HOJA3";#N/A,#N/A,FALSE,"HOJA4";#N/A,#N/A,FALSE,"HOJA5"}</definedName>
    <definedName name="hhhhhhhhhhhhhhhhhhhhhhhhhh" localSheetId="166" hidden="1">{#N/A,#N/A,FALSE,"HOJA 1";#N/A,#N/A,FALSE,"H0JA 2";#N/A,#N/A,FALSE,"HOJA3";#N/A,#N/A,FALSE,"HOJA4";#N/A,#N/A,FALSE,"HOJA5"}</definedName>
    <definedName name="hhhhhhhhhhhhhhhhhhhhhhhhhh" localSheetId="167" hidden="1">{#N/A,#N/A,FALSE,"HOJA 1";#N/A,#N/A,FALSE,"H0JA 2";#N/A,#N/A,FALSE,"HOJA3";#N/A,#N/A,FALSE,"HOJA4";#N/A,#N/A,FALSE,"HOJA5"}</definedName>
    <definedName name="hhhhhhhhhhhhhhhhhhhhhhhhhh" localSheetId="168" hidden="1">{#N/A,#N/A,FALSE,"HOJA 1";#N/A,#N/A,FALSE,"H0JA 2";#N/A,#N/A,FALSE,"HOJA3";#N/A,#N/A,FALSE,"HOJA4";#N/A,#N/A,FALSE,"HOJA5"}</definedName>
    <definedName name="hhhhhhhhhhhhhhhhhhhhhhhhhh" localSheetId="174" hidden="1">{#N/A,#N/A,FALSE,"HOJA 1";#N/A,#N/A,FALSE,"H0JA 2";#N/A,#N/A,FALSE,"HOJA3";#N/A,#N/A,FALSE,"HOJA4";#N/A,#N/A,FALSE,"HOJA5"}</definedName>
    <definedName name="hhhhhhhhhhhhhhhhhhhhhhhhhh" localSheetId="102" hidden="1">{#N/A,#N/A,FALSE,"HOJA 1";#N/A,#N/A,FALSE,"H0JA 2";#N/A,#N/A,FALSE,"HOJA3";#N/A,#N/A,FALSE,"HOJA4";#N/A,#N/A,FALSE,"HOJA5"}</definedName>
    <definedName name="hhhhhhhhhhhhhhhhhhhhhhhhhh" localSheetId="103" hidden="1">{#N/A,#N/A,FALSE,"HOJA 1";#N/A,#N/A,FALSE,"H0JA 2";#N/A,#N/A,FALSE,"HOJA3";#N/A,#N/A,FALSE,"HOJA4";#N/A,#N/A,FALSE,"HOJA5"}</definedName>
    <definedName name="hhhhhhhhhhhhhhhhhhhhhhhhhh" localSheetId="104" hidden="1">{#N/A,#N/A,FALSE,"HOJA 1";#N/A,#N/A,FALSE,"H0JA 2";#N/A,#N/A,FALSE,"HOJA3";#N/A,#N/A,FALSE,"HOJA4";#N/A,#N/A,FALSE,"HOJA5"}</definedName>
    <definedName name="hhhhhhhhhhhhhhhhhhhhhhhhhh" localSheetId="105" hidden="1">{#N/A,#N/A,FALSE,"HOJA 1";#N/A,#N/A,FALSE,"H0JA 2";#N/A,#N/A,FALSE,"HOJA3";#N/A,#N/A,FALSE,"HOJA4";#N/A,#N/A,FALSE,"HOJA5"}</definedName>
    <definedName name="hhhhhhhhhhhhhhhhhhhhhhhhhh" localSheetId="18" hidden="1">{#N/A,#N/A,FALSE,"HOJA 1";#N/A,#N/A,FALSE,"H0JA 2";#N/A,#N/A,FALSE,"HOJA3";#N/A,#N/A,FALSE,"HOJA4";#N/A,#N/A,FALSE,"HOJA5"}</definedName>
    <definedName name="hhhhhhhhhhhhhhhhhhhhhhhhhh" localSheetId="19" hidden="1">{#N/A,#N/A,FALSE,"HOJA 1";#N/A,#N/A,FALSE,"H0JA 2";#N/A,#N/A,FALSE,"HOJA3";#N/A,#N/A,FALSE,"HOJA4";#N/A,#N/A,FALSE,"HOJA5"}</definedName>
    <definedName name="hhhhhhhhhhhhhhhhhhhhhhhhhh" localSheetId="23" hidden="1">{#N/A,#N/A,FALSE,"HOJA 1";#N/A,#N/A,FALSE,"H0JA 2";#N/A,#N/A,FALSE,"HOJA3";#N/A,#N/A,FALSE,"HOJA4";#N/A,#N/A,FALSE,"HOJA5"}</definedName>
    <definedName name="hhhhhhhhhhhhhhhhhhhhhhhhhh" localSheetId="25" hidden="1">{#N/A,#N/A,FALSE,"HOJA 1";#N/A,#N/A,FALSE,"H0JA 2";#N/A,#N/A,FALSE,"HOJA3";#N/A,#N/A,FALSE,"HOJA4";#N/A,#N/A,FALSE,"HOJA5"}</definedName>
    <definedName name="hhhhhhhhhhhhhhhhhhhhhhhhhh" localSheetId="26" hidden="1">{#N/A,#N/A,FALSE,"HOJA 1";#N/A,#N/A,FALSE,"H0JA 2";#N/A,#N/A,FALSE,"HOJA3";#N/A,#N/A,FALSE,"HOJA4";#N/A,#N/A,FALSE,"HOJA5"}</definedName>
    <definedName name="hhhhhhhhhhhhhhhhhhhhhhhhhh" localSheetId="2" hidden="1">{#N/A,#N/A,FALSE,"HOJA 1";#N/A,#N/A,FALSE,"H0JA 2";#N/A,#N/A,FALSE,"HOJA3";#N/A,#N/A,FALSE,"HOJA4";#N/A,#N/A,FALSE,"HOJA5"}</definedName>
    <definedName name="hhhhhhhhhhhhhhhhhhhhhhhhhh" localSheetId="36" hidden="1">{#N/A,#N/A,FALSE,"HOJA 1";#N/A,#N/A,FALSE,"H0JA 2";#N/A,#N/A,FALSE,"HOJA3";#N/A,#N/A,FALSE,"HOJA4";#N/A,#N/A,FALSE,"HOJA5"}</definedName>
    <definedName name="hhhhhhhhhhhhhhhhhhhhhhhhhh" localSheetId="37" hidden="1">{#N/A,#N/A,FALSE,"HOJA 1";#N/A,#N/A,FALSE,"H0JA 2";#N/A,#N/A,FALSE,"HOJA3";#N/A,#N/A,FALSE,"HOJA4";#N/A,#N/A,FALSE,"HOJA5"}</definedName>
    <definedName name="hhhhhhhhhhhhhhhhhhhhhhhhhh" localSheetId="38" hidden="1">{#N/A,#N/A,FALSE,"HOJA 1";#N/A,#N/A,FALSE,"H0JA 2";#N/A,#N/A,FALSE,"HOJA3";#N/A,#N/A,FALSE,"HOJA4";#N/A,#N/A,FALSE,"HOJA5"}</definedName>
    <definedName name="hhhhhhhhhhhhhhhhhhhhhhhhhh" localSheetId="43" hidden="1">{#N/A,#N/A,FALSE,"HOJA 1";#N/A,#N/A,FALSE,"H0JA 2";#N/A,#N/A,FALSE,"HOJA3";#N/A,#N/A,FALSE,"HOJA4";#N/A,#N/A,FALSE,"HOJA5"}</definedName>
    <definedName name="hhhhhhhhhhhhhhhhhhhhhhhhhh" localSheetId="44" hidden="1">{#N/A,#N/A,FALSE,"HOJA 1";#N/A,#N/A,FALSE,"H0JA 2";#N/A,#N/A,FALSE,"HOJA3";#N/A,#N/A,FALSE,"HOJA4";#N/A,#N/A,FALSE,"HOJA5"}</definedName>
    <definedName name="hhhhhhhhhhhhhhhhhhhhhhhhhh" localSheetId="45" hidden="1">{#N/A,#N/A,FALSE,"HOJA 1";#N/A,#N/A,FALSE,"H0JA 2";#N/A,#N/A,FALSE,"HOJA3";#N/A,#N/A,FALSE,"HOJA4";#N/A,#N/A,FALSE,"HOJA5"}</definedName>
    <definedName name="hhhhhhhhhhhhhhhhhhhhhhhhhh" localSheetId="47" hidden="1">{#N/A,#N/A,FALSE,"HOJA 1";#N/A,#N/A,FALSE,"H0JA 2";#N/A,#N/A,FALSE,"HOJA3";#N/A,#N/A,FALSE,"HOJA4";#N/A,#N/A,FALSE,"HOJA5"}</definedName>
    <definedName name="hhhhhhhhhhhhhhhhhhhhhhhhhh" localSheetId="54" hidden="1">{#N/A,#N/A,FALSE,"HOJA 1";#N/A,#N/A,FALSE,"H0JA 2";#N/A,#N/A,FALSE,"HOJA3";#N/A,#N/A,FALSE,"HOJA4";#N/A,#N/A,FALSE,"HOJA5"}</definedName>
    <definedName name="hhhhhhhhhhhhhhhhhhhhhhhhhh" localSheetId="55" hidden="1">{#N/A,#N/A,FALSE,"HOJA 1";#N/A,#N/A,FALSE,"H0JA 2";#N/A,#N/A,FALSE,"HOJA3";#N/A,#N/A,FALSE,"HOJA4";#N/A,#N/A,FALSE,"HOJA5"}</definedName>
    <definedName name="hhhhhhhhhhhhhhhhhhhhhhhhhh" localSheetId="56" hidden="1">{#N/A,#N/A,FALSE,"HOJA 1";#N/A,#N/A,FALSE,"H0JA 2";#N/A,#N/A,FALSE,"HOJA3";#N/A,#N/A,FALSE,"HOJA4";#N/A,#N/A,FALSE,"HOJA5"}</definedName>
    <definedName name="hhhhhhhhhhhhhhhhhhhhhhhhhh" localSheetId="66" hidden="1">{#N/A,#N/A,FALSE,"HOJA 1";#N/A,#N/A,FALSE,"H0JA 2";#N/A,#N/A,FALSE,"HOJA3";#N/A,#N/A,FALSE,"HOJA4";#N/A,#N/A,FALSE,"HOJA5"}</definedName>
    <definedName name="hhhhhhhhhhhhhhhhhhhhhhhhhh" localSheetId="67" hidden="1">{#N/A,#N/A,FALSE,"HOJA 1";#N/A,#N/A,FALSE,"H0JA 2";#N/A,#N/A,FALSE,"HOJA3";#N/A,#N/A,FALSE,"HOJA4";#N/A,#N/A,FALSE,"HOJA5"}</definedName>
    <definedName name="hhhhhhhhhhhhhhhhhhhhhhhhhh" localSheetId="70" hidden="1">{#N/A,#N/A,FALSE,"HOJA 1";#N/A,#N/A,FALSE,"H0JA 2";#N/A,#N/A,FALSE,"HOJA3";#N/A,#N/A,FALSE,"HOJA4";#N/A,#N/A,FALSE,"HOJA5"}</definedName>
    <definedName name="hhhhhhhhhhhhhhhhhhhhhhhhhh" localSheetId="71" hidden="1">{#N/A,#N/A,FALSE,"HOJA 1";#N/A,#N/A,FALSE,"H0JA 2";#N/A,#N/A,FALSE,"HOJA3";#N/A,#N/A,FALSE,"HOJA4";#N/A,#N/A,FALSE,"HOJA5"}</definedName>
    <definedName name="hhhhhhhhhhhhhhhhhhhhhhhhhh" localSheetId="72" hidden="1">{#N/A,#N/A,FALSE,"HOJA 1";#N/A,#N/A,FALSE,"H0JA 2";#N/A,#N/A,FALSE,"HOJA3";#N/A,#N/A,FALSE,"HOJA4";#N/A,#N/A,FALSE,"HOJA5"}</definedName>
    <definedName name="hhhhhhhhhhhhhhhhhhhhhhhhhh" localSheetId="73" hidden="1">{#N/A,#N/A,FALSE,"HOJA 1";#N/A,#N/A,FALSE,"H0JA 2";#N/A,#N/A,FALSE,"HOJA3";#N/A,#N/A,FALSE,"HOJA4";#N/A,#N/A,FALSE,"HOJA5"}</definedName>
    <definedName name="hhhhhhhhhhhhhhhhhhhhhhhhhh" localSheetId="74" hidden="1">{#N/A,#N/A,FALSE,"HOJA 1";#N/A,#N/A,FALSE,"H0JA 2";#N/A,#N/A,FALSE,"HOJA3";#N/A,#N/A,FALSE,"HOJA4";#N/A,#N/A,FALSE,"HOJA5"}</definedName>
    <definedName name="hhhhhhhhhhhhhhhhhhhhhhhhhh" localSheetId="75" hidden="1">{#N/A,#N/A,FALSE,"HOJA 1";#N/A,#N/A,FALSE,"H0JA 2";#N/A,#N/A,FALSE,"HOJA3";#N/A,#N/A,FALSE,"HOJA4";#N/A,#N/A,FALSE,"HOJA5"}</definedName>
    <definedName name="hhhhhhhhhhhhhhhhhhhhhhhhhh" localSheetId="76" hidden="1">{#N/A,#N/A,FALSE,"HOJA 1";#N/A,#N/A,FALSE,"H0JA 2";#N/A,#N/A,FALSE,"HOJA3";#N/A,#N/A,FALSE,"HOJA4";#N/A,#N/A,FALSE,"HOJA5"}</definedName>
    <definedName name="hhhhhhhhhhhhhhhhhhhhhhhhhh" localSheetId="77" hidden="1">{#N/A,#N/A,FALSE,"HOJA 1";#N/A,#N/A,FALSE,"H0JA 2";#N/A,#N/A,FALSE,"HOJA3";#N/A,#N/A,FALSE,"HOJA4";#N/A,#N/A,FALSE,"HOJA5"}</definedName>
    <definedName name="hhhhhhhhhhhhhhhhhhhhhhhhhh" localSheetId="78" hidden="1">{#N/A,#N/A,FALSE,"HOJA 1";#N/A,#N/A,FALSE,"H0JA 2";#N/A,#N/A,FALSE,"HOJA3";#N/A,#N/A,FALSE,"HOJA4";#N/A,#N/A,FALSE,"HOJA5"}</definedName>
    <definedName name="hhhhhhhhhhhhhhhhhhhhhhhhhh" localSheetId="79" hidden="1">{#N/A,#N/A,FALSE,"HOJA 1";#N/A,#N/A,FALSE,"H0JA 2";#N/A,#N/A,FALSE,"HOJA3";#N/A,#N/A,FALSE,"HOJA4";#N/A,#N/A,FALSE,"HOJA5"}</definedName>
    <definedName name="hhhhhhhhhhhhhhhhhhhhhhhhhh" localSheetId="82" hidden="1">{#N/A,#N/A,FALSE,"HOJA 1";#N/A,#N/A,FALSE,"H0JA 2";#N/A,#N/A,FALSE,"HOJA3";#N/A,#N/A,FALSE,"HOJA4";#N/A,#N/A,FALSE,"HOJA5"}</definedName>
    <definedName name="hhhhhhhhhhhhhhhhhhhhhhhhhh" localSheetId="83" hidden="1">{#N/A,#N/A,FALSE,"HOJA 1";#N/A,#N/A,FALSE,"H0JA 2";#N/A,#N/A,FALSE,"HOJA3";#N/A,#N/A,FALSE,"HOJA4";#N/A,#N/A,FALSE,"HOJA5"}</definedName>
    <definedName name="hhhhhhhhhhhhhhhhhhhhhhhhhh" localSheetId="84" hidden="1">{#N/A,#N/A,FALSE,"HOJA 1";#N/A,#N/A,FALSE,"H0JA 2";#N/A,#N/A,FALSE,"HOJA3";#N/A,#N/A,FALSE,"HOJA4";#N/A,#N/A,FALSE,"HOJA5"}</definedName>
    <definedName name="hhhhhhhhhhhhhhhhhhhhhhhhhh" localSheetId="89" hidden="1">{#N/A,#N/A,FALSE,"HOJA 1";#N/A,#N/A,FALSE,"H0JA 2";#N/A,#N/A,FALSE,"HOJA3";#N/A,#N/A,FALSE,"HOJA4";#N/A,#N/A,FALSE,"HOJA5"}</definedName>
    <definedName name="hhhhhhhhhhhhhhhhhhhhhhhhhh" localSheetId="90" hidden="1">{#N/A,#N/A,FALSE,"HOJA 1";#N/A,#N/A,FALSE,"H0JA 2";#N/A,#N/A,FALSE,"HOJA3";#N/A,#N/A,FALSE,"HOJA4";#N/A,#N/A,FALSE,"HOJA5"}</definedName>
    <definedName name="hhhhhhhhhhhhhhhhhhhhhhhhhh" localSheetId="96" hidden="1">{#N/A,#N/A,FALSE,"HOJA 1";#N/A,#N/A,FALSE,"H0JA 2";#N/A,#N/A,FALSE,"HOJA3";#N/A,#N/A,FALSE,"HOJA4";#N/A,#N/A,FALSE,"HOJA5"}</definedName>
    <definedName name="hhhhhhhhhhhhhhhhhhhhhhhhhh" localSheetId="97" hidden="1">{#N/A,#N/A,FALSE,"HOJA 1";#N/A,#N/A,FALSE,"H0JA 2";#N/A,#N/A,FALSE,"HOJA3";#N/A,#N/A,FALSE,"HOJA4";#N/A,#N/A,FALSE,"HOJA5"}</definedName>
    <definedName name="hhhhhhhhhhhhhhhhhhhhhhhhhh" localSheetId="0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iddenRows" localSheetId="106" hidden="1">#REF!</definedName>
    <definedName name="HiddenRows" localSheetId="121" hidden="1">#REF!</definedName>
    <definedName name="HiddenRows" localSheetId="122" hidden="1">#REF!</definedName>
    <definedName name="HiddenRows" localSheetId="107" hidden="1">#REF!</definedName>
    <definedName name="HiddenRows" localSheetId="125" hidden="1">#REF!</definedName>
    <definedName name="HiddenRows" localSheetId="126" hidden="1">#REF!</definedName>
    <definedName name="HiddenRows" localSheetId="128" hidden="1">#REF!</definedName>
    <definedName name="HiddenRows" localSheetId="129" hidden="1">#REF!</definedName>
    <definedName name="HiddenRows" localSheetId="130" hidden="1">#REF!</definedName>
    <definedName name="HiddenRows" localSheetId="166" hidden="1">#REF!</definedName>
    <definedName name="HiddenRows" localSheetId="11" hidden="1">#REF!</definedName>
    <definedName name="HiddenRows" hidden="1">#REF!</definedName>
    <definedName name="Hidro" localSheetId="43">#REF!</definedName>
    <definedName name="Hidro" localSheetId="44">#REF!</definedName>
    <definedName name="Hidro">#REF!</definedName>
    <definedName name="Hidrocarburos" localSheetId="43">#REF!</definedName>
    <definedName name="Hidrocarburos" localSheetId="44">#REF!</definedName>
    <definedName name="Hidrocarburos" localSheetId="45">#REF!</definedName>
    <definedName name="Hidrocarburos" localSheetId="46">#REF!</definedName>
    <definedName name="Hidrocarburos" localSheetId="48">#REF!</definedName>
    <definedName name="Hidrocarburos" localSheetId="49">#REF!</definedName>
    <definedName name="Hidrocarburos" localSheetId="66">#REF!</definedName>
    <definedName name="Hidrocarburos" localSheetId="67">#REF!</definedName>
    <definedName name="Hidrocarburos" localSheetId="70">#REF!</definedName>
    <definedName name="Hidrocarburos" localSheetId="71">#REF!</definedName>
    <definedName name="Hidrocarburos" localSheetId="72">#REF!</definedName>
    <definedName name="Hidrocarburos" localSheetId="73">#REF!</definedName>
    <definedName name="Hidrocarburos" localSheetId="76">#REF!</definedName>
    <definedName name="Hidrocarburos" localSheetId="77">#REF!</definedName>
    <definedName name="Hidrocarburos" localSheetId="78">#REF!</definedName>
    <definedName name="Hidrocarburos" localSheetId="79">#REF!</definedName>
    <definedName name="Hidrocarburos" localSheetId="82">#REF!</definedName>
    <definedName name="Hidrocarburos" localSheetId="83">#REF!</definedName>
    <definedName name="Hidrocarburos" localSheetId="84">#REF!</definedName>
    <definedName name="Hidrocarburos" localSheetId="89">#REF!</definedName>
    <definedName name="Hidrocarburos" localSheetId="90">#REF!</definedName>
    <definedName name="Hidrocarburos">#REF!</definedName>
    <definedName name="Highest_Inter_Bank_Rate">#REF!</definedName>
    <definedName name="higoC" localSheetId="167">#REF!</definedName>
    <definedName name="higoC" localSheetId="168">#REF!</definedName>
    <definedName name="higoC" localSheetId="174">#REF!</definedName>
    <definedName name="higoC" localSheetId="43">#REF!</definedName>
    <definedName name="higoC" localSheetId="44">#REF!</definedName>
    <definedName name="higoC" localSheetId="45">#REF!</definedName>
    <definedName name="higoC" localSheetId="46">#REF!</definedName>
    <definedName name="higoC" localSheetId="48">#REF!</definedName>
    <definedName name="higoC" localSheetId="49">#REF!</definedName>
    <definedName name="higoC" localSheetId="54">#REF!</definedName>
    <definedName name="higoC" localSheetId="55">#REF!</definedName>
    <definedName name="higoC" localSheetId="56">#REF!</definedName>
    <definedName name="higoC" localSheetId="76">#REF!</definedName>
    <definedName name="higoC" localSheetId="89">#REF!</definedName>
    <definedName name="higoC" localSheetId="90">#REF!</definedName>
    <definedName name="higoC">#REF!</definedName>
    <definedName name="higoR" localSheetId="167">#REF!</definedName>
    <definedName name="higoR" localSheetId="168">#REF!</definedName>
    <definedName name="higoR" localSheetId="174">#REF!</definedName>
    <definedName name="higoR" localSheetId="43">#REF!</definedName>
    <definedName name="higoR" localSheetId="44">#REF!</definedName>
    <definedName name="higoR" localSheetId="45">#REF!</definedName>
    <definedName name="higoR" localSheetId="46">#REF!</definedName>
    <definedName name="higoR" localSheetId="48">#REF!</definedName>
    <definedName name="higoR" localSheetId="49">#REF!</definedName>
    <definedName name="higoR" localSheetId="54">#REF!</definedName>
    <definedName name="higoR" localSheetId="55">#REF!</definedName>
    <definedName name="higoR" localSheetId="56">#REF!</definedName>
    <definedName name="higoR" localSheetId="76">#REF!</definedName>
    <definedName name="higoR" localSheetId="89">#REF!</definedName>
    <definedName name="higoR" localSheetId="90">#REF!</definedName>
    <definedName name="higoR">#REF!</definedName>
    <definedName name="higoS" localSheetId="167">#REF!</definedName>
    <definedName name="higoS" localSheetId="168">#REF!</definedName>
    <definedName name="higoS" localSheetId="174">#REF!</definedName>
    <definedName name="higoS" localSheetId="43">#REF!</definedName>
    <definedName name="higoS" localSheetId="44">#REF!</definedName>
    <definedName name="higoS" localSheetId="45">#REF!</definedName>
    <definedName name="higoS" localSheetId="46">#REF!</definedName>
    <definedName name="higoS" localSheetId="48">#REF!</definedName>
    <definedName name="higoS" localSheetId="49">#REF!</definedName>
    <definedName name="higoS" localSheetId="54">#REF!</definedName>
    <definedName name="higoS" localSheetId="55">#REF!</definedName>
    <definedName name="higoS" localSheetId="56">#REF!</definedName>
    <definedName name="higoS" localSheetId="76">#REF!</definedName>
    <definedName name="higoS" localSheetId="89">#REF!</definedName>
    <definedName name="higoS" localSheetId="90">#REF!</definedName>
    <definedName name="higoS">#REF!</definedName>
    <definedName name="hio" localSheetId="106" hidden="1">{"Tab1",#N/A,FALSE,"P";"Tab2",#N/A,FALSE,"P"}</definedName>
    <definedName name="hio" localSheetId="121" hidden="1">{"Tab1",#N/A,FALSE,"P";"Tab2",#N/A,FALSE,"P"}</definedName>
    <definedName name="hio" localSheetId="122" hidden="1">{"Tab1",#N/A,FALSE,"P";"Tab2",#N/A,FALSE,"P"}</definedName>
    <definedName name="hio" localSheetId="123" hidden="1">{"Tab1",#N/A,FALSE,"P";"Tab2",#N/A,FALSE,"P"}</definedName>
    <definedName name="hio" localSheetId="107" hidden="1">{"Tab1",#N/A,FALSE,"P";"Tab2",#N/A,FALSE,"P"}</definedName>
    <definedName name="hio" localSheetId="125" hidden="1">{"Tab1",#N/A,FALSE,"P";"Tab2",#N/A,FALSE,"P"}</definedName>
    <definedName name="hio" localSheetId="126" hidden="1">{"Tab1",#N/A,FALSE,"P";"Tab2",#N/A,FALSE,"P"}</definedName>
    <definedName name="hio" localSheetId="128" hidden="1">{"Tab1",#N/A,FALSE,"P";"Tab2",#N/A,FALSE,"P"}</definedName>
    <definedName name="hio" localSheetId="129" hidden="1">{"Tab1",#N/A,FALSE,"P";"Tab2",#N/A,FALSE,"P"}</definedName>
    <definedName name="hio" localSheetId="130" hidden="1">{"Tab1",#N/A,FALSE,"P";"Tab2",#N/A,FALSE,"P"}</definedName>
    <definedName name="hio" localSheetId="166" hidden="1">{"Tab1",#N/A,FALSE,"P";"Tab2",#N/A,FALSE,"P"}</definedName>
    <definedName name="hio" localSheetId="167" hidden="1">{"Tab1",#N/A,FALSE,"P";"Tab2",#N/A,FALSE,"P"}</definedName>
    <definedName name="hio" localSheetId="168" hidden="1">{"Tab1",#N/A,FALSE,"P";"Tab2",#N/A,FALSE,"P"}</definedName>
    <definedName name="hio" localSheetId="174" hidden="1">{"Tab1",#N/A,FALSE,"P";"Tab2",#N/A,FALSE,"P"}</definedName>
    <definedName name="hio" localSheetId="102" hidden="1">{"Tab1",#N/A,FALSE,"P";"Tab2",#N/A,FALSE,"P"}</definedName>
    <definedName name="hio" localSheetId="103" hidden="1">{"Tab1",#N/A,FALSE,"P";"Tab2",#N/A,FALSE,"P"}</definedName>
    <definedName name="hio" localSheetId="104" hidden="1">{"Tab1",#N/A,FALSE,"P";"Tab2",#N/A,FALSE,"P"}</definedName>
    <definedName name="hio" localSheetId="105" hidden="1">{"Tab1",#N/A,FALSE,"P";"Tab2",#N/A,FALSE,"P"}</definedName>
    <definedName name="hio" localSheetId="54" hidden="1">{"Tab1",#N/A,FALSE,"P";"Tab2",#N/A,FALSE,"P"}</definedName>
    <definedName name="hio" localSheetId="55" hidden="1">{"Tab1",#N/A,FALSE,"P";"Tab2",#N/A,FALSE,"P"}</definedName>
    <definedName name="hio" localSheetId="56" hidden="1">{"Tab1",#N/A,FALSE,"P";"Tab2",#N/A,FALSE,"P"}</definedName>
    <definedName name="hio" localSheetId="96" hidden="1">{"Tab1",#N/A,FALSE,"P";"Tab2",#N/A,FALSE,"P"}</definedName>
    <definedName name="hio" localSheetId="97" hidden="1">{"Tab1",#N/A,FALSE,"P";"Tab2",#N/A,FALSE,"P"}</definedName>
    <definedName name="hio" hidden="1">{"Tab1",#N/A,FALSE,"P";"Tab2",#N/A,FALSE,"P"}</definedName>
    <definedName name="HiProbCA" localSheetId="43">#REF!</definedName>
    <definedName name="HiProbCA" localSheetId="44">#REF!</definedName>
    <definedName name="HiProbCA" localSheetId="66">#REF!</definedName>
    <definedName name="HiProbCA" localSheetId="67">#REF!</definedName>
    <definedName name="HiProbCA" localSheetId="70">#REF!</definedName>
    <definedName name="HiProbCA" localSheetId="71">#REF!</definedName>
    <definedName name="HiProbCA" localSheetId="72">#REF!</definedName>
    <definedName name="HiProbCA" localSheetId="73">#REF!</definedName>
    <definedName name="HiProbCA" localSheetId="77">#REF!</definedName>
    <definedName name="HiProbCA" localSheetId="78">#REF!</definedName>
    <definedName name="HiProbCA" localSheetId="79">#REF!</definedName>
    <definedName name="HiProbCA" localSheetId="82">#REF!</definedName>
    <definedName name="HiProbCA" localSheetId="83">#REF!</definedName>
    <definedName name="HiProbCA" localSheetId="84">#REF!</definedName>
    <definedName name="HiProbCA">#REF!</definedName>
    <definedName name="HiProbCB" localSheetId="43">#REF!</definedName>
    <definedName name="HiProbCB" localSheetId="44">#REF!</definedName>
    <definedName name="HiProbCB" localSheetId="66">#REF!</definedName>
    <definedName name="HiProbCB" localSheetId="67">#REF!</definedName>
    <definedName name="HiProbCB" localSheetId="70">#REF!</definedName>
    <definedName name="HiProbCB" localSheetId="71">#REF!</definedName>
    <definedName name="HiProbCB" localSheetId="72">#REF!</definedName>
    <definedName name="HiProbCB" localSheetId="73">#REF!</definedName>
    <definedName name="HiProbCB" localSheetId="77">#REF!</definedName>
    <definedName name="HiProbCB" localSheetId="78">#REF!</definedName>
    <definedName name="HiProbCB" localSheetId="79">#REF!</definedName>
    <definedName name="HiProbCB" localSheetId="82">#REF!</definedName>
    <definedName name="HiProbCB" localSheetId="83">#REF!</definedName>
    <definedName name="HiProbCB" localSheetId="84">#REF!</definedName>
    <definedName name="HiProbCB">#REF!</definedName>
    <definedName name="HiProbCC" localSheetId="43">#REF!</definedName>
    <definedName name="HiProbCC" localSheetId="44">#REF!</definedName>
    <definedName name="HiProbCC" localSheetId="66">#REF!</definedName>
    <definedName name="HiProbCC" localSheetId="67">#REF!</definedName>
    <definedName name="HiProbCC" localSheetId="70">#REF!</definedName>
    <definedName name="HiProbCC" localSheetId="71">#REF!</definedName>
    <definedName name="HiProbCC" localSheetId="72">#REF!</definedName>
    <definedName name="HiProbCC" localSheetId="73">#REF!</definedName>
    <definedName name="HiProbCC" localSheetId="77">#REF!</definedName>
    <definedName name="HiProbCC" localSheetId="78">#REF!</definedName>
    <definedName name="HiProbCC" localSheetId="79">#REF!</definedName>
    <definedName name="HiProbCC" localSheetId="82">#REF!</definedName>
    <definedName name="HiProbCC" localSheetId="83">#REF!</definedName>
    <definedName name="HiProbCC" localSheetId="84">#REF!</definedName>
    <definedName name="HiProbCC">#REF!</definedName>
    <definedName name="HiProbCG" localSheetId="43">#REF!</definedName>
    <definedName name="HiProbCG" localSheetId="44">#REF!</definedName>
    <definedName name="HiProbCG" localSheetId="66">#REF!</definedName>
    <definedName name="HiProbCG" localSheetId="67">#REF!</definedName>
    <definedName name="HiProbCG" localSheetId="70">#REF!</definedName>
    <definedName name="HiProbCG" localSheetId="71">#REF!</definedName>
    <definedName name="HiProbCG" localSheetId="72">#REF!</definedName>
    <definedName name="HiProbCG" localSheetId="73">#REF!</definedName>
    <definedName name="HiProbCG" localSheetId="77">#REF!</definedName>
    <definedName name="HiProbCG" localSheetId="78">#REF!</definedName>
    <definedName name="HiProbCG" localSheetId="79">#REF!</definedName>
    <definedName name="HiProbCG" localSheetId="82">#REF!</definedName>
    <definedName name="HiProbCG" localSheetId="83">#REF!</definedName>
    <definedName name="HiProbCG" localSheetId="84">#REF!</definedName>
    <definedName name="HiProbCG">#REF!</definedName>
    <definedName name="HiProbSA" localSheetId="43">#REF!</definedName>
    <definedName name="HiProbSA" localSheetId="44">#REF!</definedName>
    <definedName name="HiProbSA" localSheetId="66">#REF!</definedName>
    <definedName name="HiProbSA" localSheetId="67">#REF!</definedName>
    <definedName name="HiProbSA" localSheetId="70">#REF!</definedName>
    <definedName name="HiProbSA" localSheetId="71">#REF!</definedName>
    <definedName name="HiProbSA" localSheetId="72">#REF!</definedName>
    <definedName name="HiProbSA" localSheetId="73">#REF!</definedName>
    <definedName name="HiProbSA" localSheetId="77">#REF!</definedName>
    <definedName name="HiProbSA" localSheetId="78">#REF!</definedName>
    <definedName name="HiProbSA" localSheetId="79">#REF!</definedName>
    <definedName name="HiProbSA" localSheetId="82">#REF!</definedName>
    <definedName name="HiProbSA" localSheetId="83">#REF!</definedName>
    <definedName name="HiProbSA" localSheetId="84">#REF!</definedName>
    <definedName name="HiProbSA">#REF!</definedName>
    <definedName name="HiProbSB" localSheetId="43">#REF!</definedName>
    <definedName name="HiProbSB" localSheetId="44">#REF!</definedName>
    <definedName name="HiProbSB" localSheetId="66">#REF!</definedName>
    <definedName name="HiProbSB" localSheetId="67">#REF!</definedName>
    <definedName name="HiProbSB" localSheetId="70">#REF!</definedName>
    <definedName name="HiProbSB" localSheetId="71">#REF!</definedName>
    <definedName name="HiProbSB" localSheetId="72">#REF!</definedName>
    <definedName name="HiProbSB" localSheetId="73">#REF!</definedName>
    <definedName name="HiProbSB" localSheetId="77">#REF!</definedName>
    <definedName name="HiProbSB" localSheetId="78">#REF!</definedName>
    <definedName name="HiProbSB" localSheetId="79">#REF!</definedName>
    <definedName name="HiProbSB" localSheetId="82">#REF!</definedName>
    <definedName name="HiProbSB" localSheetId="83">#REF!</definedName>
    <definedName name="HiProbSB" localSheetId="84">#REF!</definedName>
    <definedName name="HiProbSB">#REF!</definedName>
    <definedName name="HiProbSC" localSheetId="43">#REF!</definedName>
    <definedName name="HiProbSC" localSheetId="44">#REF!</definedName>
    <definedName name="HiProbSC" localSheetId="66">#REF!</definedName>
    <definedName name="HiProbSC" localSheetId="67">#REF!</definedName>
    <definedName name="HiProbSC" localSheetId="70">#REF!</definedName>
    <definedName name="HiProbSC" localSheetId="71">#REF!</definedName>
    <definedName name="HiProbSC" localSheetId="72">#REF!</definedName>
    <definedName name="HiProbSC" localSheetId="73">#REF!</definedName>
    <definedName name="HiProbSC" localSheetId="77">#REF!</definedName>
    <definedName name="HiProbSC" localSheetId="78">#REF!</definedName>
    <definedName name="HiProbSC" localSheetId="79">#REF!</definedName>
    <definedName name="HiProbSC" localSheetId="82">#REF!</definedName>
    <definedName name="HiProbSC" localSheetId="83">#REF!</definedName>
    <definedName name="HiProbSC" localSheetId="84">#REF!</definedName>
    <definedName name="HiProbSC">#REF!</definedName>
    <definedName name="HiProbSG" localSheetId="43">#REF!</definedName>
    <definedName name="HiProbSG" localSheetId="44">#REF!</definedName>
    <definedName name="HiProbSG" localSheetId="66">#REF!</definedName>
    <definedName name="HiProbSG" localSheetId="67">#REF!</definedName>
    <definedName name="HiProbSG" localSheetId="70">#REF!</definedName>
    <definedName name="HiProbSG" localSheetId="71">#REF!</definedName>
    <definedName name="HiProbSG" localSheetId="72">#REF!</definedName>
    <definedName name="HiProbSG" localSheetId="73">#REF!</definedName>
    <definedName name="HiProbSG" localSheetId="77">#REF!</definedName>
    <definedName name="HiProbSG" localSheetId="78">#REF!</definedName>
    <definedName name="HiProbSG" localSheetId="79">#REF!</definedName>
    <definedName name="HiProbSG" localSheetId="82">#REF!</definedName>
    <definedName name="HiProbSG" localSheetId="83">#REF!</definedName>
    <definedName name="HiProbSG" localSheetId="84">#REF!</definedName>
    <definedName name="HiProbSG">#REF!</definedName>
    <definedName name="HiProbStatus0" localSheetId="43">#REF!</definedName>
    <definedName name="HiProbStatus0" localSheetId="44">#REF!</definedName>
    <definedName name="HiProbStatus0" localSheetId="66">#REF!</definedName>
    <definedName name="HiProbStatus0" localSheetId="67">#REF!</definedName>
    <definedName name="HiProbStatus0" localSheetId="70">#REF!</definedName>
    <definedName name="HiProbStatus0" localSheetId="71">#REF!</definedName>
    <definedName name="HiProbStatus0" localSheetId="72">#REF!</definedName>
    <definedName name="HiProbStatus0" localSheetId="73">#REF!</definedName>
    <definedName name="HiProbStatus0" localSheetId="77">#REF!</definedName>
    <definedName name="HiProbStatus0" localSheetId="78">#REF!</definedName>
    <definedName name="HiProbStatus0" localSheetId="79">#REF!</definedName>
    <definedName name="HiProbStatus0" localSheetId="82">#REF!</definedName>
    <definedName name="HiProbStatus0" localSheetId="83">#REF!</definedName>
    <definedName name="HiProbStatus0" localSheetId="84">#REF!</definedName>
    <definedName name="HiProbStatus0">#REF!</definedName>
    <definedName name="HiProbStatus1" localSheetId="43">#REF!</definedName>
    <definedName name="HiProbStatus1" localSheetId="44">#REF!</definedName>
    <definedName name="HiProbStatus1" localSheetId="66">#REF!</definedName>
    <definedName name="HiProbStatus1" localSheetId="67">#REF!</definedName>
    <definedName name="HiProbStatus1" localSheetId="70">#REF!</definedName>
    <definedName name="HiProbStatus1" localSheetId="71">#REF!</definedName>
    <definedName name="HiProbStatus1" localSheetId="72">#REF!</definedName>
    <definedName name="HiProbStatus1" localSheetId="73">#REF!</definedName>
    <definedName name="HiProbStatus1" localSheetId="77">#REF!</definedName>
    <definedName name="HiProbStatus1" localSheetId="78">#REF!</definedName>
    <definedName name="HiProbStatus1" localSheetId="79">#REF!</definedName>
    <definedName name="HiProbStatus1" localSheetId="82">#REF!</definedName>
    <definedName name="HiProbStatus1" localSheetId="83">#REF!</definedName>
    <definedName name="HiProbStatus1" localSheetId="84">#REF!</definedName>
    <definedName name="HiProbStatus1">#REF!</definedName>
    <definedName name="HiProbStatus2" localSheetId="43">#REF!</definedName>
    <definedName name="HiProbStatus2" localSheetId="44">#REF!</definedName>
    <definedName name="HiProbStatus2" localSheetId="66">#REF!</definedName>
    <definedName name="HiProbStatus2" localSheetId="67">#REF!</definedName>
    <definedName name="HiProbStatus2" localSheetId="70">#REF!</definedName>
    <definedName name="HiProbStatus2" localSheetId="71">#REF!</definedName>
    <definedName name="HiProbStatus2" localSheetId="72">#REF!</definedName>
    <definedName name="HiProbStatus2" localSheetId="73">#REF!</definedName>
    <definedName name="HiProbStatus2" localSheetId="77">#REF!</definedName>
    <definedName name="HiProbStatus2" localSheetId="78">#REF!</definedName>
    <definedName name="HiProbStatus2" localSheetId="79">#REF!</definedName>
    <definedName name="HiProbStatus2" localSheetId="82">#REF!</definedName>
    <definedName name="HiProbStatus2" localSheetId="83">#REF!</definedName>
    <definedName name="HiProbStatus2" localSheetId="84">#REF!</definedName>
    <definedName name="HiProbStatus2">#REF!</definedName>
    <definedName name="HiProbStatus3" localSheetId="43">#REF!</definedName>
    <definedName name="HiProbStatus3" localSheetId="44">#REF!</definedName>
    <definedName name="HiProbStatus3" localSheetId="66">#REF!</definedName>
    <definedName name="HiProbStatus3" localSheetId="67">#REF!</definedName>
    <definedName name="HiProbStatus3" localSheetId="70">#REF!</definedName>
    <definedName name="HiProbStatus3" localSheetId="71">#REF!</definedName>
    <definedName name="HiProbStatus3" localSheetId="72">#REF!</definedName>
    <definedName name="HiProbStatus3" localSheetId="73">#REF!</definedName>
    <definedName name="HiProbStatus3" localSheetId="77">#REF!</definedName>
    <definedName name="HiProbStatus3" localSheetId="78">#REF!</definedName>
    <definedName name="HiProbStatus3" localSheetId="79">#REF!</definedName>
    <definedName name="HiProbStatus3" localSheetId="82">#REF!</definedName>
    <definedName name="HiProbStatus3" localSheetId="83">#REF!</definedName>
    <definedName name="HiProbStatus3" localSheetId="84">#REF!</definedName>
    <definedName name="HiProbStatus3">#REF!</definedName>
    <definedName name="HiProbStatus4" localSheetId="43">#REF!</definedName>
    <definedName name="HiProbStatus4" localSheetId="44">#REF!</definedName>
    <definedName name="HiProbStatus4" localSheetId="66">#REF!</definedName>
    <definedName name="HiProbStatus4" localSheetId="67">#REF!</definedName>
    <definedName name="HiProbStatus4" localSheetId="70">#REF!</definedName>
    <definedName name="HiProbStatus4" localSheetId="71">#REF!</definedName>
    <definedName name="HiProbStatus4" localSheetId="72">#REF!</definedName>
    <definedName name="HiProbStatus4" localSheetId="73">#REF!</definedName>
    <definedName name="HiProbStatus4" localSheetId="77">#REF!</definedName>
    <definedName name="HiProbStatus4" localSheetId="78">#REF!</definedName>
    <definedName name="HiProbStatus4" localSheetId="79">#REF!</definedName>
    <definedName name="HiProbStatus4" localSheetId="82">#REF!</definedName>
    <definedName name="HiProbStatus4" localSheetId="83">#REF!</definedName>
    <definedName name="HiProbStatus4" localSheetId="84">#REF!</definedName>
    <definedName name="HiProbStatus4">#REF!</definedName>
    <definedName name="hist21_1_bottom" localSheetId="19">#REF!</definedName>
    <definedName name="hist21_1_bottom">#REF!</definedName>
    <definedName name="hist21_bottom" localSheetId="19">#REF!</definedName>
    <definedName name="hist21_bottom">#REF!</definedName>
    <definedName name="hist22_levels_bottom" localSheetId="19">#REF!</definedName>
    <definedName name="hist22_levels_bottom">#REF!</definedName>
    <definedName name="hist22_ratios_bottom" localSheetId="19">#REF!</definedName>
    <definedName name="hist22_ratios_bottom">#REF!</definedName>
    <definedName name="hist22_ratios_top" localSheetId="19">#REF!</definedName>
    <definedName name="hist22_ratios_top">#REF!</definedName>
    <definedName name="hj" localSheetId="106" hidden="1">#REF!</definedName>
    <definedName name="hj" localSheetId="121" hidden="1">#REF!</definedName>
    <definedName name="hj" localSheetId="122" hidden="1">#REF!</definedName>
    <definedName name="hj" localSheetId="107" hidden="1">#REF!</definedName>
    <definedName name="hj" localSheetId="125" hidden="1">#REF!</definedName>
    <definedName name="hj" localSheetId="126" hidden="1">#REF!</definedName>
    <definedName name="hj" localSheetId="128" hidden="1">#REF!</definedName>
    <definedName name="hj" localSheetId="129" hidden="1">#REF!</definedName>
    <definedName name="hj" localSheetId="130" hidden="1">#REF!</definedName>
    <definedName name="hj" localSheetId="167" hidden="1">#REF!</definedName>
    <definedName name="hj" localSheetId="168" hidden="1">#REF!</definedName>
    <definedName name="hj" localSheetId="174" hidden="1">#REF!</definedName>
    <definedName name="hj" localSheetId="103" hidden="1">#REF!</definedName>
    <definedName name="hj" localSheetId="104" hidden="1">#REF!</definedName>
    <definedName name="hj" localSheetId="11" hidden="1">#REF!</definedName>
    <definedName name="hj" localSheetId="18" hidden="1">#REF!</definedName>
    <definedName name="hj" localSheetId="1" hidden="1">#REF!</definedName>
    <definedName name="hj" localSheetId="19" hidden="1">#REF!</definedName>
    <definedName name="hj" localSheetId="26" hidden="1">#REF!</definedName>
    <definedName name="hj" localSheetId="2" hidden="1">#REF!</definedName>
    <definedName name="hj" localSheetId="35" hidden="1">#REF!</definedName>
    <definedName name="hj" localSheetId="36" hidden="1">#REF!</definedName>
    <definedName name="hj" localSheetId="43" hidden="1">#REF!</definedName>
    <definedName name="hj" localSheetId="44" hidden="1">#REF!</definedName>
    <definedName name="hj" localSheetId="45" hidden="1">#REF!</definedName>
    <definedName name="hj" localSheetId="46" hidden="1">#REF!</definedName>
    <definedName name="hj" localSheetId="48" hidden="1">#REF!</definedName>
    <definedName name="hj" localSheetId="4" hidden="1">#REF!</definedName>
    <definedName name="hj" localSheetId="49" hidden="1">#REF!</definedName>
    <definedName name="hj" localSheetId="54" hidden="1">#REF!</definedName>
    <definedName name="hj" localSheetId="55" hidden="1">#REF!</definedName>
    <definedName name="hj" localSheetId="56" hidden="1">#REF!</definedName>
    <definedName name="hj" localSheetId="66" hidden="1">#REF!</definedName>
    <definedName name="hj" localSheetId="67" hidden="1">#REF!</definedName>
    <definedName name="hj" localSheetId="70" hidden="1">#REF!</definedName>
    <definedName name="hj" localSheetId="71" hidden="1">#REF!</definedName>
    <definedName name="hj" localSheetId="72" hidden="1">#REF!</definedName>
    <definedName name="hj" localSheetId="73" hidden="1">#REF!</definedName>
    <definedName name="hj" localSheetId="76" hidden="1">#REF!</definedName>
    <definedName name="hj" localSheetId="77" hidden="1">#REF!</definedName>
    <definedName name="hj" localSheetId="78" hidden="1">#REF!</definedName>
    <definedName name="hj" localSheetId="79" hidden="1">#REF!</definedName>
    <definedName name="hj" localSheetId="82" hidden="1">#REF!</definedName>
    <definedName name="hj" localSheetId="83" hidden="1">#REF!</definedName>
    <definedName name="hj" localSheetId="84" hidden="1">#REF!</definedName>
    <definedName name="hj" localSheetId="89" hidden="1">#REF!</definedName>
    <definedName name="hj" localSheetId="90" hidden="1">#REF!</definedName>
    <definedName name="hj" localSheetId="0" hidden="1">#REF!</definedName>
    <definedName name="hj" hidden="1">#REF!</definedName>
    <definedName name="hjgj" localSheetId="106" hidden="1">{#N/A,#N/A,FALSE,"HOJA 1";#N/A,#N/A,FALSE,"H0JA 2";#N/A,#N/A,FALSE,"HOJA3";#N/A,#N/A,FALSE,"HOJA4";#N/A,#N/A,FALSE,"HOJA5"}</definedName>
    <definedName name="hjgj" localSheetId="121" hidden="1">{#N/A,#N/A,FALSE,"HOJA 1";#N/A,#N/A,FALSE,"H0JA 2";#N/A,#N/A,FALSE,"HOJA3";#N/A,#N/A,FALSE,"HOJA4";#N/A,#N/A,FALSE,"HOJA5"}</definedName>
    <definedName name="hjgj" localSheetId="122" hidden="1">{#N/A,#N/A,FALSE,"HOJA 1";#N/A,#N/A,FALSE,"H0JA 2";#N/A,#N/A,FALSE,"HOJA3";#N/A,#N/A,FALSE,"HOJA4";#N/A,#N/A,FALSE,"HOJA5"}</definedName>
    <definedName name="hjgj" localSheetId="123" hidden="1">{#N/A,#N/A,FALSE,"HOJA 1";#N/A,#N/A,FALSE,"H0JA 2";#N/A,#N/A,FALSE,"HOJA3";#N/A,#N/A,FALSE,"HOJA4";#N/A,#N/A,FALSE,"HOJA5"}</definedName>
    <definedName name="hjgj" localSheetId="107" hidden="1">{#N/A,#N/A,FALSE,"HOJA 1";#N/A,#N/A,FALSE,"H0JA 2";#N/A,#N/A,FALSE,"HOJA3";#N/A,#N/A,FALSE,"HOJA4";#N/A,#N/A,FALSE,"HOJA5"}</definedName>
    <definedName name="hjgj" localSheetId="125" hidden="1">{#N/A,#N/A,FALSE,"HOJA 1";#N/A,#N/A,FALSE,"H0JA 2";#N/A,#N/A,FALSE,"HOJA3";#N/A,#N/A,FALSE,"HOJA4";#N/A,#N/A,FALSE,"HOJA5"}</definedName>
    <definedName name="hjgj" localSheetId="126" hidden="1">{#N/A,#N/A,FALSE,"HOJA 1";#N/A,#N/A,FALSE,"H0JA 2";#N/A,#N/A,FALSE,"HOJA3";#N/A,#N/A,FALSE,"HOJA4";#N/A,#N/A,FALSE,"HOJA5"}</definedName>
    <definedName name="hjgj" localSheetId="128" hidden="1">{#N/A,#N/A,FALSE,"HOJA 1";#N/A,#N/A,FALSE,"H0JA 2";#N/A,#N/A,FALSE,"HOJA3";#N/A,#N/A,FALSE,"HOJA4";#N/A,#N/A,FALSE,"HOJA5"}</definedName>
    <definedName name="hjgj" localSheetId="129" hidden="1">{#N/A,#N/A,FALSE,"HOJA 1";#N/A,#N/A,FALSE,"H0JA 2";#N/A,#N/A,FALSE,"HOJA3";#N/A,#N/A,FALSE,"HOJA4";#N/A,#N/A,FALSE,"HOJA5"}</definedName>
    <definedName name="hjgj" localSheetId="130" hidden="1">{#N/A,#N/A,FALSE,"HOJA 1";#N/A,#N/A,FALSE,"H0JA 2";#N/A,#N/A,FALSE,"HOJA3";#N/A,#N/A,FALSE,"HOJA4";#N/A,#N/A,FALSE,"HOJA5"}</definedName>
    <definedName name="hjgj" localSheetId="167" hidden="1">{#N/A,#N/A,FALSE,"HOJA 1";#N/A,#N/A,FALSE,"H0JA 2";#N/A,#N/A,FALSE,"HOJA3";#N/A,#N/A,FALSE,"HOJA4";#N/A,#N/A,FALSE,"HOJA5"}</definedName>
    <definedName name="hjgj" localSheetId="168" hidden="1">{#N/A,#N/A,FALSE,"HOJA 1";#N/A,#N/A,FALSE,"H0JA 2";#N/A,#N/A,FALSE,"HOJA3";#N/A,#N/A,FALSE,"HOJA4";#N/A,#N/A,FALSE,"HOJA5"}</definedName>
    <definedName name="hjgj" localSheetId="174" hidden="1">{#N/A,#N/A,FALSE,"HOJA 1";#N/A,#N/A,FALSE,"H0JA 2";#N/A,#N/A,FALSE,"HOJA3";#N/A,#N/A,FALSE,"HOJA4";#N/A,#N/A,FALSE,"HOJA5"}</definedName>
    <definedName name="hjgj" localSheetId="102" hidden="1">{#N/A,#N/A,FALSE,"HOJA 1";#N/A,#N/A,FALSE,"H0JA 2";#N/A,#N/A,FALSE,"HOJA3";#N/A,#N/A,FALSE,"HOJA4";#N/A,#N/A,FALSE,"HOJA5"}</definedName>
    <definedName name="hjgj" localSheetId="103" hidden="1">{#N/A,#N/A,FALSE,"HOJA 1";#N/A,#N/A,FALSE,"H0JA 2";#N/A,#N/A,FALSE,"HOJA3";#N/A,#N/A,FALSE,"HOJA4";#N/A,#N/A,FALSE,"HOJA5"}</definedName>
    <definedName name="hjgj" localSheetId="104" hidden="1">{#N/A,#N/A,FALSE,"HOJA 1";#N/A,#N/A,FALSE,"H0JA 2";#N/A,#N/A,FALSE,"HOJA3";#N/A,#N/A,FALSE,"HOJA4";#N/A,#N/A,FALSE,"HOJA5"}</definedName>
    <definedName name="hjgj" localSheetId="105" hidden="1">{#N/A,#N/A,FALSE,"HOJA 1";#N/A,#N/A,FALSE,"H0JA 2";#N/A,#N/A,FALSE,"HOJA3";#N/A,#N/A,FALSE,"HOJA4";#N/A,#N/A,FALSE,"HOJA5"}</definedName>
    <definedName name="hjgj" localSheetId="18" hidden="1">{#N/A,#N/A,FALSE,"HOJA 1";#N/A,#N/A,FALSE,"H0JA 2";#N/A,#N/A,FALSE,"HOJA3";#N/A,#N/A,FALSE,"HOJA4";#N/A,#N/A,FALSE,"HOJA5"}</definedName>
    <definedName name="hjgj" localSheetId="19" hidden="1">{#N/A,#N/A,FALSE,"HOJA 1";#N/A,#N/A,FALSE,"H0JA 2";#N/A,#N/A,FALSE,"HOJA3";#N/A,#N/A,FALSE,"HOJA4";#N/A,#N/A,FALSE,"HOJA5"}</definedName>
    <definedName name="hjgj" localSheetId="23" hidden="1">{#N/A,#N/A,FALSE,"HOJA 1";#N/A,#N/A,FALSE,"H0JA 2";#N/A,#N/A,FALSE,"HOJA3";#N/A,#N/A,FALSE,"HOJA4";#N/A,#N/A,FALSE,"HOJA5"}</definedName>
    <definedName name="hjgj" localSheetId="25" hidden="1">{#N/A,#N/A,FALSE,"HOJA 1";#N/A,#N/A,FALSE,"H0JA 2";#N/A,#N/A,FALSE,"HOJA3";#N/A,#N/A,FALSE,"HOJA4";#N/A,#N/A,FALSE,"HOJA5"}</definedName>
    <definedName name="hjgj" localSheetId="26" hidden="1">{#N/A,#N/A,FALSE,"HOJA 1";#N/A,#N/A,FALSE,"H0JA 2";#N/A,#N/A,FALSE,"HOJA3";#N/A,#N/A,FALSE,"HOJA4";#N/A,#N/A,FALSE,"HOJA5"}</definedName>
    <definedName name="hjgj" localSheetId="2" hidden="1">{#N/A,#N/A,FALSE,"HOJA 1";#N/A,#N/A,FALSE,"H0JA 2";#N/A,#N/A,FALSE,"HOJA3";#N/A,#N/A,FALSE,"HOJA4";#N/A,#N/A,FALSE,"HOJA5"}</definedName>
    <definedName name="hjgj" localSheetId="54" hidden="1">{#N/A,#N/A,FALSE,"HOJA 1";#N/A,#N/A,FALSE,"H0JA 2";#N/A,#N/A,FALSE,"HOJA3";#N/A,#N/A,FALSE,"HOJA4";#N/A,#N/A,FALSE,"HOJA5"}</definedName>
    <definedName name="hjgj" localSheetId="55" hidden="1">{#N/A,#N/A,FALSE,"HOJA 1";#N/A,#N/A,FALSE,"H0JA 2";#N/A,#N/A,FALSE,"HOJA3";#N/A,#N/A,FALSE,"HOJA4";#N/A,#N/A,FALSE,"HOJA5"}</definedName>
    <definedName name="hjgj" localSheetId="56" hidden="1">{#N/A,#N/A,FALSE,"HOJA 1";#N/A,#N/A,FALSE,"H0JA 2";#N/A,#N/A,FALSE,"HOJA3";#N/A,#N/A,FALSE,"HOJA4";#N/A,#N/A,FALSE,"HOJA5"}</definedName>
    <definedName name="hjgj" localSheetId="96" hidden="1">{#N/A,#N/A,FALSE,"HOJA 1";#N/A,#N/A,FALSE,"H0JA 2";#N/A,#N/A,FALSE,"HOJA3";#N/A,#N/A,FALSE,"HOJA4";#N/A,#N/A,FALSE,"HOJA5"}</definedName>
    <definedName name="hjgj" localSheetId="97" hidden="1">{#N/A,#N/A,FALSE,"HOJA 1";#N/A,#N/A,FALSE,"H0JA 2";#N/A,#N/A,FALSE,"HOJA3";#N/A,#N/A,FALSE,"HOJA4";#N/A,#N/A,FALSE,"HOJA5"}</definedName>
    <definedName name="hjgj" localSheetId="0" hidden="1">{#N/A,#N/A,FALSE,"HOJA 1";#N/A,#N/A,FALSE,"H0JA 2";#N/A,#N/A,FALSE,"HOJA3";#N/A,#N/A,FALSE,"HOJA4";#N/A,#N/A,FALSE,"HOJA5"}</definedName>
    <definedName name="hjgj" hidden="1">{#N/A,#N/A,FALSE,"HOJA 1";#N/A,#N/A,FALSE,"H0JA 2";#N/A,#N/A,FALSE,"HOJA3";#N/A,#N/A,FALSE,"HOJA4";#N/A,#N/A,FALSE,"HOJA5"}</definedName>
    <definedName name="hjh">#REF!</definedName>
    <definedName name="hjil" localSheetId="103">#REF!</definedName>
    <definedName name="hjil" localSheetId="104">#REF!</definedName>
    <definedName name="hjil" localSheetId="18">#REF!</definedName>
    <definedName name="hjil" localSheetId="54">#REF!</definedName>
    <definedName name="hjil">#REF!</definedName>
    <definedName name="hjjh" localSheetId="123" hidden="1">#REF!</definedName>
    <definedName name="hjjh" localSheetId="11" hidden="1">#REF!</definedName>
    <definedName name="hjjh" localSheetId="23" hidden="1">#REF!</definedName>
    <definedName name="hjjh" localSheetId="25" hidden="1">#REF!</definedName>
    <definedName name="hjjh" localSheetId="26" hidden="1">#REF!</definedName>
    <definedName name="hjjh" localSheetId="0" hidden="1">#REF!</definedName>
    <definedName name="hjjh" hidden="1">#REF!</definedName>
    <definedName name="hjk" localSheetId="106" hidden="1">#REF!</definedName>
    <definedName name="hjk" localSheetId="121" hidden="1">#REF!</definedName>
    <definedName name="hjk" localSheetId="122" hidden="1">#REF!</definedName>
    <definedName name="hjk" localSheetId="107" hidden="1">#REF!</definedName>
    <definedName name="hjk" localSheetId="125" hidden="1">#REF!</definedName>
    <definedName name="hjk" localSheetId="126" hidden="1">#REF!</definedName>
    <definedName name="hjk" localSheetId="128" hidden="1">#REF!</definedName>
    <definedName name="hjk" localSheetId="129" hidden="1">#REF!</definedName>
    <definedName name="hjk" localSheetId="130" hidden="1">#REF!</definedName>
    <definedName name="hjk" localSheetId="166" hidden="1">{"Riqfin97",#N/A,FALSE,"Tran";"Riqfinpro",#N/A,FALSE,"Tran"}</definedName>
    <definedName name="hjk" localSheetId="103" hidden="1">#REF!</definedName>
    <definedName name="hjk" localSheetId="104" hidden="1">#REF!</definedName>
    <definedName name="hjk" localSheetId="11" hidden="1">#REF!</definedName>
    <definedName name="hjk" localSheetId="18" hidden="1">#REF!</definedName>
    <definedName name="hjk" localSheetId="1" hidden="1">#REF!</definedName>
    <definedName name="hjk" localSheetId="19" hidden="1">#REF!</definedName>
    <definedName name="hjk" localSheetId="23" hidden="1">#REF!</definedName>
    <definedName name="hjk" localSheetId="25" hidden="1">#REF!</definedName>
    <definedName name="hjk" localSheetId="26" hidden="1">#REF!</definedName>
    <definedName name="hjk" localSheetId="2" hidden="1">#REF!</definedName>
    <definedName name="hjk" localSheetId="35" hidden="1">#REF!</definedName>
    <definedName name="hjk" localSheetId="36" hidden="1">#REF!</definedName>
    <definedName name="hjk" localSheetId="43" hidden="1">#REF!</definedName>
    <definedName name="hjk" localSheetId="44" hidden="1">#REF!</definedName>
    <definedName name="hjk" localSheetId="45" hidden="1">#REF!</definedName>
    <definedName name="hjk" localSheetId="46" hidden="1">#REF!</definedName>
    <definedName name="hjk" localSheetId="48" hidden="1">#REF!</definedName>
    <definedName name="hjk" localSheetId="4" hidden="1">#REF!</definedName>
    <definedName name="hjk" localSheetId="49" hidden="1">#REF!</definedName>
    <definedName name="hjk" localSheetId="54" hidden="1">#REF!</definedName>
    <definedName name="hjk" localSheetId="55" hidden="1">#REF!</definedName>
    <definedName name="hjk" localSheetId="56" hidden="1">#REF!</definedName>
    <definedName name="hjk" localSheetId="66" hidden="1">#REF!</definedName>
    <definedName name="hjk" localSheetId="67" hidden="1">#REF!</definedName>
    <definedName name="hjk" localSheetId="70" hidden="1">#REF!</definedName>
    <definedName name="hjk" localSheetId="71" hidden="1">#REF!</definedName>
    <definedName name="hjk" localSheetId="72" hidden="1">#REF!</definedName>
    <definedName name="hjk" localSheetId="73" hidden="1">#REF!</definedName>
    <definedName name="hjk" localSheetId="76" hidden="1">#REF!</definedName>
    <definedName name="hjk" localSheetId="77" hidden="1">#REF!</definedName>
    <definedName name="hjk" localSheetId="78" hidden="1">#REF!</definedName>
    <definedName name="hjk" localSheetId="79" hidden="1">#REF!</definedName>
    <definedName name="hjk" localSheetId="82" hidden="1">#REF!</definedName>
    <definedName name="hjk" localSheetId="83" hidden="1">#REF!</definedName>
    <definedName name="hjk" localSheetId="84" hidden="1">#REF!</definedName>
    <definedName name="hjk" localSheetId="89" hidden="1">#REF!</definedName>
    <definedName name="hjk" localSheetId="90" hidden="1">#REF!</definedName>
    <definedName name="hjk" localSheetId="0" hidden="1">#REF!</definedName>
    <definedName name="hjk" hidden="1">#REF!</definedName>
    <definedName name="hjsgjdgsjdgshd" localSheetId="160">#REF!</definedName>
    <definedName name="hjsgjdgsjdgshd" localSheetId="161">#REF!</definedName>
    <definedName name="hjsgjdgsjdgshd" localSheetId="162">#REF!</definedName>
    <definedName name="hjsgjdgsjdgshd" localSheetId="163">#REF!</definedName>
    <definedName name="hjsgjdgsjdgshd" localSheetId="168">#REF!</definedName>
    <definedName name="hjsgjdgsjdgshd" localSheetId="169">#REF!</definedName>
    <definedName name="hjsgjdgsjdgshd" localSheetId="172">#REF!</definedName>
    <definedName name="hjsgjdgsjdgshd" localSheetId="103">#REF!</definedName>
    <definedName name="hjsgjdgsjdgshd" localSheetId="54">#REF!</definedName>
    <definedName name="hjsgjdgsjdgshd" localSheetId="97">#REF!</definedName>
    <definedName name="hjsgjdgsjdgshd">#REF!</definedName>
    <definedName name="hkjhj" hidden="1">#REF!</definedName>
    <definedName name="hkjhskhfksjhfkshf" localSheetId="167">#REF!</definedName>
    <definedName name="hkjhskhfksjhfkshf" localSheetId="168">#REF!</definedName>
    <definedName name="hkjhskhfksjhfkshf" localSheetId="174">#REF!</definedName>
    <definedName name="hkjhskhfksjhfkshf" localSheetId="102">#REF!</definedName>
    <definedName name="hkjhskhfksjhfkshf" localSheetId="103">#REF!</definedName>
    <definedName name="hkjhskhfksjhfkshf" localSheetId="104">#REF!</definedName>
    <definedName name="hkjhskhfksjhfkshf" localSheetId="105">#REF!</definedName>
    <definedName name="hkjhskhfksjhfkshf" localSheetId="18">#REF!</definedName>
    <definedName name="hkjhskhfksjhfkshf" localSheetId="54">#REF!</definedName>
    <definedName name="hkjhskhfksjhfkshf" localSheetId="96">#REF!</definedName>
    <definedName name="hkjhskhfksjhfkshf" localSheetId="97">#REF!</definedName>
    <definedName name="hkjhskhfksjhfkshf">#REF!</definedName>
    <definedName name="hn" localSheetId="106" hidden="1">{"Riqfin97",#N/A,FALSE,"Tran";"Riqfinpro",#N/A,FALSE,"Tran"}</definedName>
    <definedName name="hn" localSheetId="121" hidden="1">{"Riqfin97",#N/A,FALSE,"Tran";"Riqfinpro",#N/A,FALSE,"Tran"}</definedName>
    <definedName name="hn" localSheetId="122" hidden="1">{"Riqfin97",#N/A,FALSE,"Tran";"Riqfinpro",#N/A,FALSE,"Tran"}</definedName>
    <definedName name="hn" localSheetId="123" hidden="1">{"Riqfin97",#N/A,FALSE,"Tran";"Riqfinpro",#N/A,FALSE,"Tran"}</definedName>
    <definedName name="hn" localSheetId="107" hidden="1">{"Riqfin97",#N/A,FALSE,"Tran";"Riqfinpro",#N/A,FALSE,"Tran"}</definedName>
    <definedName name="hn" localSheetId="125" hidden="1">{"Riqfin97",#N/A,FALSE,"Tran";"Riqfinpro",#N/A,FALSE,"Tran"}</definedName>
    <definedName name="hn" localSheetId="126" hidden="1">{"Riqfin97",#N/A,FALSE,"Tran";"Riqfinpro",#N/A,FALSE,"Tran"}</definedName>
    <definedName name="hn" localSheetId="128" hidden="1">{"Riqfin97",#N/A,FALSE,"Tran";"Riqfinpro",#N/A,FALSE,"Tran"}</definedName>
    <definedName name="hn" localSheetId="129" hidden="1">{"Riqfin97",#N/A,FALSE,"Tran";"Riqfinpro",#N/A,FALSE,"Tran"}</definedName>
    <definedName name="hn" localSheetId="130" hidden="1">{"Riqfin97",#N/A,FALSE,"Tran";"Riqfinpro",#N/A,FALSE,"Tran"}</definedName>
    <definedName name="hn" localSheetId="166" hidden="1">{"Riqfin97",#N/A,FALSE,"Tran";"Riqfinpro",#N/A,FALSE,"Tran"}</definedName>
    <definedName name="hn" localSheetId="167" hidden="1">{"Riqfin97",#N/A,FALSE,"Tran";"Riqfinpro",#N/A,FALSE,"Tran"}</definedName>
    <definedName name="hn" localSheetId="168" hidden="1">{"Riqfin97",#N/A,FALSE,"Tran";"Riqfinpro",#N/A,FALSE,"Tran"}</definedName>
    <definedName name="hn" localSheetId="174" hidden="1">{"Riqfin97",#N/A,FALSE,"Tran";"Riqfinpro",#N/A,FALSE,"Tran"}</definedName>
    <definedName name="hn" localSheetId="102" hidden="1">{"Riqfin97",#N/A,FALSE,"Tran";"Riqfinpro",#N/A,FALSE,"Tran"}</definedName>
    <definedName name="hn" localSheetId="103" hidden="1">{"Riqfin97",#N/A,FALSE,"Tran";"Riqfinpro",#N/A,FALSE,"Tran"}</definedName>
    <definedName name="hn" localSheetId="104" hidden="1">{"Riqfin97",#N/A,FALSE,"Tran";"Riqfinpro",#N/A,FALSE,"Tran"}</definedName>
    <definedName name="hn" localSheetId="105" hidden="1">{"Riqfin97",#N/A,FALSE,"Tran";"Riqfinpro",#N/A,FALSE,"Tran"}</definedName>
    <definedName name="hn" localSheetId="54" hidden="1">{"Riqfin97",#N/A,FALSE,"Tran";"Riqfinpro",#N/A,FALSE,"Tran"}</definedName>
    <definedName name="hn" localSheetId="55" hidden="1">{"Riqfin97",#N/A,FALSE,"Tran";"Riqfinpro",#N/A,FALSE,"Tran"}</definedName>
    <definedName name="hn" localSheetId="56" hidden="1">{"Riqfin97",#N/A,FALSE,"Tran";"Riqfinpro",#N/A,FALSE,"Tran"}</definedName>
    <definedName name="hn" localSheetId="96" hidden="1">{"Riqfin97",#N/A,FALSE,"Tran";"Riqfinpro",#N/A,FALSE,"Tran"}</definedName>
    <definedName name="hn" localSheetId="97" hidden="1">{"Riqfin97",#N/A,FALSE,"Tran";"Riqfinpro",#N/A,FALSE,"Tran"}</definedName>
    <definedName name="hn" hidden="1">{"Riqfin97",#N/A,FALSE,"Tran";"Riqfinpro",#N/A,FALSE,"Tran"}</definedName>
    <definedName name="hnj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" localSheetId="103">#REF!</definedName>
    <definedName name="HO" localSheetId="104">#REF!</definedName>
    <definedName name="HO" localSheetId="54">#REF!</definedName>
    <definedName name="HO" localSheetId="55">#REF!</definedName>
    <definedName name="HO" localSheetId="56">#REF!</definedName>
    <definedName name="HO">#REF!</definedName>
    <definedName name="HO_2" localSheetId="102">#REF!</definedName>
    <definedName name="HO_2" localSheetId="103">#REF!</definedName>
    <definedName name="HO_2" localSheetId="104">#REF!</definedName>
    <definedName name="HO_2" localSheetId="105">#REF!</definedName>
    <definedName name="HO_2" localSheetId="54">#REF!</definedName>
    <definedName name="HO_2" localSheetId="55">#REF!</definedName>
    <definedName name="HO_2" localSheetId="56">#REF!</definedName>
    <definedName name="HO_2" localSheetId="96">#REF!</definedName>
    <definedName name="HO_2" localSheetId="97">#REF!</definedName>
    <definedName name="HO_2">#REF!</definedName>
    <definedName name="hoj" localSheetId="167">#REF!</definedName>
    <definedName name="hoj" localSheetId="168">#REF!</definedName>
    <definedName name="hoj" localSheetId="174">#REF!</definedName>
    <definedName name="hoj" localSheetId="102">#REF!</definedName>
    <definedName name="hoj" localSheetId="103">#REF!</definedName>
    <definedName name="hoj" localSheetId="104">#REF!</definedName>
    <definedName name="hoj" localSheetId="105">#REF!</definedName>
    <definedName name="hoj" localSheetId="18">#REF!</definedName>
    <definedName name="hoj" localSheetId="54">#REF!</definedName>
    <definedName name="hoj" localSheetId="96">#REF!</definedName>
    <definedName name="hoj" localSheetId="97">#REF!</definedName>
    <definedName name="hoj">#REF!</definedName>
    <definedName name="Hoja">#REF!</definedName>
    <definedName name="hoja195" localSheetId="54">#REF!</definedName>
    <definedName name="hoja195" localSheetId="55">#REF!</definedName>
    <definedName name="hoja195" localSheetId="56">#REF!</definedName>
    <definedName name="hoja195">#REF!</definedName>
    <definedName name="hoja2col1" localSheetId="54">#REF!</definedName>
    <definedName name="hoja2col1" localSheetId="55">#REF!</definedName>
    <definedName name="hoja2col1" localSheetId="56">#REF!</definedName>
    <definedName name="hoja2col1">#REF!</definedName>
    <definedName name="hoja2col2" localSheetId="54">#REF!</definedName>
    <definedName name="hoja2col2" localSheetId="55">#REF!</definedName>
    <definedName name="hoja2col2" localSheetId="56">#REF!</definedName>
    <definedName name="hoja2col2">#REF!</definedName>
    <definedName name="hoja2col3" localSheetId="54">#REF!</definedName>
    <definedName name="hoja2col3" localSheetId="55">#REF!</definedName>
    <definedName name="hoja2col3" localSheetId="56">#REF!</definedName>
    <definedName name="hoja2col3">#REF!</definedName>
    <definedName name="hoja3col1" localSheetId="54">#REF!</definedName>
    <definedName name="hoja3col1" localSheetId="55">#REF!</definedName>
    <definedName name="hoja3col1" localSheetId="56">#REF!</definedName>
    <definedName name="hoja3col1">#REF!</definedName>
    <definedName name="hoja3col2" localSheetId="54">#REF!</definedName>
    <definedName name="hoja3col2" localSheetId="55">#REF!</definedName>
    <definedName name="hoja3col2" localSheetId="56">#REF!</definedName>
    <definedName name="hoja3col2">#REF!</definedName>
    <definedName name="hoja3col3" localSheetId="54">#REF!</definedName>
    <definedName name="hoja3col3" localSheetId="55">#REF!</definedName>
    <definedName name="hoja3col3" localSheetId="56">#REF!</definedName>
    <definedName name="hoja3col3">#REF!</definedName>
    <definedName name="hojanueva" localSheetId="167">#REF!</definedName>
    <definedName name="hojanueva" localSheetId="168">#REF!</definedName>
    <definedName name="hojanueva" localSheetId="174">#REF!</definedName>
    <definedName name="hojanueva" localSheetId="102">#REF!</definedName>
    <definedName name="hojanueva" localSheetId="103">#REF!</definedName>
    <definedName name="hojanueva" localSheetId="104">#REF!</definedName>
    <definedName name="hojanueva" localSheetId="105">#REF!</definedName>
    <definedName name="hojanueva" localSheetId="18">#REF!</definedName>
    <definedName name="hojanueva" localSheetId="54">#REF!</definedName>
    <definedName name="hojanueva" localSheetId="96">#REF!</definedName>
    <definedName name="hojanueva" localSheetId="97">#REF!</definedName>
    <definedName name="hojanueva">#REF!</definedName>
    <definedName name="hoje">#REF!</definedName>
    <definedName name="hola" localSheetId="123" hidden="1">#REF!</definedName>
    <definedName name="hola" localSheetId="167" hidden="1">#REF!</definedName>
    <definedName name="hola" localSheetId="168" hidden="1">#REF!</definedName>
    <definedName name="hola" localSheetId="174" hidden="1">#REF!</definedName>
    <definedName name="hola" localSheetId="11" hidden="1">#REF!</definedName>
    <definedName name="hola" localSheetId="46" hidden="1">#REF!</definedName>
    <definedName name="hola" localSheetId="48" hidden="1">#REF!</definedName>
    <definedName name="hola" localSheetId="49" hidden="1">#REF!</definedName>
    <definedName name="hola" localSheetId="89" hidden="1">#REF!</definedName>
    <definedName name="hola" localSheetId="90" hidden="1">#REF!</definedName>
    <definedName name="hola" hidden="1">#REF!</definedName>
    <definedName name="HOLA1" localSheetId="106" hidden="1">#REF!</definedName>
    <definedName name="HOLA1" localSheetId="121" hidden="1">#REF!</definedName>
    <definedName name="HOLA1" localSheetId="122" hidden="1">#REF!</definedName>
    <definedName name="HOLA1" localSheetId="107" hidden="1">#REF!</definedName>
    <definedName name="HOLA1" localSheetId="125" hidden="1">#REF!</definedName>
    <definedName name="HOLA1" localSheetId="126" hidden="1">#REF!</definedName>
    <definedName name="HOLA1" localSheetId="128" hidden="1">#REF!</definedName>
    <definedName name="HOLA1" localSheetId="129" hidden="1">#REF!</definedName>
    <definedName name="HOLA1" localSheetId="130" hidden="1">#REF!</definedName>
    <definedName name="HOLA1" localSheetId="166" hidden="1">#REF!</definedName>
    <definedName name="HOLA1" localSheetId="102" hidden="1">#REF!</definedName>
    <definedName name="HOLA1" localSheetId="103" hidden="1">#REF!</definedName>
    <definedName name="HOLA1" localSheetId="104" hidden="1">#REF!</definedName>
    <definedName name="HOLA1" localSheetId="105" hidden="1">#REF!</definedName>
    <definedName name="HOLA1" localSheetId="11" hidden="1">#REF!</definedName>
    <definedName name="HOLA1" localSheetId="18" hidden="1">#REF!</definedName>
    <definedName name="HOLA1" localSheetId="19" hidden="1">#REF!</definedName>
    <definedName name="HOLA1" localSheetId="23" hidden="1">#REF!</definedName>
    <definedName name="HOLA1" localSheetId="25" hidden="1">#REF!</definedName>
    <definedName name="HOLA1" localSheetId="26" hidden="1">#REF!</definedName>
    <definedName name="HOLA1" localSheetId="35" hidden="1">#REF!</definedName>
    <definedName name="HOLA1" localSheetId="36" hidden="1">#REF!</definedName>
    <definedName name="HOLA1" localSheetId="43" hidden="1">#REF!</definedName>
    <definedName name="HOLA1" localSheetId="44" hidden="1">#REF!</definedName>
    <definedName name="HOLA1" localSheetId="45" hidden="1">#REF!</definedName>
    <definedName name="HOLA1" localSheetId="46" hidden="1">#REF!</definedName>
    <definedName name="HOLA1" localSheetId="48" hidden="1">#REF!</definedName>
    <definedName name="HOLA1" localSheetId="49" hidden="1">#REF!</definedName>
    <definedName name="HOLA1" localSheetId="54" hidden="1">#REF!</definedName>
    <definedName name="HOLA1" localSheetId="55" hidden="1">#REF!</definedName>
    <definedName name="HOLA1" localSheetId="56" hidden="1">#REF!</definedName>
    <definedName name="HOLA1" localSheetId="66" hidden="1">#REF!</definedName>
    <definedName name="HOLA1" localSheetId="67" hidden="1">#REF!</definedName>
    <definedName name="HOLA1" localSheetId="70" hidden="1">#REF!</definedName>
    <definedName name="HOLA1" localSheetId="71" hidden="1">#REF!</definedName>
    <definedName name="HOLA1" localSheetId="72" hidden="1">#REF!</definedName>
    <definedName name="HOLA1" localSheetId="73" hidden="1">#REF!</definedName>
    <definedName name="HOLA1" localSheetId="77" hidden="1">#REF!</definedName>
    <definedName name="HOLA1" localSheetId="78" hidden="1">#REF!</definedName>
    <definedName name="HOLA1" localSheetId="79" hidden="1">#REF!</definedName>
    <definedName name="HOLA1" localSheetId="82" hidden="1">#REF!</definedName>
    <definedName name="HOLA1" localSheetId="83" hidden="1">#REF!</definedName>
    <definedName name="HOLA1" localSheetId="84" hidden="1">#REF!</definedName>
    <definedName name="HOLA1" localSheetId="89" hidden="1">#REF!</definedName>
    <definedName name="HOLA1" localSheetId="90" hidden="1">#REF!</definedName>
    <definedName name="HOLA1" localSheetId="96" hidden="1">#REF!</definedName>
    <definedName name="HOLA1" localSheetId="97" hidden="1">#REF!</definedName>
    <definedName name="HOLA1" hidden="1">#REF!</definedName>
    <definedName name="Holiday">#REF!</definedName>
    <definedName name="holidays" localSheetId="167">#REF!</definedName>
    <definedName name="holidays" localSheetId="168">#REF!</definedName>
    <definedName name="holidays" localSheetId="174">#REF!</definedName>
    <definedName name="holidays">#REF!</definedName>
    <definedName name="holq" localSheetId="167">#REF!</definedName>
    <definedName name="holq" localSheetId="168">#REF!</definedName>
    <definedName name="holq" localSheetId="174">#REF!</definedName>
    <definedName name="holq" localSheetId="102">#REF!</definedName>
    <definedName name="holq" localSheetId="103">#REF!</definedName>
    <definedName name="holq" localSheetId="104">#REF!</definedName>
    <definedName name="holq" localSheetId="105">#REF!</definedName>
    <definedName name="holq" localSheetId="18">#REF!</definedName>
    <definedName name="holq" localSheetId="54">#REF!</definedName>
    <definedName name="holq" localSheetId="96">#REF!</definedName>
    <definedName name="holq" localSheetId="97">#REF!</definedName>
    <definedName name="holq">#REF!</definedName>
    <definedName name="HomeSales.EUR">#REF!</definedName>
    <definedName name="HONGKONG" localSheetId="167">#REF!</definedName>
    <definedName name="HONGKONG" localSheetId="168">#REF!</definedName>
    <definedName name="HONGKONG" localSheetId="174">#REF!</definedName>
    <definedName name="HONGKONG">#REF!</definedName>
    <definedName name="HORTA" localSheetId="167">#REF!</definedName>
    <definedName name="HORTA" localSheetId="168">#REF!</definedName>
    <definedName name="HORTA" localSheetId="174">#REF!</definedName>
    <definedName name="HORTA" localSheetId="54">#REF!</definedName>
    <definedName name="HORTA" localSheetId="55">#REF!</definedName>
    <definedName name="HORTA" localSheetId="56">#REF!</definedName>
    <definedName name="HORTA" localSheetId="89">#REF!</definedName>
    <definedName name="HORTA" localSheetId="90">#REF!</definedName>
    <definedName name="HORTA">#REF!</definedName>
    <definedName name="household1">#REF!</definedName>
    <definedName name="household1y">#REF!</definedName>
    <definedName name="HOY" localSheetId="167">#REF!</definedName>
    <definedName name="HOY" localSheetId="168">#REF!</definedName>
    <definedName name="HOY" localSheetId="174">#REF!</definedName>
    <definedName name="HOY" localSheetId="103">#REF!</definedName>
    <definedName name="HOY" localSheetId="104">#REF!</definedName>
    <definedName name="HOY" localSheetId="18">#REF!</definedName>
    <definedName name="HOY" localSheetId="54">#REF!</definedName>
    <definedName name="HOY" localSheetId="55">#REF!</definedName>
    <definedName name="HOY" localSheetId="56">#REF!</definedName>
    <definedName name="HOY" localSheetId="76">#REF!</definedName>
    <definedName name="HOY" localSheetId="89">#REF!</definedName>
    <definedName name="HOY" localSheetId="90">#REF!</definedName>
    <definedName name="HOY">#REF!</definedName>
    <definedName name="hpu" localSheetId="106" hidden="1">{"Tab1",#N/A,FALSE,"P";"Tab2",#N/A,FALSE,"P"}</definedName>
    <definedName name="hpu" localSheetId="121" hidden="1">{"Tab1",#N/A,FALSE,"P";"Tab2",#N/A,FALSE,"P"}</definedName>
    <definedName name="hpu" localSheetId="122" hidden="1">{"Tab1",#N/A,FALSE,"P";"Tab2",#N/A,FALSE,"P"}</definedName>
    <definedName name="hpu" localSheetId="123" hidden="1">{"Tab1",#N/A,FALSE,"P";"Tab2",#N/A,FALSE,"P"}</definedName>
    <definedName name="hpu" localSheetId="107" hidden="1">{"Tab1",#N/A,FALSE,"P";"Tab2",#N/A,FALSE,"P"}</definedName>
    <definedName name="hpu" localSheetId="125" hidden="1">{"Tab1",#N/A,FALSE,"P";"Tab2",#N/A,FALSE,"P"}</definedName>
    <definedName name="hpu" localSheetId="126" hidden="1">{"Tab1",#N/A,FALSE,"P";"Tab2",#N/A,FALSE,"P"}</definedName>
    <definedName name="hpu" localSheetId="128" hidden="1">{"Tab1",#N/A,FALSE,"P";"Tab2",#N/A,FALSE,"P"}</definedName>
    <definedName name="hpu" localSheetId="129" hidden="1">{"Tab1",#N/A,FALSE,"P";"Tab2",#N/A,FALSE,"P"}</definedName>
    <definedName name="hpu" localSheetId="130" hidden="1">{"Tab1",#N/A,FALSE,"P";"Tab2",#N/A,FALSE,"P"}</definedName>
    <definedName name="hpu" localSheetId="166" hidden="1">{"Tab1",#N/A,FALSE,"P";"Tab2",#N/A,FALSE,"P"}</definedName>
    <definedName name="hpu" localSheetId="167" hidden="1">{"Tab1",#N/A,FALSE,"P";"Tab2",#N/A,FALSE,"P"}</definedName>
    <definedName name="hpu" localSheetId="168" hidden="1">{"Tab1",#N/A,FALSE,"P";"Tab2",#N/A,FALSE,"P"}</definedName>
    <definedName name="hpu" localSheetId="174" hidden="1">{"Tab1",#N/A,FALSE,"P";"Tab2",#N/A,FALSE,"P"}</definedName>
    <definedName name="hpu" localSheetId="102" hidden="1">{"Tab1",#N/A,FALSE,"P";"Tab2",#N/A,FALSE,"P"}</definedName>
    <definedName name="hpu" localSheetId="103" hidden="1">{"Tab1",#N/A,FALSE,"P";"Tab2",#N/A,FALSE,"P"}</definedName>
    <definedName name="hpu" localSheetId="104" hidden="1">{"Tab1",#N/A,FALSE,"P";"Tab2",#N/A,FALSE,"P"}</definedName>
    <definedName name="hpu" localSheetId="105" hidden="1">{"Tab1",#N/A,FALSE,"P";"Tab2",#N/A,FALSE,"P"}</definedName>
    <definedName name="hpu" localSheetId="54" hidden="1">{"Tab1",#N/A,FALSE,"P";"Tab2",#N/A,FALSE,"P"}</definedName>
    <definedName name="hpu" localSheetId="55" hidden="1">{"Tab1",#N/A,FALSE,"P";"Tab2",#N/A,FALSE,"P"}</definedName>
    <definedName name="hpu" localSheetId="56" hidden="1">{"Tab1",#N/A,FALSE,"P";"Tab2",#N/A,FALSE,"P"}</definedName>
    <definedName name="hpu" localSheetId="96" hidden="1">{"Tab1",#N/A,FALSE,"P";"Tab2",#N/A,FALSE,"P"}</definedName>
    <definedName name="hpu" localSheetId="97" hidden="1">{"Tab1",#N/A,FALSE,"P";"Tab2",#N/A,FALSE,"P"}</definedName>
    <definedName name="hpu" hidden="1">{"Tab1",#N/A,FALSE,"P";"Tab2",#N/A,FALSE,"P"}</definedName>
    <definedName name="hre" localSheetId="11" hidden="1">#REF!</definedName>
    <definedName name="hre" localSheetId="46" hidden="1">#REF!</definedName>
    <definedName name="hre" localSheetId="48" hidden="1">#REF!</definedName>
    <definedName name="hre" localSheetId="49" hidden="1">#REF!</definedName>
    <definedName name="hre" localSheetId="89" hidden="1">#REF!</definedName>
    <definedName name="hre" hidden="1">#REF!</definedName>
    <definedName name="hshfkshkdfshjkdhksjd" localSheetId="167">#REF!</definedName>
    <definedName name="hshfkshkdfshjkdhksjd" localSheetId="168">#REF!</definedName>
    <definedName name="hshfkshkdfshjkdhksjd" localSheetId="174">#REF!</definedName>
    <definedName name="hshfkshkdfshjkdhksjd" localSheetId="102">#REF!</definedName>
    <definedName name="hshfkshkdfshjkdhksjd" localSheetId="103">#REF!</definedName>
    <definedName name="hshfkshkdfshjkdhksjd" localSheetId="104">#REF!</definedName>
    <definedName name="hshfkshkdfshjkdhksjd" localSheetId="105">#REF!</definedName>
    <definedName name="hshfkshkdfshjkdhksjd" localSheetId="18">#REF!</definedName>
    <definedName name="hshfkshkdfshjkdhksjd" localSheetId="54">#REF!</definedName>
    <definedName name="hshfkshkdfshjkdhksjd" localSheetId="96">#REF!</definedName>
    <definedName name="hshfkshkdfshjkdhksjd" localSheetId="97">#REF!</definedName>
    <definedName name="hshfkshkdfshjkdhksjd">#REF!</definedName>
    <definedName name="hstegefsdss" localSheetId="106" hidden="1">{"'1999'!$A$1:$F$66"}</definedName>
    <definedName name="hstegefsdss" localSheetId="121" hidden="1">{"'1999'!$A$1:$F$66"}</definedName>
    <definedName name="hstegefsdss" localSheetId="122" hidden="1">{"'1999'!$A$1:$F$66"}</definedName>
    <definedName name="hstegefsdss" localSheetId="123" hidden="1">{"'1999'!$A$1:$F$66"}</definedName>
    <definedName name="hstegefsdss" localSheetId="107" hidden="1">{"'1999'!$A$1:$F$66"}</definedName>
    <definedName name="hstegefsdss" localSheetId="125" hidden="1">{"'1999'!$A$1:$F$66"}</definedName>
    <definedName name="hstegefsdss" localSheetId="126" hidden="1">{"'1999'!$A$1:$F$66"}</definedName>
    <definedName name="hstegefsdss" localSheetId="128" hidden="1">{"'1999'!$A$1:$F$66"}</definedName>
    <definedName name="hstegefsdss" localSheetId="129" hidden="1">{"'1999'!$A$1:$F$66"}</definedName>
    <definedName name="hstegefsdss" localSheetId="130" hidden="1">{"'1999'!$A$1:$F$66"}</definedName>
    <definedName name="hstegefsdss" localSheetId="166" hidden="1">{"'1999'!$A$1:$F$66"}</definedName>
    <definedName name="hstegefsdss" localSheetId="167" hidden="1">{"'1999'!$A$1:$F$66"}</definedName>
    <definedName name="hstegefsdss" localSheetId="168" hidden="1">{"'1999'!$A$1:$F$66"}</definedName>
    <definedName name="hstegefsdss" localSheetId="174" hidden="1">{"'1999'!$A$1:$F$66"}</definedName>
    <definedName name="hstegefsdss" localSheetId="102" hidden="1">{"'1999'!$A$1:$F$66"}</definedName>
    <definedName name="hstegefsdss" localSheetId="103" hidden="1">{"'1999'!$A$1:$F$66"}</definedName>
    <definedName name="hstegefsdss" localSheetId="104" hidden="1">{"'1999'!$A$1:$F$66"}</definedName>
    <definedName name="hstegefsdss" localSheetId="105" hidden="1">{"'1999'!$A$1:$F$66"}</definedName>
    <definedName name="hstegefsdss" localSheetId="18" hidden="1">{"'1999'!$A$1:$F$66"}</definedName>
    <definedName name="hstegefsdss" localSheetId="19" hidden="1">{"'1999'!$A$1:$F$66"}</definedName>
    <definedName name="hstegefsdss" localSheetId="23" hidden="1">{"'1999'!$A$1:$F$66"}</definedName>
    <definedName name="hstegefsdss" localSheetId="25" hidden="1">{"'1999'!$A$1:$F$66"}</definedName>
    <definedName name="hstegefsdss" localSheetId="26" hidden="1">{"'1999'!$A$1:$F$66"}</definedName>
    <definedName name="hstegefsdss" localSheetId="2" hidden="1">{"'1999'!$A$1:$F$66"}</definedName>
    <definedName name="hstegefsdss" localSheetId="36" hidden="1">{"'1999'!$A$1:$F$66"}</definedName>
    <definedName name="hstegefsdss" localSheetId="37" hidden="1">{"'1999'!$A$1:$F$66"}</definedName>
    <definedName name="hstegefsdss" localSheetId="38" hidden="1">{"'1999'!$A$1:$F$66"}</definedName>
    <definedName name="hstegefsdss" localSheetId="43" hidden="1">{"'1999'!$A$1:$F$66"}</definedName>
    <definedName name="hstegefsdss" localSheetId="44" hidden="1">{"'1999'!$A$1:$F$66"}</definedName>
    <definedName name="hstegefsdss" localSheetId="45" hidden="1">{"'1999'!$A$1:$F$66"}</definedName>
    <definedName name="hstegefsdss" localSheetId="47" hidden="1">{"'1999'!$A$1:$F$66"}</definedName>
    <definedName name="hstegefsdss" localSheetId="54" hidden="1">{"'1999'!$A$1:$F$66"}</definedName>
    <definedName name="hstegefsdss" localSheetId="55" hidden="1">{"'1999'!$A$1:$F$66"}</definedName>
    <definedName name="hstegefsdss" localSheetId="56" hidden="1">{"'1999'!$A$1:$F$66"}</definedName>
    <definedName name="hstegefsdss" localSheetId="66" hidden="1">{"'1999'!$A$1:$F$66"}</definedName>
    <definedName name="hstegefsdss" localSheetId="67" hidden="1">{"'1999'!$A$1:$F$66"}</definedName>
    <definedName name="hstegefsdss" localSheetId="70" hidden="1">{"'1999'!$A$1:$F$66"}</definedName>
    <definedName name="hstegefsdss" localSheetId="71" hidden="1">{"'1999'!$A$1:$F$66"}</definedName>
    <definedName name="hstegefsdss" localSheetId="72" hidden="1">{"'1999'!$A$1:$F$66"}</definedName>
    <definedName name="hstegefsdss" localSheetId="73" hidden="1">{"'1999'!$A$1:$F$66"}</definedName>
    <definedName name="hstegefsdss" localSheetId="74" hidden="1">{"'1999'!$A$1:$F$66"}</definedName>
    <definedName name="hstegefsdss" localSheetId="75" hidden="1">{"'1999'!$A$1:$F$66"}</definedName>
    <definedName name="hstegefsdss" localSheetId="76" hidden="1">{"'1999'!$A$1:$F$66"}</definedName>
    <definedName name="hstegefsdss" localSheetId="77" hidden="1">{"'1999'!$A$1:$F$66"}</definedName>
    <definedName name="hstegefsdss" localSheetId="78" hidden="1">{"'1999'!$A$1:$F$66"}</definedName>
    <definedName name="hstegefsdss" localSheetId="79" hidden="1">{"'1999'!$A$1:$F$66"}</definedName>
    <definedName name="hstegefsdss" localSheetId="82" hidden="1">{"'1999'!$A$1:$F$66"}</definedName>
    <definedName name="hstegefsdss" localSheetId="83" hidden="1">{"'1999'!$A$1:$F$66"}</definedName>
    <definedName name="hstegefsdss" localSheetId="84" hidden="1">{"'1999'!$A$1:$F$66"}</definedName>
    <definedName name="hstegefsdss" localSheetId="89" hidden="1">{"'1999'!$A$1:$F$66"}</definedName>
    <definedName name="hstegefsdss" localSheetId="90" hidden="1">{"'1999'!$A$1:$F$66"}</definedName>
    <definedName name="hstegefsdss" localSheetId="96" hidden="1">{"'1999'!$A$1:$F$66"}</definedName>
    <definedName name="hstegefsdss" localSheetId="97" hidden="1">{"'1999'!$A$1:$F$66"}</definedName>
    <definedName name="hstegefsdss" localSheetId="0" hidden="1">{"'1999'!$A$1:$F$66"}</definedName>
    <definedName name="hstegefsdss" hidden="1">{"'1999'!$A$1:$F$66"}</definedName>
    <definedName name="htj" localSheetId="1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6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3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3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106" hidden="1">{"'CUODE'!$B$11:$O$98"}</definedName>
    <definedName name="HTML_Control" localSheetId="121" hidden="1">{"'CUODE'!$B$11:$O$98"}</definedName>
    <definedName name="HTML_Control" localSheetId="122" hidden="1">{"'CUODE'!$B$11:$O$98"}</definedName>
    <definedName name="HTML_Control" localSheetId="123" hidden="1">{"'CUODE'!$B$11:$O$98"}</definedName>
    <definedName name="HTML_Control" localSheetId="107" hidden="1">{"'CUODE'!$B$11:$O$98"}</definedName>
    <definedName name="HTML_Control" localSheetId="125" hidden="1">{"'CUODE'!$B$11:$O$98"}</definedName>
    <definedName name="HTML_Control" localSheetId="126" hidden="1">{"'CUODE'!$B$11:$O$98"}</definedName>
    <definedName name="HTML_Control" localSheetId="128" hidden="1">{"'CUODE'!$B$11:$O$98"}</definedName>
    <definedName name="HTML_Control" localSheetId="129" hidden="1">{"'CUODE'!$B$11:$O$98"}</definedName>
    <definedName name="HTML_Control" localSheetId="130" hidden="1">{"'CUODE'!$B$11:$O$98"}</definedName>
    <definedName name="HTML_Control" localSheetId="166" hidden="1">{"'Resources'!$A$1:$W$34","'Balance Sheet'!$A$1:$W$58","'SFD'!$A$1:$J$52"}</definedName>
    <definedName name="HTML_Control" localSheetId="167" hidden="1">{"'CUODE'!$B$11:$O$98"}</definedName>
    <definedName name="HTML_Control" localSheetId="168" hidden="1">{"'CUODE'!$B$11:$O$98"}</definedName>
    <definedName name="HTML_Control" localSheetId="174" hidden="1">{"'CUODE'!$B$11:$O$98"}</definedName>
    <definedName name="HTML_Control" localSheetId="102" hidden="1">{"'CUODE'!$B$11:$O$98"}</definedName>
    <definedName name="HTML_Control" localSheetId="103" hidden="1">{"'C-46.WK1'!$A$6:$J$21"}</definedName>
    <definedName name="HTML_Control" localSheetId="104" hidden="1">{"'CUODE'!$B$11:$O$98"}</definedName>
    <definedName name="HTML_Control" localSheetId="105" hidden="1">{"'CUODE'!$B$11:$O$98"}</definedName>
    <definedName name="HTML_Control" localSheetId="18" hidden="1">{"'CUODE'!$B$11:$O$98"}</definedName>
    <definedName name="HTML_Control" localSheetId="1" hidden="1">{"'CUODE'!$B$11:$O$98"}</definedName>
    <definedName name="HTML_Control" localSheetId="19" hidden="1">{"'Internet2'!$A$1:$F$62"}</definedName>
    <definedName name="HTML_Control" localSheetId="23" hidden="1">{"'CUODE'!$B$11:$O$98"}</definedName>
    <definedName name="HTML_Control" localSheetId="25" hidden="1">{"'CUODE'!$B$11:$O$98"}</definedName>
    <definedName name="HTML_Control" localSheetId="26" hidden="1">{"'CUODE'!$B$11:$O$98"}</definedName>
    <definedName name="HTML_Control" localSheetId="2" hidden="1">{"'CUODE'!$B$11:$O$98"}</definedName>
    <definedName name="HTML_Control" localSheetId="36" hidden="1">{"'CUODE'!$B$11:$O$98"}</definedName>
    <definedName name="HTML_Control" localSheetId="37" hidden="1">{"'CUODE'!$B$11:$O$98"}</definedName>
    <definedName name="HTML_Control" localSheetId="38" hidden="1">{"'CUODE'!$B$11:$O$98"}</definedName>
    <definedName name="HTML_Control" localSheetId="43" hidden="1">{"'CUODE'!$B$11:$O$98"}</definedName>
    <definedName name="HTML_Control" localSheetId="44" hidden="1">{"'CUODE'!$B$11:$O$98"}</definedName>
    <definedName name="HTML_Control" localSheetId="45" hidden="1">{"'CUODE'!$B$11:$O$98"}</definedName>
    <definedName name="HTML_Control" localSheetId="47" hidden="1">{"'CUODE'!$B$11:$O$98"}</definedName>
    <definedName name="HTML_Control" localSheetId="4" hidden="1">{"'CUODE'!$B$11:$O$98"}</definedName>
    <definedName name="HTML_Control" localSheetId="54" hidden="1">{"'CUODE'!$B$11:$O$98"}</definedName>
    <definedName name="HTML_Control" localSheetId="55" hidden="1">{"'CUODE'!$B$11:$O$98"}</definedName>
    <definedName name="HTML_Control" localSheetId="56" hidden="1">{"'C-46.WK1'!$A$6:$J$21"}</definedName>
    <definedName name="HTML_Control" localSheetId="66" hidden="1">{"'CUODE'!$B$11:$O$98"}</definedName>
    <definedName name="HTML_Control" localSheetId="67" hidden="1">{"'CUODE'!$B$11:$O$98"}</definedName>
    <definedName name="HTML_Control" localSheetId="70" hidden="1">{"'CUODE'!$B$11:$O$98"}</definedName>
    <definedName name="HTML_Control" localSheetId="71" hidden="1">{"'CUODE'!$B$11:$O$98"}</definedName>
    <definedName name="HTML_Control" localSheetId="72" hidden="1">{"'CUODE'!$B$11:$O$98"}</definedName>
    <definedName name="HTML_Control" localSheetId="73" hidden="1">{"'CUODE'!$B$11:$O$98"}</definedName>
    <definedName name="HTML_Control" localSheetId="74" hidden="1">{"'CUODE'!$B$11:$O$98"}</definedName>
    <definedName name="HTML_Control" localSheetId="75" hidden="1">{"'CUODE'!$B$11:$O$98"}</definedName>
    <definedName name="HTML_Control" localSheetId="76" hidden="1">{"'CUODE'!$B$11:$O$98"}</definedName>
    <definedName name="HTML_Control" localSheetId="77" hidden="1">{"'CUODE'!$B$11:$O$98"}</definedName>
    <definedName name="HTML_Control" localSheetId="78" hidden="1">{"'CUODE'!$B$11:$O$98"}</definedName>
    <definedName name="HTML_Control" localSheetId="79" hidden="1">{"'CUODE'!$B$11:$O$98"}</definedName>
    <definedName name="HTML_Control" localSheetId="82" hidden="1">{"'CUODE'!$B$11:$O$98"}</definedName>
    <definedName name="HTML_Control" localSheetId="83" hidden="1">{"'CUODE'!$B$11:$O$98"}</definedName>
    <definedName name="HTML_Control" localSheetId="84" hidden="1">{"'CUODE'!$B$11:$O$98"}</definedName>
    <definedName name="HTML_Control" localSheetId="89" hidden="1">{"'CUODE'!$B$11:$O$98"}</definedName>
    <definedName name="HTML_Control" localSheetId="90" hidden="1">{"'CUODE'!$B$11:$O$98"}</definedName>
    <definedName name="HTML_Control" localSheetId="96" hidden="1">{"'CUODE'!$B$11:$O$98"}</definedName>
    <definedName name="HTML_Control" localSheetId="97" hidden="1">{"'CUODE'!$B$11:$O$98"}</definedName>
    <definedName name="HTML_Control" localSheetId="0" hidden="1">{"'CUODE'!$B$11:$O$98"}</definedName>
    <definedName name="HTML_Control" hidden="1">{"'CUODE'!$B$11:$O$98"}</definedName>
    <definedName name="HTML_Control_1" localSheetId="106" hidden="1">{"'CUODE'!$B$11:$O$98"}</definedName>
    <definedName name="HTML_Control_1" localSheetId="121" hidden="1">{"'CUODE'!$B$11:$O$98"}</definedName>
    <definedName name="HTML_Control_1" localSheetId="122" hidden="1">{"'CUODE'!$B$11:$O$98"}</definedName>
    <definedName name="HTML_Control_1" localSheetId="123" hidden="1">{"'CUODE'!$B$11:$O$98"}</definedName>
    <definedName name="HTML_Control_1" localSheetId="107" hidden="1">{"'CUODE'!$B$11:$O$98"}</definedName>
    <definedName name="HTML_Control_1" localSheetId="125" hidden="1">{"'CUODE'!$B$11:$O$98"}</definedName>
    <definedName name="HTML_Control_1" localSheetId="126" hidden="1">{"'CUODE'!$B$11:$O$98"}</definedName>
    <definedName name="HTML_Control_1" localSheetId="128" hidden="1">{"'CUODE'!$B$11:$O$98"}</definedName>
    <definedName name="HTML_Control_1" localSheetId="129" hidden="1">{"'CUODE'!$B$11:$O$98"}</definedName>
    <definedName name="HTML_Control_1" localSheetId="130" hidden="1">{"'CUODE'!$B$11:$O$98"}</definedName>
    <definedName name="HTML_Control_1" localSheetId="166" hidden="1">{"'CUODE'!$B$11:$O$98"}</definedName>
    <definedName name="HTML_Control_1" localSheetId="167" hidden="1">{"'CUODE'!$B$11:$O$98"}</definedName>
    <definedName name="HTML_Control_1" localSheetId="168" hidden="1">{"'CUODE'!$B$11:$O$98"}</definedName>
    <definedName name="HTML_Control_1" localSheetId="174" hidden="1">{"'CUODE'!$B$11:$O$98"}</definedName>
    <definedName name="HTML_Control_1" localSheetId="102" hidden="1">{"'CUODE'!$B$11:$O$98"}</definedName>
    <definedName name="HTML_Control_1" localSheetId="103" hidden="1">{"'CUODE'!$B$11:$O$98"}</definedName>
    <definedName name="HTML_Control_1" localSheetId="104" hidden="1">{"'CUODE'!$B$11:$O$98"}</definedName>
    <definedName name="HTML_Control_1" localSheetId="105" hidden="1">{"'CUODE'!$B$11:$O$98"}</definedName>
    <definedName name="HTML_Control_1" localSheetId="18" hidden="1">{"'CUODE'!$B$11:$O$98"}</definedName>
    <definedName name="HTML_Control_1" localSheetId="19" hidden="1">{"'CUODE'!$B$11:$O$98"}</definedName>
    <definedName name="HTML_Control_1" localSheetId="23" hidden="1">{"'CUODE'!$B$11:$O$98"}</definedName>
    <definedName name="HTML_Control_1" localSheetId="25" hidden="1">{"'CUODE'!$B$11:$O$98"}</definedName>
    <definedName name="HTML_Control_1" localSheetId="26" hidden="1">{"'CUODE'!$B$11:$O$98"}</definedName>
    <definedName name="HTML_Control_1" localSheetId="2" hidden="1">{"'CUODE'!$B$11:$O$98"}</definedName>
    <definedName name="HTML_Control_1" localSheetId="36" hidden="1">{"'CUODE'!$B$11:$O$98"}</definedName>
    <definedName name="HTML_Control_1" localSheetId="37" hidden="1">{"'CUODE'!$B$11:$O$98"}</definedName>
    <definedName name="HTML_Control_1" localSheetId="38" hidden="1">{"'CUODE'!$B$11:$O$98"}</definedName>
    <definedName name="HTML_Control_1" localSheetId="43" hidden="1">{"'CUODE'!$B$11:$O$98"}</definedName>
    <definedName name="HTML_Control_1" localSheetId="44" hidden="1">{"'CUODE'!$B$11:$O$98"}</definedName>
    <definedName name="HTML_Control_1" localSheetId="45" hidden="1">{"'CUODE'!$B$11:$O$98"}</definedName>
    <definedName name="HTML_Control_1" localSheetId="47" hidden="1">{"'CUODE'!$B$11:$O$98"}</definedName>
    <definedName name="HTML_Control_1" localSheetId="54" hidden="1">{"'CUODE'!$B$11:$O$98"}</definedName>
    <definedName name="HTML_Control_1" localSheetId="55" hidden="1">{"'CUODE'!$B$11:$O$98"}</definedName>
    <definedName name="HTML_Control_1" localSheetId="56" hidden="1">{"'CUODE'!$B$11:$O$98"}</definedName>
    <definedName name="HTML_Control_1" localSheetId="66" hidden="1">{"'CUODE'!$B$11:$O$98"}</definedName>
    <definedName name="HTML_Control_1" localSheetId="67" hidden="1">{"'CUODE'!$B$11:$O$98"}</definedName>
    <definedName name="HTML_Control_1" localSheetId="70" hidden="1">{"'CUODE'!$B$11:$O$98"}</definedName>
    <definedName name="HTML_Control_1" localSheetId="71" hidden="1">{"'CUODE'!$B$11:$O$98"}</definedName>
    <definedName name="HTML_Control_1" localSheetId="72" hidden="1">{"'CUODE'!$B$11:$O$98"}</definedName>
    <definedName name="HTML_Control_1" localSheetId="73" hidden="1">{"'CUODE'!$B$11:$O$98"}</definedName>
    <definedName name="HTML_Control_1" localSheetId="74" hidden="1">{"'CUODE'!$B$11:$O$98"}</definedName>
    <definedName name="HTML_Control_1" localSheetId="75" hidden="1">{"'CUODE'!$B$11:$O$98"}</definedName>
    <definedName name="HTML_Control_1" localSheetId="76" hidden="1">{"'CUODE'!$B$11:$O$98"}</definedName>
    <definedName name="HTML_Control_1" localSheetId="77" hidden="1">{"'CUODE'!$B$11:$O$98"}</definedName>
    <definedName name="HTML_Control_1" localSheetId="78" hidden="1">{"'CUODE'!$B$11:$O$98"}</definedName>
    <definedName name="HTML_Control_1" localSheetId="79" hidden="1">{"'CUODE'!$B$11:$O$98"}</definedName>
    <definedName name="HTML_Control_1" localSheetId="82" hidden="1">{"'CUODE'!$B$11:$O$98"}</definedName>
    <definedName name="HTML_Control_1" localSheetId="83" hidden="1">{"'CUODE'!$B$11:$O$98"}</definedName>
    <definedName name="HTML_Control_1" localSheetId="84" hidden="1">{"'CUODE'!$B$11:$O$98"}</definedName>
    <definedName name="HTML_Control_1" localSheetId="89" hidden="1">{"'CUODE'!$B$11:$O$98"}</definedName>
    <definedName name="HTML_Control_1" localSheetId="90" hidden="1">{"'CUODE'!$B$11:$O$98"}</definedName>
    <definedName name="HTML_Control_1" localSheetId="96" hidden="1">{"'CUODE'!$B$11:$O$98"}</definedName>
    <definedName name="HTML_Control_1" localSheetId="97" hidden="1">{"'CUODE'!$B$11:$O$98"}</definedName>
    <definedName name="HTML_Control_1" localSheetId="0" hidden="1">{"'CUODE'!$B$11:$O$98"}</definedName>
    <definedName name="HTML_Control_1" hidden="1">{"'CUODE'!$B$11:$O$98"}</definedName>
    <definedName name="HTML_Control_1_1" localSheetId="106" hidden="1">{"'CUODE'!$B$11:$O$98"}</definedName>
    <definedName name="HTML_Control_1_1" localSheetId="121" hidden="1">{"'CUODE'!$B$11:$O$98"}</definedName>
    <definedName name="HTML_Control_1_1" localSheetId="122" hidden="1">{"'CUODE'!$B$11:$O$98"}</definedName>
    <definedName name="HTML_Control_1_1" localSheetId="123" hidden="1">{"'CUODE'!$B$11:$O$98"}</definedName>
    <definedName name="HTML_Control_1_1" localSheetId="107" hidden="1">{"'CUODE'!$B$11:$O$98"}</definedName>
    <definedName name="HTML_Control_1_1" localSheetId="125" hidden="1">{"'CUODE'!$B$11:$O$98"}</definedName>
    <definedName name="HTML_Control_1_1" localSheetId="126" hidden="1">{"'CUODE'!$B$11:$O$98"}</definedName>
    <definedName name="HTML_Control_1_1" localSheetId="128" hidden="1">{"'CUODE'!$B$11:$O$98"}</definedName>
    <definedName name="HTML_Control_1_1" localSheetId="129" hidden="1">{"'CUODE'!$B$11:$O$98"}</definedName>
    <definedName name="HTML_Control_1_1" localSheetId="130" hidden="1">{"'CUODE'!$B$11:$O$98"}</definedName>
    <definedName name="HTML_Control_1_1" localSheetId="167" hidden="1">{"'CUODE'!$B$11:$O$98"}</definedName>
    <definedName name="HTML_Control_1_1" localSheetId="168" hidden="1">{"'CUODE'!$B$11:$O$98"}</definedName>
    <definedName name="HTML_Control_1_1" localSheetId="174" hidden="1">{"'CUODE'!$B$11:$O$98"}</definedName>
    <definedName name="HTML_Control_1_1" hidden="1">{"'CUODE'!$B$11:$O$98"}</definedName>
    <definedName name="HTML_Control_1_1_1" localSheetId="106" hidden="1">{"'CUODE'!$B$11:$O$98"}</definedName>
    <definedName name="HTML_Control_1_1_1" localSheetId="121" hidden="1">{"'CUODE'!$B$11:$O$98"}</definedName>
    <definedName name="HTML_Control_1_1_1" localSheetId="122" hidden="1">{"'CUODE'!$B$11:$O$98"}</definedName>
    <definedName name="HTML_Control_1_1_1" localSheetId="123" hidden="1">{"'CUODE'!$B$11:$O$98"}</definedName>
    <definedName name="HTML_Control_1_1_1" localSheetId="107" hidden="1">{"'CUODE'!$B$11:$O$98"}</definedName>
    <definedName name="HTML_Control_1_1_1" localSheetId="125" hidden="1">{"'CUODE'!$B$11:$O$98"}</definedName>
    <definedName name="HTML_Control_1_1_1" localSheetId="126" hidden="1">{"'CUODE'!$B$11:$O$98"}</definedName>
    <definedName name="HTML_Control_1_1_1" localSheetId="128" hidden="1">{"'CUODE'!$B$11:$O$98"}</definedName>
    <definedName name="HTML_Control_1_1_1" localSheetId="129" hidden="1">{"'CUODE'!$B$11:$O$98"}</definedName>
    <definedName name="HTML_Control_1_1_1" localSheetId="130" hidden="1">{"'CUODE'!$B$11:$O$98"}</definedName>
    <definedName name="HTML_Control_1_1_1" localSheetId="167" hidden="1">{"'CUODE'!$B$11:$O$98"}</definedName>
    <definedName name="HTML_Control_1_1_1" localSheetId="168" hidden="1">{"'CUODE'!$B$11:$O$98"}</definedName>
    <definedName name="HTML_Control_1_1_1" localSheetId="174" hidden="1">{"'CUODE'!$B$11:$O$98"}</definedName>
    <definedName name="HTML_Control_1_1_1" hidden="1">{"'CUODE'!$B$11:$O$98"}</definedName>
    <definedName name="HTML_Control_1_1_2" localSheetId="106" hidden="1">{"'CUODE'!$B$11:$O$98"}</definedName>
    <definedName name="HTML_Control_1_1_2" localSheetId="121" hidden="1">{"'CUODE'!$B$11:$O$98"}</definedName>
    <definedName name="HTML_Control_1_1_2" localSheetId="122" hidden="1">{"'CUODE'!$B$11:$O$98"}</definedName>
    <definedName name="HTML_Control_1_1_2" localSheetId="123" hidden="1">{"'CUODE'!$B$11:$O$98"}</definedName>
    <definedName name="HTML_Control_1_1_2" localSheetId="107" hidden="1">{"'CUODE'!$B$11:$O$98"}</definedName>
    <definedName name="HTML_Control_1_1_2" localSheetId="125" hidden="1">{"'CUODE'!$B$11:$O$98"}</definedName>
    <definedName name="HTML_Control_1_1_2" localSheetId="126" hidden="1">{"'CUODE'!$B$11:$O$98"}</definedName>
    <definedName name="HTML_Control_1_1_2" localSheetId="128" hidden="1">{"'CUODE'!$B$11:$O$98"}</definedName>
    <definedName name="HTML_Control_1_1_2" localSheetId="129" hidden="1">{"'CUODE'!$B$11:$O$98"}</definedName>
    <definedName name="HTML_Control_1_1_2" localSheetId="130" hidden="1">{"'CUODE'!$B$11:$O$98"}</definedName>
    <definedName name="HTML_Control_1_1_2" localSheetId="167" hidden="1">{"'CUODE'!$B$11:$O$98"}</definedName>
    <definedName name="HTML_Control_1_1_2" localSheetId="168" hidden="1">{"'CUODE'!$B$11:$O$98"}</definedName>
    <definedName name="HTML_Control_1_1_2" localSheetId="174" hidden="1">{"'CUODE'!$B$11:$O$98"}</definedName>
    <definedName name="HTML_Control_1_1_2" hidden="1">{"'CUODE'!$B$11:$O$98"}</definedName>
    <definedName name="HTML_Control_1_1_3" localSheetId="106" hidden="1">{"'CUODE'!$B$11:$O$98"}</definedName>
    <definedName name="HTML_Control_1_1_3" localSheetId="121" hidden="1">{"'CUODE'!$B$11:$O$98"}</definedName>
    <definedName name="HTML_Control_1_1_3" localSheetId="122" hidden="1">{"'CUODE'!$B$11:$O$98"}</definedName>
    <definedName name="HTML_Control_1_1_3" localSheetId="123" hidden="1">{"'CUODE'!$B$11:$O$98"}</definedName>
    <definedName name="HTML_Control_1_1_3" localSheetId="107" hidden="1">{"'CUODE'!$B$11:$O$98"}</definedName>
    <definedName name="HTML_Control_1_1_3" localSheetId="125" hidden="1">{"'CUODE'!$B$11:$O$98"}</definedName>
    <definedName name="HTML_Control_1_1_3" localSheetId="126" hidden="1">{"'CUODE'!$B$11:$O$98"}</definedName>
    <definedName name="HTML_Control_1_1_3" localSheetId="128" hidden="1">{"'CUODE'!$B$11:$O$98"}</definedName>
    <definedName name="HTML_Control_1_1_3" localSheetId="129" hidden="1">{"'CUODE'!$B$11:$O$98"}</definedName>
    <definedName name="HTML_Control_1_1_3" localSheetId="130" hidden="1">{"'CUODE'!$B$11:$O$98"}</definedName>
    <definedName name="HTML_Control_1_1_3" localSheetId="167" hidden="1">{"'CUODE'!$B$11:$O$98"}</definedName>
    <definedName name="HTML_Control_1_1_3" localSheetId="168" hidden="1">{"'CUODE'!$B$11:$O$98"}</definedName>
    <definedName name="HTML_Control_1_1_3" localSheetId="174" hidden="1">{"'CUODE'!$B$11:$O$98"}</definedName>
    <definedName name="HTML_Control_1_1_3" hidden="1">{"'CUODE'!$B$11:$O$98"}</definedName>
    <definedName name="HTML_Control_1_1_4" localSheetId="106" hidden="1">{"'CUODE'!$B$11:$O$98"}</definedName>
    <definedName name="HTML_Control_1_1_4" localSheetId="121" hidden="1">{"'CUODE'!$B$11:$O$98"}</definedName>
    <definedName name="HTML_Control_1_1_4" localSheetId="122" hidden="1">{"'CUODE'!$B$11:$O$98"}</definedName>
    <definedName name="HTML_Control_1_1_4" localSheetId="123" hidden="1">{"'CUODE'!$B$11:$O$98"}</definedName>
    <definedName name="HTML_Control_1_1_4" localSheetId="107" hidden="1">{"'CUODE'!$B$11:$O$98"}</definedName>
    <definedName name="HTML_Control_1_1_4" localSheetId="125" hidden="1">{"'CUODE'!$B$11:$O$98"}</definedName>
    <definedName name="HTML_Control_1_1_4" localSheetId="126" hidden="1">{"'CUODE'!$B$11:$O$98"}</definedName>
    <definedName name="HTML_Control_1_1_4" localSheetId="128" hidden="1">{"'CUODE'!$B$11:$O$98"}</definedName>
    <definedName name="HTML_Control_1_1_4" localSheetId="129" hidden="1">{"'CUODE'!$B$11:$O$98"}</definedName>
    <definedName name="HTML_Control_1_1_4" localSheetId="130" hidden="1">{"'CUODE'!$B$11:$O$98"}</definedName>
    <definedName name="HTML_Control_1_1_4" localSheetId="167" hidden="1">{"'CUODE'!$B$11:$O$98"}</definedName>
    <definedName name="HTML_Control_1_1_4" localSheetId="168" hidden="1">{"'CUODE'!$B$11:$O$98"}</definedName>
    <definedName name="HTML_Control_1_1_4" localSheetId="174" hidden="1">{"'CUODE'!$B$11:$O$98"}</definedName>
    <definedName name="HTML_Control_1_1_4" hidden="1">{"'CUODE'!$B$11:$O$98"}</definedName>
    <definedName name="HTML_Control_1_1_5" localSheetId="106" hidden="1">{"'CUODE'!$B$11:$O$98"}</definedName>
    <definedName name="HTML_Control_1_1_5" localSheetId="121" hidden="1">{"'CUODE'!$B$11:$O$98"}</definedName>
    <definedName name="HTML_Control_1_1_5" localSheetId="122" hidden="1">{"'CUODE'!$B$11:$O$98"}</definedName>
    <definedName name="HTML_Control_1_1_5" localSheetId="123" hidden="1">{"'CUODE'!$B$11:$O$98"}</definedName>
    <definedName name="HTML_Control_1_1_5" localSheetId="107" hidden="1">{"'CUODE'!$B$11:$O$98"}</definedName>
    <definedName name="HTML_Control_1_1_5" localSheetId="125" hidden="1">{"'CUODE'!$B$11:$O$98"}</definedName>
    <definedName name="HTML_Control_1_1_5" localSheetId="126" hidden="1">{"'CUODE'!$B$11:$O$98"}</definedName>
    <definedName name="HTML_Control_1_1_5" localSheetId="128" hidden="1">{"'CUODE'!$B$11:$O$98"}</definedName>
    <definedName name="HTML_Control_1_1_5" localSheetId="129" hidden="1">{"'CUODE'!$B$11:$O$98"}</definedName>
    <definedName name="HTML_Control_1_1_5" localSheetId="130" hidden="1">{"'CUODE'!$B$11:$O$98"}</definedName>
    <definedName name="HTML_Control_1_1_5" localSheetId="167" hidden="1">{"'CUODE'!$B$11:$O$98"}</definedName>
    <definedName name="HTML_Control_1_1_5" localSheetId="168" hidden="1">{"'CUODE'!$B$11:$O$98"}</definedName>
    <definedName name="HTML_Control_1_1_5" localSheetId="174" hidden="1">{"'CUODE'!$B$11:$O$98"}</definedName>
    <definedName name="HTML_Control_1_1_5" hidden="1">{"'CUODE'!$B$11:$O$98"}</definedName>
    <definedName name="HTML_Control_1_2" localSheetId="106" hidden="1">{"'CUODE'!$B$11:$O$98"}</definedName>
    <definedName name="HTML_Control_1_2" localSheetId="121" hidden="1">{"'CUODE'!$B$11:$O$98"}</definedName>
    <definedName name="HTML_Control_1_2" localSheetId="122" hidden="1">{"'CUODE'!$B$11:$O$98"}</definedName>
    <definedName name="HTML_Control_1_2" localSheetId="123" hidden="1">{"'CUODE'!$B$11:$O$98"}</definedName>
    <definedName name="HTML_Control_1_2" localSheetId="107" hidden="1">{"'CUODE'!$B$11:$O$98"}</definedName>
    <definedName name="HTML_Control_1_2" localSheetId="125" hidden="1">{"'CUODE'!$B$11:$O$98"}</definedName>
    <definedName name="HTML_Control_1_2" localSheetId="126" hidden="1">{"'CUODE'!$B$11:$O$98"}</definedName>
    <definedName name="HTML_Control_1_2" localSheetId="128" hidden="1">{"'CUODE'!$B$11:$O$98"}</definedName>
    <definedName name="HTML_Control_1_2" localSheetId="129" hidden="1">{"'CUODE'!$B$11:$O$98"}</definedName>
    <definedName name="HTML_Control_1_2" localSheetId="130" hidden="1">{"'CUODE'!$B$11:$O$98"}</definedName>
    <definedName name="HTML_Control_1_2" localSheetId="167" hidden="1">{"'CUODE'!$B$11:$O$98"}</definedName>
    <definedName name="HTML_Control_1_2" localSheetId="168" hidden="1">{"'CUODE'!$B$11:$O$98"}</definedName>
    <definedName name="HTML_Control_1_2" localSheetId="174" hidden="1">{"'CUODE'!$B$11:$O$98"}</definedName>
    <definedName name="HTML_Control_1_2" hidden="1">{"'CUODE'!$B$11:$O$98"}</definedName>
    <definedName name="HTML_Control_1_3" localSheetId="106" hidden="1">{"'CUODE'!$B$11:$O$98"}</definedName>
    <definedName name="HTML_Control_1_3" localSheetId="121" hidden="1">{"'CUODE'!$B$11:$O$98"}</definedName>
    <definedName name="HTML_Control_1_3" localSheetId="122" hidden="1">{"'CUODE'!$B$11:$O$98"}</definedName>
    <definedName name="HTML_Control_1_3" localSheetId="123" hidden="1">{"'CUODE'!$B$11:$O$98"}</definedName>
    <definedName name="HTML_Control_1_3" localSheetId="107" hidden="1">{"'CUODE'!$B$11:$O$98"}</definedName>
    <definedName name="HTML_Control_1_3" localSheetId="125" hidden="1">{"'CUODE'!$B$11:$O$98"}</definedName>
    <definedName name="HTML_Control_1_3" localSheetId="126" hidden="1">{"'CUODE'!$B$11:$O$98"}</definedName>
    <definedName name="HTML_Control_1_3" localSheetId="128" hidden="1">{"'CUODE'!$B$11:$O$98"}</definedName>
    <definedName name="HTML_Control_1_3" localSheetId="129" hidden="1">{"'CUODE'!$B$11:$O$98"}</definedName>
    <definedName name="HTML_Control_1_3" localSheetId="130" hidden="1">{"'CUODE'!$B$11:$O$98"}</definedName>
    <definedName name="HTML_Control_1_3" localSheetId="167" hidden="1">{"'CUODE'!$B$11:$O$98"}</definedName>
    <definedName name="HTML_Control_1_3" localSheetId="168" hidden="1">{"'CUODE'!$B$11:$O$98"}</definedName>
    <definedName name="HTML_Control_1_3" localSheetId="174" hidden="1">{"'CUODE'!$B$11:$O$98"}</definedName>
    <definedName name="HTML_Control_1_3" hidden="1">{"'CUODE'!$B$11:$O$98"}</definedName>
    <definedName name="HTML_Control_1_4" localSheetId="106" hidden="1">{"'CUODE'!$B$11:$O$98"}</definedName>
    <definedName name="HTML_Control_1_4" localSheetId="121" hidden="1">{"'CUODE'!$B$11:$O$98"}</definedName>
    <definedName name="HTML_Control_1_4" localSheetId="122" hidden="1">{"'CUODE'!$B$11:$O$98"}</definedName>
    <definedName name="HTML_Control_1_4" localSheetId="123" hidden="1">{"'CUODE'!$B$11:$O$98"}</definedName>
    <definedName name="HTML_Control_1_4" localSheetId="107" hidden="1">{"'CUODE'!$B$11:$O$98"}</definedName>
    <definedName name="HTML_Control_1_4" localSheetId="125" hidden="1">{"'CUODE'!$B$11:$O$98"}</definedName>
    <definedName name="HTML_Control_1_4" localSheetId="126" hidden="1">{"'CUODE'!$B$11:$O$98"}</definedName>
    <definedName name="HTML_Control_1_4" localSheetId="128" hidden="1">{"'CUODE'!$B$11:$O$98"}</definedName>
    <definedName name="HTML_Control_1_4" localSheetId="129" hidden="1">{"'CUODE'!$B$11:$O$98"}</definedName>
    <definedName name="HTML_Control_1_4" localSheetId="130" hidden="1">{"'CUODE'!$B$11:$O$98"}</definedName>
    <definedName name="HTML_Control_1_4" localSheetId="167" hidden="1">{"'CUODE'!$B$11:$O$98"}</definedName>
    <definedName name="HTML_Control_1_4" localSheetId="168" hidden="1">{"'CUODE'!$B$11:$O$98"}</definedName>
    <definedName name="HTML_Control_1_4" localSheetId="174" hidden="1">{"'CUODE'!$B$11:$O$98"}</definedName>
    <definedName name="HTML_Control_1_4" hidden="1">{"'CUODE'!$B$11:$O$98"}</definedName>
    <definedName name="HTML_Control_1_5" localSheetId="106" hidden="1">{"'CUODE'!$B$11:$O$98"}</definedName>
    <definedName name="HTML_Control_1_5" localSheetId="121" hidden="1">{"'CUODE'!$B$11:$O$98"}</definedName>
    <definedName name="HTML_Control_1_5" localSheetId="122" hidden="1">{"'CUODE'!$B$11:$O$98"}</definedName>
    <definedName name="HTML_Control_1_5" localSheetId="123" hidden="1">{"'CUODE'!$B$11:$O$98"}</definedName>
    <definedName name="HTML_Control_1_5" localSheetId="107" hidden="1">{"'CUODE'!$B$11:$O$98"}</definedName>
    <definedName name="HTML_Control_1_5" localSheetId="125" hidden="1">{"'CUODE'!$B$11:$O$98"}</definedName>
    <definedName name="HTML_Control_1_5" localSheetId="126" hidden="1">{"'CUODE'!$B$11:$O$98"}</definedName>
    <definedName name="HTML_Control_1_5" localSheetId="128" hidden="1">{"'CUODE'!$B$11:$O$98"}</definedName>
    <definedName name="HTML_Control_1_5" localSheetId="129" hidden="1">{"'CUODE'!$B$11:$O$98"}</definedName>
    <definedName name="HTML_Control_1_5" localSheetId="130" hidden="1">{"'CUODE'!$B$11:$O$98"}</definedName>
    <definedName name="HTML_Control_1_5" localSheetId="167" hidden="1">{"'CUODE'!$B$11:$O$98"}</definedName>
    <definedName name="HTML_Control_1_5" localSheetId="168" hidden="1">{"'CUODE'!$B$11:$O$98"}</definedName>
    <definedName name="HTML_Control_1_5" localSheetId="174" hidden="1">{"'CUODE'!$B$11:$O$98"}</definedName>
    <definedName name="HTML_Control_1_5" hidden="1">{"'CUODE'!$B$11:$O$98"}</definedName>
    <definedName name="HTML_Control_2" localSheetId="106" hidden="1">{"'web page'!$A$1:$G$48"}</definedName>
    <definedName name="HTML_Control_2" localSheetId="121" hidden="1">{"'web page'!$A$1:$G$48"}</definedName>
    <definedName name="HTML_Control_2" localSheetId="122" hidden="1">{"'web page'!$A$1:$G$48"}</definedName>
    <definedName name="HTML_Control_2" localSheetId="123" hidden="1">{"'web page'!$A$1:$G$48"}</definedName>
    <definedName name="HTML_Control_2" localSheetId="107" hidden="1">{"'web page'!$A$1:$G$48"}</definedName>
    <definedName name="HTML_Control_2" localSheetId="125" hidden="1">{"'web page'!$A$1:$G$48"}</definedName>
    <definedName name="HTML_Control_2" localSheetId="126" hidden="1">{"'web page'!$A$1:$G$48"}</definedName>
    <definedName name="HTML_Control_2" localSheetId="128" hidden="1">{"'web page'!$A$1:$G$48"}</definedName>
    <definedName name="HTML_Control_2" localSheetId="129" hidden="1">{"'web page'!$A$1:$G$48"}</definedName>
    <definedName name="HTML_Control_2" localSheetId="130" hidden="1">{"'web page'!$A$1:$G$48"}</definedName>
    <definedName name="HTML_Control_2" localSheetId="166" hidden="1">{"'web page'!$A$1:$G$48"}</definedName>
    <definedName name="HTML_Control_2" localSheetId="167" hidden="1">{"'web page'!$A$1:$G$48"}</definedName>
    <definedName name="HTML_Control_2" localSheetId="168" hidden="1">{"'web page'!$A$1:$G$48"}</definedName>
    <definedName name="HTML_Control_2" localSheetId="174" hidden="1">{"'web page'!$A$1:$G$48"}</definedName>
    <definedName name="HTML_Control_2" localSheetId="102" hidden="1">{"'web page'!$A$1:$G$48"}</definedName>
    <definedName name="HTML_Control_2" localSheetId="103" hidden="1">{"'web page'!$A$1:$G$48"}</definedName>
    <definedName name="HTML_Control_2" localSheetId="104" hidden="1">{"'web page'!$A$1:$G$48"}</definedName>
    <definedName name="HTML_Control_2" localSheetId="105" hidden="1">{"'web page'!$A$1:$G$48"}</definedName>
    <definedName name="HTML_Control_2" localSheetId="54" hidden="1">{"'web page'!$A$1:$G$48"}</definedName>
    <definedName name="HTML_Control_2" localSheetId="55" hidden="1">{"'web page'!$A$1:$G$48"}</definedName>
    <definedName name="HTML_Control_2" localSheetId="56" hidden="1">{"'web page'!$A$1:$G$48"}</definedName>
    <definedName name="HTML_Control_2" localSheetId="96" hidden="1">{"'web page'!$A$1:$G$48"}</definedName>
    <definedName name="HTML_Control_2" localSheetId="97" hidden="1">{"'web page'!$A$1:$G$48"}</definedName>
    <definedName name="HTML_Control_2" hidden="1">{"'web page'!$A$1:$G$48"}</definedName>
    <definedName name="HTML_Control_2_1" localSheetId="106" hidden="1">{"'CUODE'!$B$11:$O$98"}</definedName>
    <definedName name="HTML_Control_2_1" localSheetId="121" hidden="1">{"'CUODE'!$B$11:$O$98"}</definedName>
    <definedName name="HTML_Control_2_1" localSheetId="122" hidden="1">{"'CUODE'!$B$11:$O$98"}</definedName>
    <definedName name="HTML_Control_2_1" localSheetId="123" hidden="1">{"'CUODE'!$B$11:$O$98"}</definedName>
    <definedName name="HTML_Control_2_1" localSheetId="107" hidden="1">{"'CUODE'!$B$11:$O$98"}</definedName>
    <definedName name="HTML_Control_2_1" localSheetId="125" hidden="1">{"'CUODE'!$B$11:$O$98"}</definedName>
    <definedName name="HTML_Control_2_1" localSheetId="126" hidden="1">{"'CUODE'!$B$11:$O$98"}</definedName>
    <definedName name="HTML_Control_2_1" localSheetId="128" hidden="1">{"'CUODE'!$B$11:$O$98"}</definedName>
    <definedName name="HTML_Control_2_1" localSheetId="129" hidden="1">{"'CUODE'!$B$11:$O$98"}</definedName>
    <definedName name="HTML_Control_2_1" localSheetId="130" hidden="1">{"'CUODE'!$B$11:$O$98"}</definedName>
    <definedName name="HTML_Control_2_1" localSheetId="167" hidden="1">{"'CUODE'!$B$11:$O$98"}</definedName>
    <definedName name="HTML_Control_2_1" localSheetId="168" hidden="1">{"'CUODE'!$B$11:$O$98"}</definedName>
    <definedName name="HTML_Control_2_1" localSheetId="174" hidden="1">{"'CUODE'!$B$11:$O$98"}</definedName>
    <definedName name="HTML_Control_2_1" hidden="1">{"'CUODE'!$B$11:$O$98"}</definedName>
    <definedName name="HTML_Control_2_2" localSheetId="106" hidden="1">{"'CUODE'!$B$11:$O$98"}</definedName>
    <definedName name="HTML_Control_2_2" localSheetId="121" hidden="1">{"'CUODE'!$B$11:$O$98"}</definedName>
    <definedName name="HTML_Control_2_2" localSheetId="122" hidden="1">{"'CUODE'!$B$11:$O$98"}</definedName>
    <definedName name="HTML_Control_2_2" localSheetId="123" hidden="1">{"'CUODE'!$B$11:$O$98"}</definedName>
    <definedName name="HTML_Control_2_2" localSheetId="107" hidden="1">{"'CUODE'!$B$11:$O$98"}</definedName>
    <definedName name="HTML_Control_2_2" localSheetId="125" hidden="1">{"'CUODE'!$B$11:$O$98"}</definedName>
    <definedName name="HTML_Control_2_2" localSheetId="126" hidden="1">{"'CUODE'!$B$11:$O$98"}</definedName>
    <definedName name="HTML_Control_2_2" localSheetId="128" hidden="1">{"'CUODE'!$B$11:$O$98"}</definedName>
    <definedName name="HTML_Control_2_2" localSheetId="129" hidden="1">{"'CUODE'!$B$11:$O$98"}</definedName>
    <definedName name="HTML_Control_2_2" localSheetId="130" hidden="1">{"'CUODE'!$B$11:$O$98"}</definedName>
    <definedName name="HTML_Control_2_2" localSheetId="167" hidden="1">{"'CUODE'!$B$11:$O$98"}</definedName>
    <definedName name="HTML_Control_2_2" localSheetId="168" hidden="1">{"'CUODE'!$B$11:$O$98"}</definedName>
    <definedName name="HTML_Control_2_2" localSheetId="174" hidden="1">{"'CUODE'!$B$11:$O$98"}</definedName>
    <definedName name="HTML_Control_2_2" hidden="1">{"'CUODE'!$B$11:$O$98"}</definedName>
    <definedName name="HTML_Control_2_3" localSheetId="106" hidden="1">{"'CUODE'!$B$11:$O$98"}</definedName>
    <definedName name="HTML_Control_2_3" localSheetId="121" hidden="1">{"'CUODE'!$B$11:$O$98"}</definedName>
    <definedName name="HTML_Control_2_3" localSheetId="122" hidden="1">{"'CUODE'!$B$11:$O$98"}</definedName>
    <definedName name="HTML_Control_2_3" localSheetId="123" hidden="1">{"'CUODE'!$B$11:$O$98"}</definedName>
    <definedName name="HTML_Control_2_3" localSheetId="107" hidden="1">{"'CUODE'!$B$11:$O$98"}</definedName>
    <definedName name="HTML_Control_2_3" localSheetId="125" hidden="1">{"'CUODE'!$B$11:$O$98"}</definedName>
    <definedName name="HTML_Control_2_3" localSheetId="126" hidden="1">{"'CUODE'!$B$11:$O$98"}</definedName>
    <definedName name="HTML_Control_2_3" localSheetId="128" hidden="1">{"'CUODE'!$B$11:$O$98"}</definedName>
    <definedName name="HTML_Control_2_3" localSheetId="129" hidden="1">{"'CUODE'!$B$11:$O$98"}</definedName>
    <definedName name="HTML_Control_2_3" localSheetId="130" hidden="1">{"'CUODE'!$B$11:$O$98"}</definedName>
    <definedName name="HTML_Control_2_3" localSheetId="167" hidden="1">{"'CUODE'!$B$11:$O$98"}</definedName>
    <definedName name="HTML_Control_2_3" localSheetId="168" hidden="1">{"'CUODE'!$B$11:$O$98"}</definedName>
    <definedName name="HTML_Control_2_3" localSheetId="174" hidden="1">{"'CUODE'!$B$11:$O$98"}</definedName>
    <definedName name="HTML_Control_2_3" hidden="1">{"'CUODE'!$B$11:$O$98"}</definedName>
    <definedName name="HTML_Control_2_4" localSheetId="106" hidden="1">{"'CUODE'!$B$11:$O$98"}</definedName>
    <definedName name="HTML_Control_2_4" localSheetId="121" hidden="1">{"'CUODE'!$B$11:$O$98"}</definedName>
    <definedName name="HTML_Control_2_4" localSheetId="122" hidden="1">{"'CUODE'!$B$11:$O$98"}</definedName>
    <definedName name="HTML_Control_2_4" localSheetId="123" hidden="1">{"'CUODE'!$B$11:$O$98"}</definedName>
    <definedName name="HTML_Control_2_4" localSheetId="107" hidden="1">{"'CUODE'!$B$11:$O$98"}</definedName>
    <definedName name="HTML_Control_2_4" localSheetId="125" hidden="1">{"'CUODE'!$B$11:$O$98"}</definedName>
    <definedName name="HTML_Control_2_4" localSheetId="126" hidden="1">{"'CUODE'!$B$11:$O$98"}</definedName>
    <definedName name="HTML_Control_2_4" localSheetId="128" hidden="1">{"'CUODE'!$B$11:$O$98"}</definedName>
    <definedName name="HTML_Control_2_4" localSheetId="129" hidden="1">{"'CUODE'!$B$11:$O$98"}</definedName>
    <definedName name="HTML_Control_2_4" localSheetId="130" hidden="1">{"'CUODE'!$B$11:$O$98"}</definedName>
    <definedName name="HTML_Control_2_4" localSheetId="167" hidden="1">{"'CUODE'!$B$11:$O$98"}</definedName>
    <definedName name="HTML_Control_2_4" localSheetId="168" hidden="1">{"'CUODE'!$B$11:$O$98"}</definedName>
    <definedName name="HTML_Control_2_4" localSheetId="174" hidden="1">{"'CUODE'!$B$11:$O$98"}</definedName>
    <definedName name="HTML_Control_2_4" hidden="1">{"'CUODE'!$B$11:$O$98"}</definedName>
    <definedName name="HTML_Control_2_5" localSheetId="106" hidden="1">{"'CUODE'!$B$11:$O$98"}</definedName>
    <definedName name="HTML_Control_2_5" localSheetId="121" hidden="1">{"'CUODE'!$B$11:$O$98"}</definedName>
    <definedName name="HTML_Control_2_5" localSheetId="122" hidden="1">{"'CUODE'!$B$11:$O$98"}</definedName>
    <definedName name="HTML_Control_2_5" localSheetId="123" hidden="1">{"'CUODE'!$B$11:$O$98"}</definedName>
    <definedName name="HTML_Control_2_5" localSheetId="107" hidden="1">{"'CUODE'!$B$11:$O$98"}</definedName>
    <definedName name="HTML_Control_2_5" localSheetId="125" hidden="1">{"'CUODE'!$B$11:$O$98"}</definedName>
    <definedName name="HTML_Control_2_5" localSheetId="126" hidden="1">{"'CUODE'!$B$11:$O$98"}</definedName>
    <definedName name="HTML_Control_2_5" localSheetId="128" hidden="1">{"'CUODE'!$B$11:$O$98"}</definedName>
    <definedName name="HTML_Control_2_5" localSheetId="129" hidden="1">{"'CUODE'!$B$11:$O$98"}</definedName>
    <definedName name="HTML_Control_2_5" localSheetId="130" hidden="1">{"'CUODE'!$B$11:$O$98"}</definedName>
    <definedName name="HTML_Control_2_5" localSheetId="167" hidden="1">{"'CUODE'!$B$11:$O$98"}</definedName>
    <definedName name="HTML_Control_2_5" localSheetId="168" hidden="1">{"'CUODE'!$B$11:$O$98"}</definedName>
    <definedName name="HTML_Control_2_5" localSheetId="174" hidden="1">{"'CUODE'!$B$11:$O$98"}</definedName>
    <definedName name="HTML_Control_2_5" hidden="1">{"'CUODE'!$B$11:$O$98"}</definedName>
    <definedName name="HTML_Control_3" localSheetId="106" hidden="1">{"'Resumen'!$B$8:$I$35"}</definedName>
    <definedName name="HTML_Control_3" localSheetId="121" hidden="1">{"'Resumen'!$B$8:$I$35"}</definedName>
    <definedName name="HTML_Control_3" localSheetId="122" hidden="1">{"'Resumen'!$B$8:$I$35"}</definedName>
    <definedName name="HTML_Control_3" localSheetId="123" hidden="1">{"'Resumen'!$B$8:$I$35"}</definedName>
    <definedName name="HTML_Control_3" localSheetId="107" hidden="1">{"'Resumen'!$B$8:$I$35"}</definedName>
    <definedName name="HTML_Control_3" localSheetId="125" hidden="1">{"'Resumen'!$B$8:$I$35"}</definedName>
    <definedName name="HTML_Control_3" localSheetId="126" hidden="1">{"'Resumen'!$B$8:$I$35"}</definedName>
    <definedName name="HTML_Control_3" localSheetId="128" hidden="1">{"'Resumen'!$B$8:$I$35"}</definedName>
    <definedName name="HTML_Control_3" localSheetId="129" hidden="1">{"'Resumen'!$B$8:$I$35"}</definedName>
    <definedName name="HTML_Control_3" localSheetId="130" hidden="1">{"'Resumen'!$B$8:$I$35"}</definedName>
    <definedName name="HTML_Control_3" localSheetId="167" hidden="1">{"'Resumen'!$B$8:$I$35"}</definedName>
    <definedName name="HTML_Control_3" localSheetId="168" hidden="1">{"'Resumen'!$B$8:$I$35"}</definedName>
    <definedName name="HTML_Control_3" localSheetId="174" hidden="1">{"'Resumen'!$B$8:$I$35"}</definedName>
    <definedName name="HTML_Control_3" hidden="1">{"'Resumen'!$B$8:$I$35"}</definedName>
    <definedName name="HTML_Control_3_1" localSheetId="106" hidden="1">{"'Resumen'!$B$8:$I$35"}</definedName>
    <definedName name="HTML_Control_3_1" localSheetId="121" hidden="1">{"'Resumen'!$B$8:$I$35"}</definedName>
    <definedName name="HTML_Control_3_1" localSheetId="122" hidden="1">{"'Resumen'!$B$8:$I$35"}</definedName>
    <definedName name="HTML_Control_3_1" localSheetId="123" hidden="1">{"'Resumen'!$B$8:$I$35"}</definedName>
    <definedName name="HTML_Control_3_1" localSheetId="107" hidden="1">{"'Resumen'!$B$8:$I$35"}</definedName>
    <definedName name="HTML_Control_3_1" localSheetId="125" hidden="1">{"'Resumen'!$B$8:$I$35"}</definedName>
    <definedName name="HTML_Control_3_1" localSheetId="126" hidden="1">{"'Resumen'!$B$8:$I$35"}</definedName>
    <definedName name="HTML_Control_3_1" localSheetId="128" hidden="1">{"'Resumen'!$B$8:$I$35"}</definedName>
    <definedName name="HTML_Control_3_1" localSheetId="129" hidden="1">{"'Resumen'!$B$8:$I$35"}</definedName>
    <definedName name="HTML_Control_3_1" localSheetId="130" hidden="1">{"'Resumen'!$B$8:$I$35"}</definedName>
    <definedName name="HTML_Control_3_1" localSheetId="167" hidden="1">{"'Resumen'!$B$8:$I$35"}</definedName>
    <definedName name="HTML_Control_3_1" localSheetId="168" hidden="1">{"'Resumen'!$B$8:$I$35"}</definedName>
    <definedName name="HTML_Control_3_1" localSheetId="174" hidden="1">{"'Resumen'!$B$8:$I$35"}</definedName>
    <definedName name="HTML_Control_3_1" hidden="1">{"'Resumen'!$B$8:$I$35"}</definedName>
    <definedName name="HTML_Control_3_2" localSheetId="106" hidden="1">{"'Resumen'!$B$8:$I$35"}</definedName>
    <definedName name="HTML_Control_3_2" localSheetId="121" hidden="1">{"'Resumen'!$B$8:$I$35"}</definedName>
    <definedName name="HTML_Control_3_2" localSheetId="122" hidden="1">{"'Resumen'!$B$8:$I$35"}</definedName>
    <definedName name="HTML_Control_3_2" localSheetId="123" hidden="1">{"'Resumen'!$B$8:$I$35"}</definedName>
    <definedName name="HTML_Control_3_2" localSheetId="107" hidden="1">{"'Resumen'!$B$8:$I$35"}</definedName>
    <definedName name="HTML_Control_3_2" localSheetId="125" hidden="1">{"'Resumen'!$B$8:$I$35"}</definedName>
    <definedName name="HTML_Control_3_2" localSheetId="126" hidden="1">{"'Resumen'!$B$8:$I$35"}</definedName>
    <definedName name="HTML_Control_3_2" localSheetId="128" hidden="1">{"'Resumen'!$B$8:$I$35"}</definedName>
    <definedName name="HTML_Control_3_2" localSheetId="129" hidden="1">{"'Resumen'!$B$8:$I$35"}</definedName>
    <definedName name="HTML_Control_3_2" localSheetId="130" hidden="1">{"'Resumen'!$B$8:$I$35"}</definedName>
    <definedName name="HTML_Control_3_2" localSheetId="167" hidden="1">{"'Resumen'!$B$8:$I$35"}</definedName>
    <definedName name="HTML_Control_3_2" localSheetId="168" hidden="1">{"'Resumen'!$B$8:$I$35"}</definedName>
    <definedName name="HTML_Control_3_2" localSheetId="174" hidden="1">{"'Resumen'!$B$8:$I$35"}</definedName>
    <definedName name="HTML_Control_3_2" hidden="1">{"'Resumen'!$B$8:$I$35"}</definedName>
    <definedName name="HTML_Control_3_3" localSheetId="106" hidden="1">{"'Resumen'!$B$8:$I$35"}</definedName>
    <definedName name="HTML_Control_3_3" localSheetId="121" hidden="1">{"'Resumen'!$B$8:$I$35"}</definedName>
    <definedName name="HTML_Control_3_3" localSheetId="122" hidden="1">{"'Resumen'!$B$8:$I$35"}</definedName>
    <definedName name="HTML_Control_3_3" localSheetId="123" hidden="1">{"'Resumen'!$B$8:$I$35"}</definedName>
    <definedName name="HTML_Control_3_3" localSheetId="107" hidden="1">{"'Resumen'!$B$8:$I$35"}</definedName>
    <definedName name="HTML_Control_3_3" localSheetId="125" hidden="1">{"'Resumen'!$B$8:$I$35"}</definedName>
    <definedName name="HTML_Control_3_3" localSheetId="126" hidden="1">{"'Resumen'!$B$8:$I$35"}</definedName>
    <definedName name="HTML_Control_3_3" localSheetId="128" hidden="1">{"'Resumen'!$B$8:$I$35"}</definedName>
    <definedName name="HTML_Control_3_3" localSheetId="129" hidden="1">{"'Resumen'!$B$8:$I$35"}</definedName>
    <definedName name="HTML_Control_3_3" localSheetId="130" hidden="1">{"'Resumen'!$B$8:$I$35"}</definedName>
    <definedName name="HTML_Control_3_3" localSheetId="167" hidden="1">{"'Resumen'!$B$8:$I$35"}</definedName>
    <definedName name="HTML_Control_3_3" localSheetId="168" hidden="1">{"'Resumen'!$B$8:$I$35"}</definedName>
    <definedName name="HTML_Control_3_3" localSheetId="174" hidden="1">{"'Resumen'!$B$8:$I$35"}</definedName>
    <definedName name="HTML_Control_3_3" hidden="1">{"'Resumen'!$B$8:$I$35"}</definedName>
    <definedName name="HTML_Control_3_4" localSheetId="106" hidden="1">{"'Resumen'!$B$8:$I$35"}</definedName>
    <definedName name="HTML_Control_3_4" localSheetId="121" hidden="1">{"'Resumen'!$B$8:$I$35"}</definedName>
    <definedName name="HTML_Control_3_4" localSheetId="122" hidden="1">{"'Resumen'!$B$8:$I$35"}</definedName>
    <definedName name="HTML_Control_3_4" localSheetId="123" hidden="1">{"'Resumen'!$B$8:$I$35"}</definedName>
    <definedName name="HTML_Control_3_4" localSheetId="107" hidden="1">{"'Resumen'!$B$8:$I$35"}</definedName>
    <definedName name="HTML_Control_3_4" localSheetId="125" hidden="1">{"'Resumen'!$B$8:$I$35"}</definedName>
    <definedName name="HTML_Control_3_4" localSheetId="126" hidden="1">{"'Resumen'!$B$8:$I$35"}</definedName>
    <definedName name="HTML_Control_3_4" localSheetId="128" hidden="1">{"'Resumen'!$B$8:$I$35"}</definedName>
    <definedName name="HTML_Control_3_4" localSheetId="129" hidden="1">{"'Resumen'!$B$8:$I$35"}</definedName>
    <definedName name="HTML_Control_3_4" localSheetId="130" hidden="1">{"'Resumen'!$B$8:$I$35"}</definedName>
    <definedName name="HTML_Control_3_4" localSheetId="167" hidden="1">{"'Resumen'!$B$8:$I$35"}</definedName>
    <definedName name="HTML_Control_3_4" localSheetId="168" hidden="1">{"'Resumen'!$B$8:$I$35"}</definedName>
    <definedName name="HTML_Control_3_4" localSheetId="174" hidden="1">{"'Resumen'!$B$8:$I$35"}</definedName>
    <definedName name="HTML_Control_3_4" hidden="1">{"'Resumen'!$B$8:$I$35"}</definedName>
    <definedName name="HTML_Control_3_5" localSheetId="106" hidden="1">{"'Resumen'!$B$8:$I$35"}</definedName>
    <definedName name="HTML_Control_3_5" localSheetId="121" hidden="1">{"'Resumen'!$B$8:$I$35"}</definedName>
    <definedName name="HTML_Control_3_5" localSheetId="122" hidden="1">{"'Resumen'!$B$8:$I$35"}</definedName>
    <definedName name="HTML_Control_3_5" localSheetId="123" hidden="1">{"'Resumen'!$B$8:$I$35"}</definedName>
    <definedName name="HTML_Control_3_5" localSheetId="107" hidden="1">{"'Resumen'!$B$8:$I$35"}</definedName>
    <definedName name="HTML_Control_3_5" localSheetId="125" hidden="1">{"'Resumen'!$B$8:$I$35"}</definedName>
    <definedName name="HTML_Control_3_5" localSheetId="126" hidden="1">{"'Resumen'!$B$8:$I$35"}</definedName>
    <definedName name="HTML_Control_3_5" localSheetId="128" hidden="1">{"'Resumen'!$B$8:$I$35"}</definedName>
    <definedName name="HTML_Control_3_5" localSheetId="129" hidden="1">{"'Resumen'!$B$8:$I$35"}</definedName>
    <definedName name="HTML_Control_3_5" localSheetId="130" hidden="1">{"'Resumen'!$B$8:$I$35"}</definedName>
    <definedName name="HTML_Control_3_5" localSheetId="167" hidden="1">{"'Resumen'!$B$8:$I$35"}</definedName>
    <definedName name="HTML_Control_3_5" localSheetId="168" hidden="1">{"'Resumen'!$B$8:$I$35"}</definedName>
    <definedName name="HTML_Control_3_5" localSheetId="174" hidden="1">{"'Resumen'!$B$8:$I$35"}</definedName>
    <definedName name="HTML_Control_3_5" hidden="1">{"'Resumen'!$B$8:$I$35"}</definedName>
    <definedName name="HTML_Control_4" localSheetId="106" hidden="1">{"'Resumen'!$B$8:$I$35"}</definedName>
    <definedName name="HTML_Control_4" localSheetId="121" hidden="1">{"'Resumen'!$B$8:$I$35"}</definedName>
    <definedName name="HTML_Control_4" localSheetId="122" hidden="1">{"'Resumen'!$B$8:$I$35"}</definedName>
    <definedName name="HTML_Control_4" localSheetId="123" hidden="1">{"'Resumen'!$B$8:$I$35"}</definedName>
    <definedName name="HTML_Control_4" localSheetId="107" hidden="1">{"'Resumen'!$B$8:$I$35"}</definedName>
    <definedName name="HTML_Control_4" localSheetId="125" hidden="1">{"'Resumen'!$B$8:$I$35"}</definedName>
    <definedName name="HTML_Control_4" localSheetId="126" hidden="1">{"'Resumen'!$B$8:$I$35"}</definedName>
    <definedName name="HTML_Control_4" localSheetId="128" hidden="1">{"'Resumen'!$B$8:$I$35"}</definedName>
    <definedName name="HTML_Control_4" localSheetId="129" hidden="1">{"'Resumen'!$B$8:$I$35"}</definedName>
    <definedName name="HTML_Control_4" localSheetId="130" hidden="1">{"'Resumen'!$B$8:$I$35"}</definedName>
    <definedName name="HTML_Control_4" localSheetId="167" hidden="1">{"'Resumen'!$B$8:$I$35"}</definedName>
    <definedName name="HTML_Control_4" localSheetId="168" hidden="1">{"'Resumen'!$B$8:$I$35"}</definedName>
    <definedName name="HTML_Control_4" localSheetId="174" hidden="1">{"'Resumen'!$B$8:$I$35"}</definedName>
    <definedName name="HTML_Control_4" hidden="1">{"'Resumen'!$B$8:$I$35"}</definedName>
    <definedName name="HTML_Control_4_1" localSheetId="106" hidden="1">{"'Resumen'!$B$8:$I$35"}</definedName>
    <definedName name="HTML_Control_4_1" localSheetId="121" hidden="1">{"'Resumen'!$B$8:$I$35"}</definedName>
    <definedName name="HTML_Control_4_1" localSheetId="122" hidden="1">{"'Resumen'!$B$8:$I$35"}</definedName>
    <definedName name="HTML_Control_4_1" localSheetId="123" hidden="1">{"'Resumen'!$B$8:$I$35"}</definedName>
    <definedName name="HTML_Control_4_1" localSheetId="107" hidden="1">{"'Resumen'!$B$8:$I$35"}</definedName>
    <definedName name="HTML_Control_4_1" localSheetId="125" hidden="1">{"'Resumen'!$B$8:$I$35"}</definedName>
    <definedName name="HTML_Control_4_1" localSheetId="126" hidden="1">{"'Resumen'!$B$8:$I$35"}</definedName>
    <definedName name="HTML_Control_4_1" localSheetId="128" hidden="1">{"'Resumen'!$B$8:$I$35"}</definedName>
    <definedName name="HTML_Control_4_1" localSheetId="129" hidden="1">{"'Resumen'!$B$8:$I$35"}</definedName>
    <definedName name="HTML_Control_4_1" localSheetId="130" hidden="1">{"'Resumen'!$B$8:$I$35"}</definedName>
    <definedName name="HTML_Control_4_1" localSheetId="167" hidden="1">{"'Resumen'!$B$8:$I$35"}</definedName>
    <definedName name="HTML_Control_4_1" localSheetId="168" hidden="1">{"'Resumen'!$B$8:$I$35"}</definedName>
    <definedName name="HTML_Control_4_1" localSheetId="174" hidden="1">{"'Resumen'!$B$8:$I$35"}</definedName>
    <definedName name="HTML_Control_4_1" hidden="1">{"'Resumen'!$B$8:$I$35"}</definedName>
    <definedName name="HTML_Control_4_2" localSheetId="106" hidden="1">{"'Resumen'!$B$8:$I$35"}</definedName>
    <definedName name="HTML_Control_4_2" localSheetId="121" hidden="1">{"'Resumen'!$B$8:$I$35"}</definedName>
    <definedName name="HTML_Control_4_2" localSheetId="122" hidden="1">{"'Resumen'!$B$8:$I$35"}</definedName>
    <definedName name="HTML_Control_4_2" localSheetId="123" hidden="1">{"'Resumen'!$B$8:$I$35"}</definedName>
    <definedName name="HTML_Control_4_2" localSheetId="107" hidden="1">{"'Resumen'!$B$8:$I$35"}</definedName>
    <definedName name="HTML_Control_4_2" localSheetId="125" hidden="1">{"'Resumen'!$B$8:$I$35"}</definedName>
    <definedName name="HTML_Control_4_2" localSheetId="126" hidden="1">{"'Resumen'!$B$8:$I$35"}</definedName>
    <definedName name="HTML_Control_4_2" localSheetId="128" hidden="1">{"'Resumen'!$B$8:$I$35"}</definedName>
    <definedName name="HTML_Control_4_2" localSheetId="129" hidden="1">{"'Resumen'!$B$8:$I$35"}</definedName>
    <definedName name="HTML_Control_4_2" localSheetId="130" hidden="1">{"'Resumen'!$B$8:$I$35"}</definedName>
    <definedName name="HTML_Control_4_2" localSheetId="167" hidden="1">{"'Resumen'!$B$8:$I$35"}</definedName>
    <definedName name="HTML_Control_4_2" localSheetId="168" hidden="1">{"'Resumen'!$B$8:$I$35"}</definedName>
    <definedName name="HTML_Control_4_2" localSheetId="174" hidden="1">{"'Resumen'!$B$8:$I$35"}</definedName>
    <definedName name="HTML_Control_4_2" hidden="1">{"'Resumen'!$B$8:$I$35"}</definedName>
    <definedName name="HTML_Control_4_3" localSheetId="106" hidden="1">{"'Resumen'!$B$8:$I$35"}</definedName>
    <definedName name="HTML_Control_4_3" localSheetId="121" hidden="1">{"'Resumen'!$B$8:$I$35"}</definedName>
    <definedName name="HTML_Control_4_3" localSheetId="122" hidden="1">{"'Resumen'!$B$8:$I$35"}</definedName>
    <definedName name="HTML_Control_4_3" localSheetId="123" hidden="1">{"'Resumen'!$B$8:$I$35"}</definedName>
    <definedName name="HTML_Control_4_3" localSheetId="107" hidden="1">{"'Resumen'!$B$8:$I$35"}</definedName>
    <definedName name="HTML_Control_4_3" localSheetId="125" hidden="1">{"'Resumen'!$B$8:$I$35"}</definedName>
    <definedName name="HTML_Control_4_3" localSheetId="126" hidden="1">{"'Resumen'!$B$8:$I$35"}</definedName>
    <definedName name="HTML_Control_4_3" localSheetId="128" hidden="1">{"'Resumen'!$B$8:$I$35"}</definedName>
    <definedName name="HTML_Control_4_3" localSheetId="129" hidden="1">{"'Resumen'!$B$8:$I$35"}</definedName>
    <definedName name="HTML_Control_4_3" localSheetId="130" hidden="1">{"'Resumen'!$B$8:$I$35"}</definedName>
    <definedName name="HTML_Control_4_3" localSheetId="167" hidden="1">{"'Resumen'!$B$8:$I$35"}</definedName>
    <definedName name="HTML_Control_4_3" localSheetId="168" hidden="1">{"'Resumen'!$B$8:$I$35"}</definedName>
    <definedName name="HTML_Control_4_3" localSheetId="174" hidden="1">{"'Resumen'!$B$8:$I$35"}</definedName>
    <definedName name="HTML_Control_4_3" hidden="1">{"'Resumen'!$B$8:$I$35"}</definedName>
    <definedName name="HTML_Control_4_4" localSheetId="106" hidden="1">{"'Resumen'!$B$8:$I$35"}</definedName>
    <definedName name="HTML_Control_4_4" localSheetId="121" hidden="1">{"'Resumen'!$B$8:$I$35"}</definedName>
    <definedName name="HTML_Control_4_4" localSheetId="122" hidden="1">{"'Resumen'!$B$8:$I$35"}</definedName>
    <definedName name="HTML_Control_4_4" localSheetId="123" hidden="1">{"'Resumen'!$B$8:$I$35"}</definedName>
    <definedName name="HTML_Control_4_4" localSheetId="107" hidden="1">{"'Resumen'!$B$8:$I$35"}</definedName>
    <definedName name="HTML_Control_4_4" localSheetId="125" hidden="1">{"'Resumen'!$B$8:$I$35"}</definedName>
    <definedName name="HTML_Control_4_4" localSheetId="126" hidden="1">{"'Resumen'!$B$8:$I$35"}</definedName>
    <definedName name="HTML_Control_4_4" localSheetId="128" hidden="1">{"'Resumen'!$B$8:$I$35"}</definedName>
    <definedName name="HTML_Control_4_4" localSheetId="129" hidden="1">{"'Resumen'!$B$8:$I$35"}</definedName>
    <definedName name="HTML_Control_4_4" localSheetId="130" hidden="1">{"'Resumen'!$B$8:$I$35"}</definedName>
    <definedName name="HTML_Control_4_4" localSheetId="167" hidden="1">{"'Resumen'!$B$8:$I$35"}</definedName>
    <definedName name="HTML_Control_4_4" localSheetId="168" hidden="1">{"'Resumen'!$B$8:$I$35"}</definedName>
    <definedName name="HTML_Control_4_4" localSheetId="174" hidden="1">{"'Resumen'!$B$8:$I$35"}</definedName>
    <definedName name="HTML_Control_4_4" hidden="1">{"'Resumen'!$B$8:$I$35"}</definedName>
    <definedName name="HTML_Control_4_5" localSheetId="106" hidden="1">{"'Resumen'!$B$8:$I$35"}</definedName>
    <definedName name="HTML_Control_4_5" localSheetId="121" hidden="1">{"'Resumen'!$B$8:$I$35"}</definedName>
    <definedName name="HTML_Control_4_5" localSheetId="122" hidden="1">{"'Resumen'!$B$8:$I$35"}</definedName>
    <definedName name="HTML_Control_4_5" localSheetId="123" hidden="1">{"'Resumen'!$B$8:$I$35"}</definedName>
    <definedName name="HTML_Control_4_5" localSheetId="107" hidden="1">{"'Resumen'!$B$8:$I$35"}</definedName>
    <definedName name="HTML_Control_4_5" localSheetId="125" hidden="1">{"'Resumen'!$B$8:$I$35"}</definedName>
    <definedName name="HTML_Control_4_5" localSheetId="126" hidden="1">{"'Resumen'!$B$8:$I$35"}</definedName>
    <definedName name="HTML_Control_4_5" localSheetId="128" hidden="1">{"'Resumen'!$B$8:$I$35"}</definedName>
    <definedName name="HTML_Control_4_5" localSheetId="129" hidden="1">{"'Resumen'!$B$8:$I$35"}</definedName>
    <definedName name="HTML_Control_4_5" localSheetId="130" hidden="1">{"'Resumen'!$B$8:$I$35"}</definedName>
    <definedName name="HTML_Control_4_5" localSheetId="167" hidden="1">{"'Resumen'!$B$8:$I$35"}</definedName>
    <definedName name="HTML_Control_4_5" localSheetId="168" hidden="1">{"'Resumen'!$B$8:$I$35"}</definedName>
    <definedName name="HTML_Control_4_5" localSheetId="174" hidden="1">{"'Resumen'!$B$8:$I$35"}</definedName>
    <definedName name="HTML_Control_4_5" hidden="1">{"'Resumen'!$B$8:$I$35"}</definedName>
    <definedName name="HTML_Control_5" localSheetId="106" hidden="1">{"'Resumen'!$B$8:$I$35"}</definedName>
    <definedName name="HTML_Control_5" localSheetId="121" hidden="1">{"'Resumen'!$B$8:$I$35"}</definedName>
    <definedName name="HTML_Control_5" localSheetId="122" hidden="1">{"'Resumen'!$B$8:$I$35"}</definedName>
    <definedName name="HTML_Control_5" localSheetId="123" hidden="1">{"'Resumen'!$B$8:$I$35"}</definedName>
    <definedName name="HTML_Control_5" localSheetId="107" hidden="1">{"'Resumen'!$B$8:$I$35"}</definedName>
    <definedName name="HTML_Control_5" localSheetId="125" hidden="1">{"'Resumen'!$B$8:$I$35"}</definedName>
    <definedName name="HTML_Control_5" localSheetId="126" hidden="1">{"'Resumen'!$B$8:$I$35"}</definedName>
    <definedName name="HTML_Control_5" localSheetId="128" hidden="1">{"'Resumen'!$B$8:$I$35"}</definedName>
    <definedName name="HTML_Control_5" localSheetId="129" hidden="1">{"'Resumen'!$B$8:$I$35"}</definedName>
    <definedName name="HTML_Control_5" localSheetId="130" hidden="1">{"'Resumen'!$B$8:$I$35"}</definedName>
    <definedName name="HTML_Control_5" localSheetId="167" hidden="1">{"'Resumen'!$B$8:$I$35"}</definedName>
    <definedName name="HTML_Control_5" localSheetId="168" hidden="1">{"'Resumen'!$B$8:$I$35"}</definedName>
    <definedName name="HTML_Control_5" localSheetId="174" hidden="1">{"'Resumen'!$B$8:$I$35"}</definedName>
    <definedName name="HTML_Control_5" hidden="1">{"'Resumen'!$B$8:$I$35"}</definedName>
    <definedName name="HTML_Control_5_1" localSheetId="106" hidden="1">{"'Resumen'!$B$8:$I$35"}</definedName>
    <definedName name="HTML_Control_5_1" localSheetId="121" hidden="1">{"'Resumen'!$B$8:$I$35"}</definedName>
    <definedName name="HTML_Control_5_1" localSheetId="122" hidden="1">{"'Resumen'!$B$8:$I$35"}</definedName>
    <definedName name="HTML_Control_5_1" localSheetId="123" hidden="1">{"'Resumen'!$B$8:$I$35"}</definedName>
    <definedName name="HTML_Control_5_1" localSheetId="107" hidden="1">{"'Resumen'!$B$8:$I$35"}</definedName>
    <definedName name="HTML_Control_5_1" localSheetId="125" hidden="1">{"'Resumen'!$B$8:$I$35"}</definedName>
    <definedName name="HTML_Control_5_1" localSheetId="126" hidden="1">{"'Resumen'!$B$8:$I$35"}</definedName>
    <definedName name="HTML_Control_5_1" localSheetId="128" hidden="1">{"'Resumen'!$B$8:$I$35"}</definedName>
    <definedName name="HTML_Control_5_1" localSheetId="129" hidden="1">{"'Resumen'!$B$8:$I$35"}</definedName>
    <definedName name="HTML_Control_5_1" localSheetId="130" hidden="1">{"'Resumen'!$B$8:$I$35"}</definedName>
    <definedName name="HTML_Control_5_1" localSheetId="167" hidden="1">{"'Resumen'!$B$8:$I$35"}</definedName>
    <definedName name="HTML_Control_5_1" localSheetId="168" hidden="1">{"'Resumen'!$B$8:$I$35"}</definedName>
    <definedName name="HTML_Control_5_1" localSheetId="174" hidden="1">{"'Resumen'!$B$8:$I$35"}</definedName>
    <definedName name="HTML_Control_5_1" hidden="1">{"'Resumen'!$B$8:$I$35"}</definedName>
    <definedName name="HTML_Control_5_2" localSheetId="106" hidden="1">{"'Resumen'!$B$8:$I$35"}</definedName>
    <definedName name="HTML_Control_5_2" localSheetId="121" hidden="1">{"'Resumen'!$B$8:$I$35"}</definedName>
    <definedName name="HTML_Control_5_2" localSheetId="122" hidden="1">{"'Resumen'!$B$8:$I$35"}</definedName>
    <definedName name="HTML_Control_5_2" localSheetId="123" hidden="1">{"'Resumen'!$B$8:$I$35"}</definedName>
    <definedName name="HTML_Control_5_2" localSheetId="107" hidden="1">{"'Resumen'!$B$8:$I$35"}</definedName>
    <definedName name="HTML_Control_5_2" localSheetId="125" hidden="1">{"'Resumen'!$B$8:$I$35"}</definedName>
    <definedName name="HTML_Control_5_2" localSheetId="126" hidden="1">{"'Resumen'!$B$8:$I$35"}</definedName>
    <definedName name="HTML_Control_5_2" localSheetId="128" hidden="1">{"'Resumen'!$B$8:$I$35"}</definedName>
    <definedName name="HTML_Control_5_2" localSheetId="129" hidden="1">{"'Resumen'!$B$8:$I$35"}</definedName>
    <definedName name="HTML_Control_5_2" localSheetId="130" hidden="1">{"'Resumen'!$B$8:$I$35"}</definedName>
    <definedName name="HTML_Control_5_2" localSheetId="167" hidden="1">{"'Resumen'!$B$8:$I$35"}</definedName>
    <definedName name="HTML_Control_5_2" localSheetId="168" hidden="1">{"'Resumen'!$B$8:$I$35"}</definedName>
    <definedName name="HTML_Control_5_2" localSheetId="174" hidden="1">{"'Resumen'!$B$8:$I$35"}</definedName>
    <definedName name="HTML_Control_5_2" hidden="1">{"'Resumen'!$B$8:$I$35"}</definedName>
    <definedName name="HTML_Control_5_3" localSheetId="106" hidden="1">{"'Resumen'!$B$8:$I$35"}</definedName>
    <definedName name="HTML_Control_5_3" localSheetId="121" hidden="1">{"'Resumen'!$B$8:$I$35"}</definedName>
    <definedName name="HTML_Control_5_3" localSheetId="122" hidden="1">{"'Resumen'!$B$8:$I$35"}</definedName>
    <definedName name="HTML_Control_5_3" localSheetId="123" hidden="1">{"'Resumen'!$B$8:$I$35"}</definedName>
    <definedName name="HTML_Control_5_3" localSheetId="107" hidden="1">{"'Resumen'!$B$8:$I$35"}</definedName>
    <definedName name="HTML_Control_5_3" localSheetId="125" hidden="1">{"'Resumen'!$B$8:$I$35"}</definedName>
    <definedName name="HTML_Control_5_3" localSheetId="126" hidden="1">{"'Resumen'!$B$8:$I$35"}</definedName>
    <definedName name="HTML_Control_5_3" localSheetId="128" hidden="1">{"'Resumen'!$B$8:$I$35"}</definedName>
    <definedName name="HTML_Control_5_3" localSheetId="129" hidden="1">{"'Resumen'!$B$8:$I$35"}</definedName>
    <definedName name="HTML_Control_5_3" localSheetId="130" hidden="1">{"'Resumen'!$B$8:$I$35"}</definedName>
    <definedName name="HTML_Control_5_3" localSheetId="167" hidden="1">{"'Resumen'!$B$8:$I$35"}</definedName>
    <definedName name="HTML_Control_5_3" localSheetId="168" hidden="1">{"'Resumen'!$B$8:$I$35"}</definedName>
    <definedName name="HTML_Control_5_3" localSheetId="174" hidden="1">{"'Resumen'!$B$8:$I$35"}</definedName>
    <definedName name="HTML_Control_5_3" hidden="1">{"'Resumen'!$B$8:$I$35"}</definedName>
    <definedName name="HTML_Control_5_4" localSheetId="106" hidden="1">{"'Resumen'!$B$8:$I$35"}</definedName>
    <definedName name="HTML_Control_5_4" localSheetId="121" hidden="1">{"'Resumen'!$B$8:$I$35"}</definedName>
    <definedName name="HTML_Control_5_4" localSheetId="122" hidden="1">{"'Resumen'!$B$8:$I$35"}</definedName>
    <definedName name="HTML_Control_5_4" localSheetId="123" hidden="1">{"'Resumen'!$B$8:$I$35"}</definedName>
    <definedName name="HTML_Control_5_4" localSheetId="107" hidden="1">{"'Resumen'!$B$8:$I$35"}</definedName>
    <definedName name="HTML_Control_5_4" localSheetId="125" hidden="1">{"'Resumen'!$B$8:$I$35"}</definedName>
    <definedName name="HTML_Control_5_4" localSheetId="126" hidden="1">{"'Resumen'!$B$8:$I$35"}</definedName>
    <definedName name="HTML_Control_5_4" localSheetId="128" hidden="1">{"'Resumen'!$B$8:$I$35"}</definedName>
    <definedName name="HTML_Control_5_4" localSheetId="129" hidden="1">{"'Resumen'!$B$8:$I$35"}</definedName>
    <definedName name="HTML_Control_5_4" localSheetId="130" hidden="1">{"'Resumen'!$B$8:$I$35"}</definedName>
    <definedName name="HTML_Control_5_4" localSheetId="167" hidden="1">{"'Resumen'!$B$8:$I$35"}</definedName>
    <definedName name="HTML_Control_5_4" localSheetId="168" hidden="1">{"'Resumen'!$B$8:$I$35"}</definedName>
    <definedName name="HTML_Control_5_4" localSheetId="174" hidden="1">{"'Resumen'!$B$8:$I$35"}</definedName>
    <definedName name="HTML_Control_5_4" hidden="1">{"'Resumen'!$B$8:$I$35"}</definedName>
    <definedName name="HTML_Control_5_5" localSheetId="106" hidden="1">{"'Resumen'!$B$8:$I$35"}</definedName>
    <definedName name="HTML_Control_5_5" localSheetId="121" hidden="1">{"'Resumen'!$B$8:$I$35"}</definedName>
    <definedName name="HTML_Control_5_5" localSheetId="122" hidden="1">{"'Resumen'!$B$8:$I$35"}</definedName>
    <definedName name="HTML_Control_5_5" localSheetId="123" hidden="1">{"'Resumen'!$B$8:$I$35"}</definedName>
    <definedName name="HTML_Control_5_5" localSheetId="107" hidden="1">{"'Resumen'!$B$8:$I$35"}</definedName>
    <definedName name="HTML_Control_5_5" localSheetId="125" hidden="1">{"'Resumen'!$B$8:$I$35"}</definedName>
    <definedName name="HTML_Control_5_5" localSheetId="126" hidden="1">{"'Resumen'!$B$8:$I$35"}</definedName>
    <definedName name="HTML_Control_5_5" localSheetId="128" hidden="1">{"'Resumen'!$B$8:$I$35"}</definedName>
    <definedName name="HTML_Control_5_5" localSheetId="129" hidden="1">{"'Resumen'!$B$8:$I$35"}</definedName>
    <definedName name="HTML_Control_5_5" localSheetId="130" hidden="1">{"'Resumen'!$B$8:$I$35"}</definedName>
    <definedName name="HTML_Control_5_5" localSheetId="167" hidden="1">{"'Resumen'!$B$8:$I$35"}</definedName>
    <definedName name="HTML_Control_5_5" localSheetId="168" hidden="1">{"'Resumen'!$B$8:$I$35"}</definedName>
    <definedName name="HTML_Control_5_5" localSheetId="174" hidden="1">{"'Resumen'!$B$8:$I$35"}</definedName>
    <definedName name="HTML_Control_5_5" hidden="1">{"'Resumen'!$B$8:$I$35"}</definedName>
    <definedName name="html_CONTROL1" localSheetId="106" hidden="1">{"'1999'!$A$1:$F$66"}</definedName>
    <definedName name="html_CONTROL1" localSheetId="121" hidden="1">{"'1999'!$A$1:$F$66"}</definedName>
    <definedName name="html_CONTROL1" localSheetId="122" hidden="1">{"'1999'!$A$1:$F$66"}</definedName>
    <definedName name="html_CONTROL1" localSheetId="123" hidden="1">{"'1999'!$A$1:$F$66"}</definedName>
    <definedName name="html_CONTROL1" localSheetId="107" hidden="1">{"'1999'!$A$1:$F$66"}</definedName>
    <definedName name="html_CONTROL1" localSheetId="125" hidden="1">{"'1999'!$A$1:$F$66"}</definedName>
    <definedName name="html_CONTROL1" localSheetId="126" hidden="1">{"'1999'!$A$1:$F$66"}</definedName>
    <definedName name="html_CONTROL1" localSheetId="128" hidden="1">{"'1999'!$A$1:$F$66"}</definedName>
    <definedName name="html_CONTROL1" localSheetId="129" hidden="1">{"'1999'!$A$1:$F$66"}</definedName>
    <definedName name="html_CONTROL1" localSheetId="130" hidden="1">{"'1999'!$A$1:$F$66"}</definedName>
    <definedName name="html_CONTROL1" localSheetId="166" hidden="1">{"'1999'!$A$1:$F$66"}</definedName>
    <definedName name="html_CONTROL1" localSheetId="167" hidden="1">{"'1999'!$A$1:$F$66"}</definedName>
    <definedName name="html_CONTROL1" localSheetId="168" hidden="1">{"'1999'!$A$1:$F$66"}</definedName>
    <definedName name="html_CONTROL1" localSheetId="174" hidden="1">{"'1999'!$A$1:$F$66"}</definedName>
    <definedName name="html_CONTROL1" localSheetId="102" hidden="1">{"'1999'!$A$1:$F$66"}</definedName>
    <definedName name="html_CONTROL1" localSheetId="103" hidden="1">{"'1999'!$A$1:$F$66"}</definedName>
    <definedName name="html_CONTROL1" localSheetId="104" hidden="1">{"'1999'!$A$1:$F$66"}</definedName>
    <definedName name="html_CONTROL1" localSheetId="105" hidden="1">{"'1999'!$A$1:$F$66"}</definedName>
    <definedName name="html_CONTROL1" localSheetId="18" hidden="1">{"'1999'!$A$1:$F$66"}</definedName>
    <definedName name="html_CONTROL1" localSheetId="19" hidden="1">{"'1999'!$A$1:$F$66"}</definedName>
    <definedName name="html_CONTROL1" localSheetId="23" hidden="1">{"'1999'!$A$1:$F$66"}</definedName>
    <definedName name="html_CONTROL1" localSheetId="25" hidden="1">{"'1999'!$A$1:$F$66"}</definedName>
    <definedName name="html_CONTROL1" localSheetId="26" hidden="1">{"'1999'!$A$1:$F$66"}</definedName>
    <definedName name="html_CONTROL1" localSheetId="2" hidden="1">{"'1999'!$A$1:$F$66"}</definedName>
    <definedName name="html_CONTROL1" localSheetId="36" hidden="1">{"'1999'!$A$1:$F$66"}</definedName>
    <definedName name="html_CONTROL1" localSheetId="37" hidden="1">{"'1999'!$A$1:$F$66"}</definedName>
    <definedName name="html_CONTROL1" localSheetId="38" hidden="1">{"'1999'!$A$1:$F$66"}</definedName>
    <definedName name="html_CONTROL1" localSheetId="43" hidden="1">{"'1999'!$A$1:$F$66"}</definedName>
    <definedName name="html_CONTROL1" localSheetId="44" hidden="1">{"'1999'!$A$1:$F$66"}</definedName>
    <definedName name="html_CONTROL1" localSheetId="45" hidden="1">{"'1999'!$A$1:$F$66"}</definedName>
    <definedName name="html_CONTROL1" localSheetId="47" hidden="1">{"'1999'!$A$1:$F$66"}</definedName>
    <definedName name="html_CONTROL1" localSheetId="54" hidden="1">{"'1999'!$A$1:$F$66"}</definedName>
    <definedName name="html_CONTROL1" localSheetId="55" hidden="1">{"'1999'!$A$1:$F$66"}</definedName>
    <definedName name="html_CONTROL1" localSheetId="56" hidden="1">{"'1999'!$A$1:$F$66"}</definedName>
    <definedName name="html_CONTROL1" localSheetId="66" hidden="1">{"'1999'!$A$1:$F$66"}</definedName>
    <definedName name="html_CONTROL1" localSheetId="67" hidden="1">{"'1999'!$A$1:$F$66"}</definedName>
    <definedName name="html_CONTROL1" localSheetId="70" hidden="1">{"'1999'!$A$1:$F$66"}</definedName>
    <definedName name="html_CONTROL1" localSheetId="71" hidden="1">{"'1999'!$A$1:$F$66"}</definedName>
    <definedName name="html_CONTROL1" localSheetId="72" hidden="1">{"'1999'!$A$1:$F$66"}</definedName>
    <definedName name="html_CONTROL1" localSheetId="73" hidden="1">{"'1999'!$A$1:$F$66"}</definedName>
    <definedName name="html_CONTROL1" localSheetId="74" hidden="1">{"'1999'!$A$1:$F$66"}</definedName>
    <definedName name="html_CONTROL1" localSheetId="75" hidden="1">{"'1999'!$A$1:$F$66"}</definedName>
    <definedName name="html_CONTROL1" localSheetId="76" hidden="1">{"'1999'!$A$1:$F$66"}</definedName>
    <definedName name="html_CONTROL1" localSheetId="77" hidden="1">{"'1999'!$A$1:$F$66"}</definedName>
    <definedName name="html_CONTROL1" localSheetId="78" hidden="1">{"'1999'!$A$1:$F$66"}</definedName>
    <definedName name="html_CONTROL1" localSheetId="79" hidden="1">{"'1999'!$A$1:$F$66"}</definedName>
    <definedName name="html_CONTROL1" localSheetId="82" hidden="1">{"'1999'!$A$1:$F$66"}</definedName>
    <definedName name="html_CONTROL1" localSheetId="83" hidden="1">{"'1999'!$A$1:$F$66"}</definedName>
    <definedName name="html_CONTROL1" localSheetId="84" hidden="1">{"'1999'!$A$1:$F$66"}</definedName>
    <definedName name="html_CONTROL1" localSheetId="89" hidden="1">{"'1999'!$A$1:$F$66"}</definedName>
    <definedName name="html_CONTROL1" localSheetId="90" hidden="1">{"'1999'!$A$1:$F$66"}</definedName>
    <definedName name="html_CONTROL1" localSheetId="96" hidden="1">{"'1999'!$A$1:$F$66"}</definedName>
    <definedName name="html_CONTROL1" localSheetId="97" hidden="1">{"'1999'!$A$1:$F$66"}</definedName>
    <definedName name="html_CONTROL1" localSheetId="0" hidden="1">{"'1999'!$A$1:$F$66"}</definedName>
    <definedName name="html_CONTROL1" hidden="1">{"'1999'!$A$1:$F$66"}</definedName>
    <definedName name="HTML_Description" hidden="1">""</definedName>
    <definedName name="HTML_Email" hidden="1">""</definedName>
    <definedName name="HTML_Header" localSheetId="166" hidden="1">""</definedName>
    <definedName name="HTML_Header" hidden="1">""</definedName>
    <definedName name="HTML_LastUpdate" localSheetId="166" hidden="1">""</definedName>
    <definedName name="HTML_LastUpdate" localSheetId="19" hidden="1">"12-07-2000"</definedName>
    <definedName name="HTML_LastUpdate" hidden="1">""</definedName>
    <definedName name="HTML_LineAfter" hidden="1">FALSE</definedName>
    <definedName name="HTML_LineBefore" hidden="1">FALSE</definedName>
    <definedName name="HTML_Name" localSheetId="166" hidden="1">""</definedName>
    <definedName name="HTML_Name" localSheetId="19" hidden="1">"Luis Salomó Saavedra"</definedName>
    <definedName name="HTML_Name" hidden="1">""</definedName>
    <definedName name="HTML_OBDlg2" localSheetId="166" hidden="1">FALSE</definedName>
    <definedName name="HTML_OBDlg2" localSheetId="103" hidden="1">TRUE</definedName>
    <definedName name="HTML_OBDlg2" localSheetId="19" hidden="1">TRUE</definedName>
    <definedName name="HTML_OBDlg2" localSheetId="26" hidden="1">FALSE</definedName>
    <definedName name="HTML_OBDlg2" localSheetId="56" hidden="1">TRUE</definedName>
    <definedName name="HTML_OBDlg2" localSheetId="71" hidden="1">FALSE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localSheetId="166" hidden="1">"G:\PRODES\WWW\WEB1\ADUANAS\INFORMAE\mescuo.htm"</definedName>
    <definedName name="HTML_PathFile" localSheetId="103" hidden="1">"F:\WEB\JULIO\c46.htm"</definedName>
    <definedName name="HTML_PathFile" localSheetId="19" hidden="1">"F:\USR\LSALOMO\trabajo\Expectativas\evolución.htm"</definedName>
    <definedName name="HTML_PathFile" localSheetId="26" hidden="1">"G:\PRODES\WWW\WEB1\ADUANAS\INFORMAE\mescuo.htm"</definedName>
    <definedName name="HTML_PathFile" localSheetId="56" hidden="1">"F:\WEB\JULIO\c46.htm"</definedName>
    <definedName name="HTML_PathFile" localSheetId="71" hidden="1">"G:\PRODES\WWW\WEB1\ADUANAS\INFORMAE\mescuo.htm"</definedName>
    <definedName name="HTML_PathFile" hidden="1">"G:\PRODES\WWW\WEB1\ADUANAS\INFORMAE\mescuo.htm"</definedName>
    <definedName name="HTML_PathFile_1" hidden="1">"C:\Compendio\html\cuadro12.htm"</definedName>
    <definedName name="HTML_PathTemplate" localSheetId="166" hidden="1">"G:\PRODES\WWW\WEB1\MESCUO.HTM"</definedName>
    <definedName name="HTML_PathTemplate" hidden="1">"G:\PRODES\WWW\WEB1\MESCUO.HTM"</definedName>
    <definedName name="HTML_PathTemplate_1" hidden="1">"C:\Compendio\html\cuadro12.htm"</definedName>
    <definedName name="HTML_Title" localSheetId="166" hidden="1">""</definedName>
    <definedName name="HTML_Title" hidden="1">""</definedName>
    <definedName name="HTML1_1" localSheetId="166" hidden="1">"[CUODE.XLS]CUODE!$B$8:$K$98"</definedName>
    <definedName name="HTML1_1" localSheetId="19" hidden="1">"[KWDATA.XLS]E!$A$1:$K$68"</definedName>
    <definedName name="HTML1_1" localSheetId="56" hidden="1">"[ieim4000.xls]IECM4213!$A$1:$G$37"</definedName>
    <definedName name="HTML1_1" hidden="1">"[CUODE.XLS]CUODE!$B$8:$K$98"</definedName>
    <definedName name="HTML1_10" localSheetId="19" hidden="1">"Akireyev@IMF.ORG"</definedName>
    <definedName name="HTML1_10" localSheetId="56" hidden="1">"pabad@inei.gob.pe"</definedName>
    <definedName name="HTML1_10" hidden="1">""</definedName>
    <definedName name="HTML1_11" hidden="1">1</definedName>
    <definedName name="HTML1_12" localSheetId="166" hidden="1">"G:\WORKSE\LUCY\WEB1\FUENTE\Cuoset.htm"</definedName>
    <definedName name="HTML1_12" localSheetId="19" hidden="1">"P:\MED\WEB\KWT\TABLE1.HTM"</definedName>
    <definedName name="HTML1_12" localSheetId="56" hidden="1">"C:\IEWM\IEWM4213.htm"</definedName>
    <definedName name="HTML1_12" hidden="1">"G:\WORKSE\LUCY\WEB1\FUENTE\Cuoset.htm"</definedName>
    <definedName name="HTML1_2" localSheetId="166" hidden="1">-4146</definedName>
    <definedName name="HTML1_2" localSheetId="19" hidden="1">1</definedName>
    <definedName name="HTML1_2" localSheetId="56" hidden="1">1</definedName>
    <definedName name="HTML1_2" hidden="1">-4146</definedName>
    <definedName name="HTML1_3" localSheetId="166" hidden="1">"G:\WORKSE\LUCY\WEB1\cuoago.htm"</definedName>
    <definedName name="HTML1_3" localSheetId="19" hidden="1">"KWDATA"</definedName>
    <definedName name="HTML1_3" localSheetId="56" hidden="1">"EVOLUCION DE LA TASA DE DESEMPLEO"</definedName>
    <definedName name="HTML1_3" hidden="1">"G:\WORKSE\LUCY\WEB1\cuoago.htm"</definedName>
    <definedName name="HTML1_4" localSheetId="19" hidden="1">"E"</definedName>
    <definedName name="HTML1_4" hidden="1">""</definedName>
    <definedName name="HTML1_5" hidden="1">""</definedName>
    <definedName name="HTML1_6" localSheetId="56" hidden="1">1</definedName>
    <definedName name="HTML1_6" hidden="1">-4146</definedName>
    <definedName name="HTML1_7" localSheetId="19" hidden="1">1</definedName>
    <definedName name="HTML1_7" localSheetId="56" hidden="1">1</definedName>
    <definedName name="HTML1_7" hidden="1">-4146</definedName>
    <definedName name="HTML1_8" localSheetId="115" hidden="1">"07/11/1996"</definedName>
    <definedName name="HTML1_8" localSheetId="127" hidden="1">"07/11/1996"</definedName>
    <definedName name="HTML1_8" localSheetId="166" hidden="1">"07/11/1996"</definedName>
    <definedName name="HTML1_8" localSheetId="19" hidden="1">"4/9/97"</definedName>
    <definedName name="HTML1_8" localSheetId="4" hidden="1">""</definedName>
    <definedName name="HTML1_8" localSheetId="56" hidden="1">"4/11/97"</definedName>
    <definedName name="HTML1_8" hidden="1">""</definedName>
    <definedName name="HTML1_9" localSheetId="115" hidden="1">"Julio Maldonado A."</definedName>
    <definedName name="HTML1_9" localSheetId="127" hidden="1">"Julio Maldonado A."</definedName>
    <definedName name="HTML1_9" localSheetId="166" hidden="1">"Julio Maldonado A."</definedName>
    <definedName name="HTML1_9" localSheetId="19" hidden="1">"Alexei Kireyev"</definedName>
    <definedName name="HTML1_9" localSheetId="4" hidden="1">""</definedName>
    <definedName name="HTML1_9" localSheetId="56" hidden="1">""</definedName>
    <definedName name="HTML1_9" hidden="1">""</definedName>
    <definedName name="HTML10_1" localSheetId="115" hidden="1">"'[Boletin Octubre 1996.xls]valorizacion en bolsa de valore'!$K$14:$O$21"</definedName>
    <definedName name="HTML10_1" localSheetId="127" hidden="1">"'[Boletin Octubre 1996.xls]valorizacion en bolsa de valore'!$K$14:$O$21"</definedName>
    <definedName name="HTML10_1" localSheetId="166" hidden="1">"'[Boletin Octubre 1996.xls]valorizacion en bolsa de valore'!$K$14:$O$21"</definedName>
    <definedName name="HTML10_1" localSheetId="4" hidden="1">"[BOLE8097b.xls]Bcambycomer!$B$8:$D$36"</definedName>
    <definedName name="HTML10_1" hidden="1">"[BOLE8097b.xls]Bcambycomer!$B$8:$D$36"</definedName>
    <definedName name="HTML10_10" hidden="1">""</definedName>
    <definedName name="HTML10_11" hidden="1">1</definedName>
    <definedName name="HTML10_12" localSheetId="115" hidden="1">"E:\INEI\WEB\BOLETIN\tablas\caval2.htm"</definedName>
    <definedName name="HTML10_12" localSheetId="127" hidden="1">"E:\INEI\WEB\BOLETIN\tablas\caval2.htm"</definedName>
    <definedName name="HTML10_12" localSheetId="166" hidden="1">"E:\INEI\WEB\BOLETIN\tablas\caval2.htm"</definedName>
    <definedName name="HTML10_12" localSheetId="4" hidden="1">"k:\pim11.htm"</definedName>
    <definedName name="HTML10_12" hidden="1">"k:\pim11.htm"</definedName>
    <definedName name="HTML10_2" hidden="1">1</definedName>
    <definedName name="HTML10_3" localSheetId="115" hidden="1">"Boletin Octubre 1996"</definedName>
    <definedName name="HTML10_3" localSheetId="127" hidden="1">"Boletin Octubre 1996"</definedName>
    <definedName name="HTML10_3" localSheetId="166" hidden="1">"Boletin Octubre 1996"</definedName>
    <definedName name="HTML10_3" localSheetId="4" hidden="1">""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115" hidden="1">"07/11/1996"</definedName>
    <definedName name="HTML10_8" localSheetId="127" hidden="1">"07/11/1996"</definedName>
    <definedName name="HTML10_8" localSheetId="166" hidden="1">"07/11/1996"</definedName>
    <definedName name="HTML10_8" localSheetId="4" hidden="1">"13/05/98"</definedName>
    <definedName name="HTML10_8" hidden="1">"13/05/98"</definedName>
    <definedName name="HTML10_9" localSheetId="115" hidden="1">"Julio Maldonado A."</definedName>
    <definedName name="HTML10_9" localSheetId="127" hidden="1">"Julio Maldonado A."</definedName>
    <definedName name="HTML10_9" localSheetId="166" hidden="1">"Julio Maldonado A."</definedName>
    <definedName name="HTML10_9" localSheetId="4" hidden="1">"Alfredo Hernandez"</definedName>
    <definedName name="HTML10_9" hidden="1">"Alfredo Hernandez"</definedName>
    <definedName name="HTML11_1" localSheetId="115" hidden="1">"'[Boletin Octubre 1996.xls]Bluechip'!$A$5:$I$24"</definedName>
    <definedName name="HTML11_1" localSheetId="127" hidden="1">"'[Boletin Octubre 1996.xls]Bluechip'!$A$5:$I$24"</definedName>
    <definedName name="HTML11_1" localSheetId="166" hidden="1">"'[Boletin Octubre 1996.xls]Bluechip'!$A$5:$I$24"</definedName>
    <definedName name="HTML11_1" localSheetId="4" hidden="1">"[BOLE8097b.xls]Ingresos!$B$5:$H$35"</definedName>
    <definedName name="HTML11_1" hidden="1">"[BOLE8097b.xls]Ingresos!$B$5:$H$35"</definedName>
    <definedName name="HTML11_10" hidden="1">""</definedName>
    <definedName name="HTML11_11" hidden="1">1</definedName>
    <definedName name="HTML11_12" localSheetId="115" hidden="1">"E:\INEI\WEB\BOLETIN\tablas\caval3.htm"</definedName>
    <definedName name="HTML11_12" localSheetId="127" hidden="1">"E:\INEI\WEB\BOLETIN\tablas\caval3.htm"</definedName>
    <definedName name="HTML11_12" localSheetId="166" hidden="1">"E:\INEI\WEB\BOLETIN\tablas\caval3.htm"</definedName>
    <definedName name="HTML11_12" localSheetId="4" hidden="1">"k:\pim12.htm"</definedName>
    <definedName name="HTML11_12" hidden="1">"k:\pim12.htm"</definedName>
    <definedName name="HTML11_2" hidden="1">1</definedName>
    <definedName name="HTML11_3" localSheetId="115" hidden="1">"Boletin Octubre 1996"</definedName>
    <definedName name="HTML11_3" localSheetId="127" hidden="1">"Boletin Octubre 1996"</definedName>
    <definedName name="HTML11_3" localSheetId="166" hidden="1">"Boletin Octubre 1996"</definedName>
    <definedName name="HTML11_3" localSheetId="4" hidden="1">""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115" hidden="1">"07/11/1996"</definedName>
    <definedName name="HTML11_8" localSheetId="127" hidden="1">"07/11/1996"</definedName>
    <definedName name="HTML11_8" localSheetId="166" hidden="1">"07/11/1996"</definedName>
    <definedName name="HTML11_8" localSheetId="4" hidden="1">"21/05/98"</definedName>
    <definedName name="HTML11_8" hidden="1">"21/05/98"</definedName>
    <definedName name="HTML11_9" localSheetId="115" hidden="1">"Julio Maldonado A."</definedName>
    <definedName name="HTML11_9" localSheetId="127" hidden="1">"Julio Maldonado A."</definedName>
    <definedName name="HTML11_9" localSheetId="166" hidden="1">"Julio Maldonado A."</definedName>
    <definedName name="HTML11_9" localSheetId="4" hidden="1">"Alfredo Hernandez"</definedName>
    <definedName name="HTML11_9" hidden="1">"Alfredo Hernandez"</definedName>
    <definedName name="HTML12_1" localSheetId="115" hidden="1">"'[Boletin Octubre 1996.xls]caval_pais'!$A$9:$J$46"</definedName>
    <definedName name="HTML12_1" localSheetId="127" hidden="1">"'[Boletin Octubre 1996.xls]caval_pais'!$A$9:$J$46"</definedName>
    <definedName name="HTML12_1" localSheetId="166" hidden="1">"'[Boletin Octubre 1996.xls]caval_pais'!$A$9:$J$46"</definedName>
    <definedName name="HTML12_1" localSheetId="4" hidden="1">"[BOLE8097b.xls]Egresos!$B$5:$H$35"</definedName>
    <definedName name="HTML12_1" hidden="1">"[BOLE8097b.xls]Egresos!$B$5:$H$35"</definedName>
    <definedName name="HTML12_10" hidden="1">""</definedName>
    <definedName name="HTML12_11" hidden="1">1</definedName>
    <definedName name="HTML12_12" localSheetId="115" hidden="1">"E:\INEI\WEB\BOLETIN\tablas\caval4.htm"</definedName>
    <definedName name="HTML12_12" localSheetId="127" hidden="1">"E:\INEI\WEB\BOLETIN\tablas\caval4.htm"</definedName>
    <definedName name="HTML12_12" localSheetId="166" hidden="1">"E:\INEI\WEB\BOLETIN\tablas\caval4.htm"</definedName>
    <definedName name="HTML12_12" localSheetId="4" hidden="1">"k:\pim13.htm"</definedName>
    <definedName name="HTML12_12" hidden="1">"k:\pim13.htm"</definedName>
    <definedName name="HTML12_2" hidden="1">1</definedName>
    <definedName name="HTML12_3" localSheetId="115" hidden="1">"Boletin Octubre 1996"</definedName>
    <definedName name="HTML12_3" localSheetId="127" hidden="1">"Boletin Octubre 1996"</definedName>
    <definedName name="HTML12_3" localSheetId="166" hidden="1">"Boletin Octubre 1996"</definedName>
    <definedName name="HTML12_3" localSheetId="4" hidden="1">""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115" hidden="1">"07/11/1996"</definedName>
    <definedName name="HTML12_8" localSheetId="127" hidden="1">"07/11/1996"</definedName>
    <definedName name="HTML12_8" localSheetId="166" hidden="1">"07/11/1996"</definedName>
    <definedName name="HTML12_8" localSheetId="4" hidden="1">"18/05/98"</definedName>
    <definedName name="HTML12_8" hidden="1">"18/05/98"</definedName>
    <definedName name="HTML12_9" localSheetId="115" hidden="1">"Julio Maldonado A."</definedName>
    <definedName name="HTML12_9" localSheetId="127" hidden="1">"Julio Maldonado A."</definedName>
    <definedName name="HTML12_9" localSheetId="166" hidden="1">"Julio Maldonado A."</definedName>
    <definedName name="HTML12_9" localSheetId="4" hidden="1">"Alfredo Hernandez"</definedName>
    <definedName name="HTML12_9" hidden="1">"Alfredo Hernandez"</definedName>
    <definedName name="HTML13_1" localSheetId="115" hidden="1">"'[Boletin Octubre 1996.xls]Mercado de Capital'!$B$9:$F$26"</definedName>
    <definedName name="HTML13_1" localSheetId="127" hidden="1">"'[Boletin Octubre 1996.xls]Mercado de Capital'!$B$9:$F$26"</definedName>
    <definedName name="HTML13_1" localSheetId="166" hidden="1">"'[Boletin Octubre 1996.xls]Mercado de Capital'!$B$9:$F$26"</definedName>
    <definedName name="HTML13_1" localSheetId="4" hidden="1">"[BOLE8097b.xls]Exfob!$B$5:$I$36"</definedName>
    <definedName name="HTML13_1" hidden="1">"[BOLE8097b.xls]Exfob!$B$5:$I$36"</definedName>
    <definedName name="HTML13_10" hidden="1">""</definedName>
    <definedName name="HTML13_11" hidden="1">1</definedName>
    <definedName name="HTML13_12" localSheetId="115" hidden="1">"E:\INEI\WEB\BOLETIN\tablas\mercado.htm"</definedName>
    <definedName name="HTML13_12" localSheetId="127" hidden="1">"E:\INEI\WEB\BOLETIN\tablas\mercado.htm"</definedName>
    <definedName name="HTML13_12" localSheetId="166" hidden="1">"E:\INEI\WEB\BOLETIN\tablas\mercado.htm"</definedName>
    <definedName name="HTML13_12" localSheetId="4" hidden="1">"k:\pim14.htm"</definedName>
    <definedName name="HTML13_12" hidden="1">"k:\pim14.htm"</definedName>
    <definedName name="HTML13_2" hidden="1">1</definedName>
    <definedName name="HTML13_3" localSheetId="115" hidden="1">"Boletin Octubre 1996"</definedName>
    <definedName name="HTML13_3" localSheetId="127" hidden="1">"Boletin Octubre 1996"</definedName>
    <definedName name="HTML13_3" localSheetId="166" hidden="1">"Boletin Octubre 1996"</definedName>
    <definedName name="HTML13_3" localSheetId="4" hidden="1">""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115" hidden="1">"07/11/1996"</definedName>
    <definedName name="HTML13_8" localSheetId="127" hidden="1">"07/11/1996"</definedName>
    <definedName name="HTML13_8" localSheetId="166" hidden="1">"07/11/1996"</definedName>
    <definedName name="HTML13_8" localSheetId="4" hidden="1">"18/05/98"</definedName>
    <definedName name="HTML13_8" hidden="1">"18/05/98"</definedName>
    <definedName name="HTML13_9" localSheetId="115" hidden="1">"Julio Maldonado A."</definedName>
    <definedName name="HTML13_9" localSheetId="127" hidden="1">"Julio Maldonado A."</definedName>
    <definedName name="HTML13_9" localSheetId="166" hidden="1">"Julio Maldonado A."</definedName>
    <definedName name="HTML13_9" localSheetId="4" hidden="1">"Alfredo Hernandez"</definedName>
    <definedName name="HTML13_9" hidden="1">"Alfredo Hernandez"</definedName>
    <definedName name="HTML14_1" localSheetId="115" hidden="1">"'[Boletin Noviembre 1996.xls]Variación Ingles'!$B$6:$F$12"</definedName>
    <definedName name="HTML14_1" localSheetId="127" hidden="1">"'[Boletin Noviembre 1996.xls]Variación Ingles'!$B$6:$F$12"</definedName>
    <definedName name="HTML14_1" localSheetId="166" hidden="1">"'[Boletin Noviembre 1996.xls]Variación Ingles'!$B$6:$F$12"</definedName>
    <definedName name="HTML14_1" localSheetId="4" hidden="1">"[BOLE8097b.xls]Impocif!$B$5:$I$35"</definedName>
    <definedName name="HTML14_1" hidden="1">"[BOLE8097b.xls]Impocif!$B$5:$I$35"</definedName>
    <definedName name="HTML14_10" hidden="1">""</definedName>
    <definedName name="HTML14_11" hidden="1">1</definedName>
    <definedName name="HTML14_12" localSheetId="115" hidden="1">"S:\WEB\ingles\BOLETIN\tablas\variacio.htm"</definedName>
    <definedName name="HTML14_12" localSheetId="127" hidden="1">"S:\WEB\ingles\BOLETIN\tablas\variacio.htm"</definedName>
    <definedName name="HTML14_12" localSheetId="166" hidden="1">"S:\WEB\ingles\BOLETIN\tablas\variacio.htm"</definedName>
    <definedName name="HTML14_12" localSheetId="4" hidden="1">"k:\pim15.htm"</definedName>
    <definedName name="HTML14_12" hidden="1">"k:\pim15.htm"</definedName>
    <definedName name="HTML14_2" hidden="1">1</definedName>
    <definedName name="HTML14_3" localSheetId="115" hidden="1">"Boletin Noviembre 1996"</definedName>
    <definedName name="HTML14_3" localSheetId="127" hidden="1">"Boletin Noviembre 1996"</definedName>
    <definedName name="HTML14_3" localSheetId="166" hidden="1">"Boletin Noviembre 1996"</definedName>
    <definedName name="HTML14_3" localSheetId="4" hidden="1">""</definedName>
    <definedName name="HTML14_3" hidden="1">""</definedName>
    <definedName name="HTML14_4" localSheetId="115" hidden="1">"Variación Ingles"</definedName>
    <definedName name="HTML14_4" localSheetId="127" hidden="1">"Variación Ingles"</definedName>
    <definedName name="HTML14_4" localSheetId="166" hidden="1">"Variación Ingles"</definedName>
    <definedName name="HTML14_4" localSheetId="4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115" hidden="1">"25/12/1996"</definedName>
    <definedName name="HTML14_8" localSheetId="127" hidden="1">"25/12/1996"</definedName>
    <definedName name="HTML14_8" localSheetId="166" hidden="1">"25/12/1996"</definedName>
    <definedName name="HTML14_8" localSheetId="4" hidden="1">"18/05/98"</definedName>
    <definedName name="HTML14_8" hidden="1">"18/05/98"</definedName>
    <definedName name="HTML14_9" localSheetId="115" hidden="1">"Julio Maldonado A."</definedName>
    <definedName name="HTML14_9" localSheetId="127" hidden="1">"Julio Maldonado A."</definedName>
    <definedName name="HTML14_9" localSheetId="166" hidden="1">"Julio Maldonado A."</definedName>
    <definedName name="HTML14_9" localSheetId="4" hidden="1">"Alfredo Hernandez"</definedName>
    <definedName name="HTML14_9" hidden="1">"Alfredo Hernandez"</definedName>
    <definedName name="HTML15_1" localSheetId="115" hidden="1">"'[Boletin Noviembre 1996.xls]Sector % inlges'!$B$8:$F$28"</definedName>
    <definedName name="HTML15_1" localSheetId="127" hidden="1">"'[Boletin Noviembre 1996.xls]Sector % inlges'!$B$8:$F$28"</definedName>
    <definedName name="HTML15_1" localSheetId="166" hidden="1">"'[Boletin Noviembre 1996.xls]Sector % inlges'!$B$8:$F$28"</definedName>
    <definedName name="HTML15_1" localSheetId="4" hidden="1">"[BOLE8097b.xls]Dpúbext!$C$3:$I$33"</definedName>
    <definedName name="HTML15_1" hidden="1">"[BOLE8097b.xls]Dpúbext!$C$3:$I$33"</definedName>
    <definedName name="HTML15_10" hidden="1">""</definedName>
    <definedName name="HTML15_11" hidden="1">1</definedName>
    <definedName name="HTML15_12" localSheetId="115" hidden="1">"S:\WEB\ingles\BOLETIN\tablas\sec_por.htm"</definedName>
    <definedName name="HTML15_12" localSheetId="127" hidden="1">"S:\WEB\ingles\BOLETIN\tablas\sec_por.htm"</definedName>
    <definedName name="HTML15_12" localSheetId="166" hidden="1">"S:\WEB\ingles\BOLETIN\tablas\sec_por.htm"</definedName>
    <definedName name="HTML15_12" localSheetId="4" hidden="1">"k:\pim16.htm"</definedName>
    <definedName name="HTML15_12" hidden="1">"k:\pim16.htm"</definedName>
    <definedName name="HTML15_2" hidden="1">1</definedName>
    <definedName name="HTML15_3" localSheetId="115" hidden="1">"Boletin Noviembre 1996"</definedName>
    <definedName name="HTML15_3" localSheetId="127" hidden="1">"Boletin Noviembre 1996"</definedName>
    <definedName name="HTML15_3" localSheetId="166" hidden="1">"Boletin Noviembre 1996"</definedName>
    <definedName name="HTML15_3" localSheetId="4" hidden="1">""</definedName>
    <definedName name="HTML15_3" hidden="1">""</definedName>
    <definedName name="HTML15_4" localSheetId="115" hidden="1">"Sector % inlges"</definedName>
    <definedName name="HTML15_4" localSheetId="127" hidden="1">"Sector % inlges"</definedName>
    <definedName name="HTML15_4" localSheetId="166" hidden="1">"Sector % inlges"</definedName>
    <definedName name="HTML15_4" localSheetId="4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115" hidden="1">"25/12/1996"</definedName>
    <definedName name="HTML15_8" localSheetId="127" hidden="1">"25/12/1996"</definedName>
    <definedName name="HTML15_8" localSheetId="166" hidden="1">"25/12/1996"</definedName>
    <definedName name="HTML15_8" localSheetId="4" hidden="1">"18/05/98"</definedName>
    <definedName name="HTML15_8" hidden="1">"18/05/98"</definedName>
    <definedName name="HTML15_9" localSheetId="115" hidden="1">"Julio Maldonado A."</definedName>
    <definedName name="HTML15_9" localSheetId="127" hidden="1">"Julio Maldonado A."</definedName>
    <definedName name="HTML15_9" localSheetId="166" hidden="1">"Julio Maldonado A."</definedName>
    <definedName name="HTML15_9" localSheetId="4" hidden="1">"Alfredo Hernandez"</definedName>
    <definedName name="HTML15_9" hidden="1">"Alfredo Hernandez"</definedName>
    <definedName name="HTML16_1" localSheetId="115" hidden="1">"'[Boletin Noviembre 1996.xls]Pais % ingles'!$B$8:$F$28"</definedName>
    <definedName name="HTML16_1" localSheetId="127" hidden="1">"'[Boletin Noviembre 1996.xls]Pais % ingles'!$B$8:$F$28"</definedName>
    <definedName name="HTML16_1" localSheetId="166" hidden="1">"'[Boletin Noviembre 1996.xls]Pais % ingles'!$B$8:$F$28"</definedName>
    <definedName name="HTML16_1" localSheetId="4" hidden="1">"[BOLE8097b.xls]DpúintBdeG!$C$3:$F$33"</definedName>
    <definedName name="HTML16_1" hidden="1">"[BOLE8097b.xls]DpúintBdeG!$C$3:$F$33"</definedName>
    <definedName name="HTML16_10" hidden="1">""</definedName>
    <definedName name="HTML16_11" hidden="1">1</definedName>
    <definedName name="HTML16_12" localSheetId="115" hidden="1">"S:\WEB\ingles\BOLETIN\tablas\pais_por.htm"</definedName>
    <definedName name="HTML16_12" localSheetId="127" hidden="1">"S:\WEB\ingles\BOLETIN\tablas\pais_por.htm"</definedName>
    <definedName name="HTML16_12" localSheetId="166" hidden="1">"S:\WEB\ingles\BOLETIN\tablas\pais_por.htm"</definedName>
    <definedName name="HTML16_12" localSheetId="4" hidden="1">"k:/pim17.htm"</definedName>
    <definedName name="HTML16_12" hidden="1">"k:/pim17.htm"</definedName>
    <definedName name="HTML16_2" hidden="1">1</definedName>
    <definedName name="HTML16_3" localSheetId="115" hidden="1">"Boletin Noviembre 1996"</definedName>
    <definedName name="HTML16_3" localSheetId="127" hidden="1">"Boletin Noviembre 1996"</definedName>
    <definedName name="HTML16_3" localSheetId="166" hidden="1">"Boletin Noviembre 1996"</definedName>
    <definedName name="HTML16_3" localSheetId="4" hidden="1">""</definedName>
    <definedName name="HTML16_3" hidden="1">""</definedName>
    <definedName name="HTML16_4" localSheetId="115" hidden="1">"Pais % ingles"</definedName>
    <definedName name="HTML16_4" localSheetId="127" hidden="1">"Pais % ingles"</definedName>
    <definedName name="HTML16_4" localSheetId="166" hidden="1">"Pais % ingles"</definedName>
    <definedName name="HTML16_4" localSheetId="4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115" hidden="1">"25/12/1996"</definedName>
    <definedName name="HTML16_8" localSheetId="127" hidden="1">"25/12/1996"</definedName>
    <definedName name="HTML16_8" localSheetId="166" hidden="1">"25/12/1996"</definedName>
    <definedName name="HTML16_8" localSheetId="4" hidden="1">"18/05/98"</definedName>
    <definedName name="HTML16_8" hidden="1">"18/05/98"</definedName>
    <definedName name="HTML16_9" localSheetId="115" hidden="1">"Julio Maldonado A."</definedName>
    <definedName name="HTML16_9" localSheetId="127" hidden="1">"Julio Maldonado A."</definedName>
    <definedName name="HTML16_9" localSheetId="166" hidden="1">"Julio Maldonado A."</definedName>
    <definedName name="HTML16_9" localSheetId="4" hidden="1">"Alfredo Hernandez"</definedName>
    <definedName name="HTML16_9" hidden="1">"Alfredo Hernandez"</definedName>
    <definedName name="HTML17_1" localSheetId="115" hidden="1">"'[Boletin Noviembre 1996.xls]Futuras Ingles'!$B$4:$D$62"</definedName>
    <definedName name="HTML17_1" localSheetId="127" hidden="1">"'[Boletin Noviembre 1996.xls]Futuras Ingles'!$B$4:$D$62"</definedName>
    <definedName name="HTML17_1" localSheetId="166" hidden="1">"'[Boletin Noviembre 1996.xls]Futuras Ingles'!$B$4:$D$62"</definedName>
    <definedName name="HTML17_1" localSheetId="4" hidden="1">"[BOLE8097b.xls]Dpúintsecpú!$C$3:$H$33"</definedName>
    <definedName name="HTML17_1" hidden="1">"[BOLE8097b.xls]Dpúintsecpú!$C$3:$H$33"</definedName>
    <definedName name="HTML17_10" hidden="1">""</definedName>
    <definedName name="HTML17_11" hidden="1">1</definedName>
    <definedName name="HTML17_12" localSheetId="115" hidden="1">"S:\WEB\ingles\BOLETIN\tablas\futuras.htm"</definedName>
    <definedName name="HTML17_12" localSheetId="127" hidden="1">"S:\WEB\ingles\BOLETIN\tablas\futuras.htm"</definedName>
    <definedName name="HTML17_12" localSheetId="166" hidden="1">"S:\WEB\ingles\BOLETIN\tablas\futuras.htm"</definedName>
    <definedName name="HTML17_12" localSheetId="4" hidden="1">"k:\pim18.htm"</definedName>
    <definedName name="HTML17_12" hidden="1">"k:\pim18.htm"</definedName>
    <definedName name="HTML17_2" hidden="1">1</definedName>
    <definedName name="HTML17_3" localSheetId="115" hidden="1">"Boletin Noviembre 1996"</definedName>
    <definedName name="HTML17_3" localSheetId="127" hidden="1">"Boletin Noviembre 1996"</definedName>
    <definedName name="HTML17_3" localSheetId="166" hidden="1">"Boletin Noviembre 1996"</definedName>
    <definedName name="HTML17_3" localSheetId="4" hidden="1">""</definedName>
    <definedName name="HTML17_3" hidden="1">""</definedName>
    <definedName name="HTML17_4" localSheetId="115" hidden="1">"Futuras Ingles"</definedName>
    <definedName name="HTML17_4" localSheetId="127" hidden="1">"Futuras Ingles"</definedName>
    <definedName name="HTML17_4" localSheetId="166" hidden="1">"Futuras Ingles"</definedName>
    <definedName name="HTML17_4" localSheetId="4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115" hidden="1">"25/12/1996"</definedName>
    <definedName name="HTML17_8" localSheetId="127" hidden="1">"25/12/1996"</definedName>
    <definedName name="HTML17_8" localSheetId="166" hidden="1">"25/12/1996"</definedName>
    <definedName name="HTML17_8" localSheetId="4" hidden="1">"18/05/98"</definedName>
    <definedName name="HTML17_8" hidden="1">"18/05/98"</definedName>
    <definedName name="HTML17_9" localSheetId="115" hidden="1">"Julio Maldonado A."</definedName>
    <definedName name="HTML17_9" localSheetId="127" hidden="1">"Julio Maldonado A."</definedName>
    <definedName name="HTML17_9" localSheetId="166" hidden="1">"Julio Maldonado A."</definedName>
    <definedName name="HTML17_9" localSheetId="4" hidden="1">"Alfredo Hernandez"</definedName>
    <definedName name="HTML17_9" hidden="1">"Alfredo Hernandez"</definedName>
    <definedName name="HTML18_1" localSheetId="115" hidden="1">"'[Boletin Noviembre 1996.xls]Resumen IED Ingles'!$C$11:$F$20"</definedName>
    <definedName name="HTML18_1" localSheetId="127" hidden="1">"'[Boletin Noviembre 1996.xls]Resumen IED Ingles'!$C$11:$F$20"</definedName>
    <definedName name="HTML18_1" localSheetId="166" hidden="1">"'[Boletin Noviembre 1996.xls]Resumen IED Ingles'!$C$11:$F$20"</definedName>
    <definedName name="HTML18_1" localSheetId="4" hidden="1">"[BOLE8097b.xls]Bmonetaria!$C$3:$F$31"</definedName>
    <definedName name="HTML18_1" hidden="1">"[BOLE8097b.xls]Bmonetaria!$C$3:$F$31"</definedName>
    <definedName name="HTML18_10" hidden="1">""</definedName>
    <definedName name="HTML18_11" hidden="1">1</definedName>
    <definedName name="HTML18_12" localSheetId="115" hidden="1">"S:\WEB\ingles\BOLETIN\tablas\resumen.htm"</definedName>
    <definedName name="HTML18_12" localSheetId="127" hidden="1">"S:\WEB\ingles\BOLETIN\tablas\resumen.htm"</definedName>
    <definedName name="HTML18_12" localSheetId="166" hidden="1">"S:\WEB\ingles\BOLETIN\tablas\resumen.htm"</definedName>
    <definedName name="HTML18_12" localSheetId="4" hidden="1">"k:pim08.htm"</definedName>
    <definedName name="HTML18_12" hidden="1">"k:pim08.htm"</definedName>
    <definedName name="HTML18_2" hidden="1">1</definedName>
    <definedName name="HTML18_3" localSheetId="115" hidden="1">"Boletin Noviembre 1996"</definedName>
    <definedName name="HTML18_3" localSheetId="127" hidden="1">"Boletin Noviembre 1996"</definedName>
    <definedName name="HTML18_3" localSheetId="166" hidden="1">"Boletin Noviembre 1996"</definedName>
    <definedName name="HTML18_3" localSheetId="4" hidden="1">""</definedName>
    <definedName name="HTML18_3" hidden="1">""</definedName>
    <definedName name="HTML18_4" localSheetId="115" hidden="1">"Resumen IED Ingles"</definedName>
    <definedName name="HTML18_4" localSheetId="127" hidden="1">"Resumen IED Ingles"</definedName>
    <definedName name="HTML18_4" localSheetId="166" hidden="1">"Resumen IED Ingles"</definedName>
    <definedName name="HTML18_4" localSheetId="4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115" hidden="1">"26/12/1996"</definedName>
    <definedName name="HTML18_8" localSheetId="127" hidden="1">"26/12/1996"</definedName>
    <definedName name="HTML18_8" localSheetId="166" hidden="1">"26/12/1996"</definedName>
    <definedName name="HTML18_8" localSheetId="4" hidden="1">"21/05/98"</definedName>
    <definedName name="HTML18_8" hidden="1">"21/05/98"</definedName>
    <definedName name="HTML18_9" localSheetId="115" hidden="1">"Julio Maldonado A."</definedName>
    <definedName name="HTML18_9" localSheetId="127" hidden="1">"Julio Maldonado A."</definedName>
    <definedName name="HTML18_9" localSheetId="166" hidden="1">"Julio Maldonado A."</definedName>
    <definedName name="HTML18_9" localSheetId="4" hidden="1">"Alfredo Hernandez"</definedName>
    <definedName name="HTML18_9" hidden="1">"Alfredo Hernandez"</definedName>
    <definedName name="HTML19_1" localSheetId="115" hidden="1">"'[Boletin Noviembre 1996.xls]St. Sector Ingles'!$B$10:$J$29"</definedName>
    <definedName name="HTML19_1" localSheetId="127" hidden="1">"'[Boletin Noviembre 1996.xls]St. Sector Ingles'!$B$10:$J$29"</definedName>
    <definedName name="HTML19_1" localSheetId="166" hidden="1">"'[Boletin Noviembre 1996.xls]St. Sector Ingles'!$B$10:$J$29"</definedName>
    <definedName name="HTML19_1" localSheetId="4" hidden="1">"[BOLE8097b.xls]Gcingre!$C$3:$H$31"</definedName>
    <definedName name="HTML19_1" hidden="1">"[BOLE8097b.xls]Gcingre!$C$3:$H$31"</definedName>
    <definedName name="HTML19_10" hidden="1">""</definedName>
    <definedName name="HTML19_11" hidden="1">1</definedName>
    <definedName name="HTML19_12" localSheetId="115" hidden="1">"S:\WEB\ingles\BOLETIN\tablas\stock_sect.htm"</definedName>
    <definedName name="HTML19_12" localSheetId="127" hidden="1">"S:\WEB\ingles\BOLETIN\tablas\stock_sect.htm"</definedName>
    <definedName name="HTML19_12" localSheetId="166" hidden="1">"S:\WEB\ingles\BOLETIN\tablas\stock_sect.htm"</definedName>
    <definedName name="HTML19_12" localSheetId="4" hidden="1">"k:\pim18.htm"</definedName>
    <definedName name="HTML19_12" hidden="1">"k:\pim18.htm"</definedName>
    <definedName name="HTML19_2" hidden="1">1</definedName>
    <definedName name="HTML19_3" localSheetId="115" hidden="1">"Boletin Noviembre 1996"</definedName>
    <definedName name="HTML19_3" localSheetId="127" hidden="1">"Boletin Noviembre 1996"</definedName>
    <definedName name="HTML19_3" localSheetId="166" hidden="1">"Boletin Noviembre 1996"</definedName>
    <definedName name="HTML19_3" localSheetId="4" hidden="1">""</definedName>
    <definedName name="HTML19_3" hidden="1">""</definedName>
    <definedName name="HTML19_4" localSheetId="115" hidden="1">"St. Sector Ingles"</definedName>
    <definedName name="HTML19_4" localSheetId="127" hidden="1">"St. Sector Ingles"</definedName>
    <definedName name="HTML19_4" localSheetId="166" hidden="1">"St. Sector Ingles"</definedName>
    <definedName name="HTML19_4" localSheetId="4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localSheetId="115" hidden="1">"26/12/1996"</definedName>
    <definedName name="HTML19_8" localSheetId="127" hidden="1">"26/12/1996"</definedName>
    <definedName name="HTML19_8" localSheetId="166" hidden="1">"26/12/1996"</definedName>
    <definedName name="HTML19_8" localSheetId="4" hidden="1">""</definedName>
    <definedName name="HTML19_8" hidden="1">""</definedName>
    <definedName name="HTML19_9" localSheetId="115" hidden="1">"Julio Maldonado A."</definedName>
    <definedName name="HTML19_9" localSheetId="127" hidden="1">"Julio Maldonado A."</definedName>
    <definedName name="HTML19_9" localSheetId="166" hidden="1">"Julio Maldonado A."</definedName>
    <definedName name="HTML19_9" localSheetId="4" hidden="1">""</definedName>
    <definedName name="HTML19_9" hidden="1">""</definedName>
    <definedName name="HTML2_1" localSheetId="166" hidden="1">"[CUODE.XLS]CUODE!$B$9:$K$100"</definedName>
    <definedName name="HTML2_1" localSheetId="56" hidden="1">"'[Boletin Octubre 1996.xls]Porcentaje Principales Sectores'!$B$8:$F$27"</definedName>
    <definedName name="HTML2_1" hidden="1">"[CUODE.XLS]CUODE!$B$9:$K$100"</definedName>
    <definedName name="HTML2_10" hidden="1">""</definedName>
    <definedName name="HTML2_11" hidden="1">1</definedName>
    <definedName name="HTML2_12" localSheetId="166" hidden="1">"G:\PRODES\WWW\WEB1\FUENTE\Cuoset.htm"</definedName>
    <definedName name="HTML2_12" localSheetId="56" hidden="1">"E:\INEI\WEB\BOLETIN\tablas\sec_por.htm"</definedName>
    <definedName name="HTML2_12" hidden="1">"G:\PRODES\WWW\WEB1\FUENTE\Cuoset.htm"</definedName>
    <definedName name="HTML2_2" localSheetId="166" hidden="1">-4146</definedName>
    <definedName name="HTML2_2" localSheetId="56" hidden="1">1</definedName>
    <definedName name="HTML2_2" hidden="1">-4146</definedName>
    <definedName name="HTML2_3" localSheetId="166" hidden="1">"G:\PRODES\WWW\WEB1\CUOAGO.HTM"</definedName>
    <definedName name="HTML2_3" localSheetId="56" hidden="1">"Boletin Octubre 1996"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115" hidden="1">"07/11/1996"</definedName>
    <definedName name="HTML2_8" localSheetId="127" hidden="1">"07/11/1996"</definedName>
    <definedName name="HTML2_8" localSheetId="166" hidden="1">"07/11/1996"</definedName>
    <definedName name="HTML2_8" localSheetId="4" hidden="1">""</definedName>
    <definedName name="HTML2_8" hidden="1">""</definedName>
    <definedName name="HTML2_9" localSheetId="115" hidden="1">"Julio Maldonado A."</definedName>
    <definedName name="HTML2_9" localSheetId="127" hidden="1">"Julio Maldonado A."</definedName>
    <definedName name="HTML2_9" localSheetId="166" hidden="1">"Julio Maldonado A."</definedName>
    <definedName name="HTML2_9" localSheetId="4" hidden="1">""</definedName>
    <definedName name="HTML2_9" hidden="1">""</definedName>
    <definedName name="HTML20_1" localSheetId="115" hidden="1">"'[Boletin Noviembre 1996.xls]St. Pais Ingles'!$B$10:$J$70"</definedName>
    <definedName name="HTML20_1" localSheetId="127" hidden="1">"'[Boletin Noviembre 1996.xls]St. Pais Ingles'!$B$10:$J$70"</definedName>
    <definedName name="HTML20_1" localSheetId="166" hidden="1">"'[Boletin Noviembre 1996.xls]St. Pais Ingles'!$B$10:$J$70"</definedName>
    <definedName name="HTML20_1" localSheetId="4" hidden="1">"[BOLE8097b.xls]Gcgtosyresp!$C$3:$G$32"</definedName>
    <definedName name="HTML20_1" hidden="1">"[BOLE8097b.xls]Gcgtosyresp!$C$3:$G$32"</definedName>
    <definedName name="HTML20_10" hidden="1">""</definedName>
    <definedName name="HTML20_11" hidden="1">1</definedName>
    <definedName name="HTML20_12" localSheetId="115" hidden="1">"S:\WEB\ingles\BOLETIN\tablas\stock_pais.htm"</definedName>
    <definedName name="HTML20_12" localSheetId="127" hidden="1">"S:\WEB\ingles\BOLETIN\tablas\stock_pais.htm"</definedName>
    <definedName name="HTML20_12" localSheetId="166" hidden="1">"S:\WEB\ingles\BOLETIN\tablas\stock_pais.htm"</definedName>
    <definedName name="HTML20_12" localSheetId="4" hidden="1">"k:\pim19.htm"</definedName>
    <definedName name="HTML20_12" hidden="1">"k:\pim19.htm"</definedName>
    <definedName name="HTML20_2" hidden="1">1</definedName>
    <definedName name="HTML20_3" localSheetId="115" hidden="1">"Boletin Noviembre 1996"</definedName>
    <definedName name="HTML20_3" localSheetId="127" hidden="1">"Boletin Noviembre 1996"</definedName>
    <definedName name="HTML20_3" localSheetId="166" hidden="1">"Boletin Noviembre 1996"</definedName>
    <definedName name="HTML20_3" localSheetId="4" hidden="1">""</definedName>
    <definedName name="HTML20_3" hidden="1">""</definedName>
    <definedName name="HTML20_4" localSheetId="115" hidden="1">"St. Pais Ingles"</definedName>
    <definedName name="HTML20_4" localSheetId="127" hidden="1">"St. Pais Ingles"</definedName>
    <definedName name="HTML20_4" localSheetId="166" hidden="1">"St. Pais Ingles"</definedName>
    <definedName name="HTML20_4" localSheetId="4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localSheetId="115" hidden="1">"26/12/1996"</definedName>
    <definedName name="HTML20_8" localSheetId="127" hidden="1">"26/12/1996"</definedName>
    <definedName name="HTML20_8" localSheetId="166" hidden="1">"26/12/1996"</definedName>
    <definedName name="HTML20_8" localSheetId="4" hidden="1">""</definedName>
    <definedName name="HTML20_8" hidden="1">""</definedName>
    <definedName name="HTML20_9" localSheetId="115" hidden="1">"Julio Maldonado A."</definedName>
    <definedName name="HTML20_9" localSheetId="127" hidden="1">"Julio Maldonado A."</definedName>
    <definedName name="HTML20_9" localSheetId="166" hidden="1">"Julio Maldonado A."</definedName>
    <definedName name="HTML20_9" localSheetId="4" hidden="1">""</definedName>
    <definedName name="HTML20_9" hidden="1">""</definedName>
    <definedName name="HTML21_1" localSheetId="115" hidden="1">"'[Boletin Noviembre 1996.xls]Pais Sector  Ingles'!$A$9:$Q$57"</definedName>
    <definedName name="HTML21_1" localSheetId="127" hidden="1">"'[Boletin Noviembre 1996.xls]Pais Sector  Ingles'!$A$9:$Q$57"</definedName>
    <definedName name="HTML21_1" localSheetId="166" hidden="1">"'[Boletin Noviembre 1996.xls]Pais Sector  Ingles'!$A$9:$Q$57"</definedName>
    <definedName name="HTML21_1" localSheetId="4" hidden="1">"[BOLE8097b.xls]Pib!$C$3:$E$31"</definedName>
    <definedName name="HTML21_1" hidden="1">"[BOLE8097b.xls]Pib!$C$3:$E$31"</definedName>
    <definedName name="HTML21_10" hidden="1">""</definedName>
    <definedName name="HTML21_11" hidden="1">1</definedName>
    <definedName name="HTML21_12" localSheetId="115" hidden="1">"S:\WEB\ingles\BOLETIN\tablas\pais_sect.htm"</definedName>
    <definedName name="HTML21_12" localSheetId="127" hidden="1">"S:\WEB\ingles\BOLETIN\tablas\pais_sect.htm"</definedName>
    <definedName name="HTML21_12" localSheetId="166" hidden="1">"S:\WEB\ingles\BOLETIN\tablas\pais_sect.htm"</definedName>
    <definedName name="HTML21_12" localSheetId="4" hidden="1">"k:\pim20.htm"</definedName>
    <definedName name="HTML21_12" hidden="1">"k:\pim20.htm"</definedName>
    <definedName name="HTML21_2" hidden="1">1</definedName>
    <definedName name="HTML21_3" localSheetId="115" hidden="1">"Boletin Noviembre 1996"</definedName>
    <definedName name="HTML21_3" localSheetId="127" hidden="1">"Boletin Noviembre 1996"</definedName>
    <definedName name="HTML21_3" localSheetId="166" hidden="1">"Boletin Noviembre 1996"</definedName>
    <definedName name="HTML21_3" localSheetId="4" hidden="1">""</definedName>
    <definedName name="HTML21_3" hidden="1">""</definedName>
    <definedName name="HTML21_4" localSheetId="115" hidden="1">"Pais Sector  Ingles"</definedName>
    <definedName name="HTML21_4" localSheetId="127" hidden="1">"Pais Sector  Ingles"</definedName>
    <definedName name="HTML21_4" localSheetId="166" hidden="1">"Pais Sector  Ingles"</definedName>
    <definedName name="HTML21_4" localSheetId="4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localSheetId="115" hidden="1">"26/12/1996"</definedName>
    <definedName name="HTML21_8" localSheetId="127" hidden="1">"26/12/1996"</definedName>
    <definedName name="HTML21_8" localSheetId="166" hidden="1">"26/12/1996"</definedName>
    <definedName name="HTML21_8" localSheetId="4" hidden="1">""</definedName>
    <definedName name="HTML21_8" hidden="1">""</definedName>
    <definedName name="HTML21_9" localSheetId="115" hidden="1">"Julio Maldonado A."</definedName>
    <definedName name="HTML21_9" localSheetId="127" hidden="1">"Julio Maldonado A."</definedName>
    <definedName name="HTML21_9" localSheetId="166" hidden="1">"Julio Maldonado A."</definedName>
    <definedName name="HTML21_9" localSheetId="4" hidden="1">""</definedName>
    <definedName name="HTML21_9" hidden="1">""</definedName>
    <definedName name="HTML22_1" localSheetId="115" hidden="1">"'[Boletin Noviembre 1996.xls]Caval Ingles'!$C$9:$E$25"</definedName>
    <definedName name="HTML22_1" localSheetId="127" hidden="1">"'[Boletin Noviembre 1996.xls]Caval Ingles'!$C$9:$E$25"</definedName>
    <definedName name="HTML22_1" localSheetId="166" hidden="1">"'[Boletin Noviembre 1996.xls]Caval Ingles'!$C$9:$E$25"</definedName>
    <definedName name="HTML22_1" localSheetId="4" hidden="1">"[BOLE8097b.xls]Dpúintsecpú!$C$3:$H$32"</definedName>
    <definedName name="HTML22_1" hidden="1">"[BOLE8097b.xls]Dpúintsecpú!$C$3:$H$32"</definedName>
    <definedName name="HTML22_10" hidden="1">""</definedName>
    <definedName name="HTML22_11" hidden="1">1</definedName>
    <definedName name="HTML22_12" localSheetId="115" hidden="1">"S:\WEB\ingles\BOLETIN\tablas\caval1.htm"</definedName>
    <definedName name="HTML22_12" localSheetId="127" hidden="1">"S:\WEB\ingles\BOLETIN\tablas\caval1.htm"</definedName>
    <definedName name="HTML22_12" localSheetId="166" hidden="1">"S:\WEB\ingles\BOLETIN\tablas\caval1.htm"</definedName>
    <definedName name="HTML22_12" localSheetId="4" hidden="1">"k:\pim17.htm"</definedName>
    <definedName name="HTML22_12" hidden="1">"k:\pim17.htm"</definedName>
    <definedName name="HTML22_2" hidden="1">1</definedName>
    <definedName name="HTML22_3" localSheetId="115" hidden="1">"Boletin Noviembre 1996"</definedName>
    <definedName name="HTML22_3" localSheetId="127" hidden="1">"Boletin Noviembre 1996"</definedName>
    <definedName name="HTML22_3" localSheetId="166" hidden="1">"Boletin Noviembre 1996"</definedName>
    <definedName name="HTML22_3" localSheetId="4" hidden="1">""</definedName>
    <definedName name="HTML22_3" hidden="1">""</definedName>
    <definedName name="HTML22_4" localSheetId="115" hidden="1">"Caval Ingles"</definedName>
    <definedName name="HTML22_4" localSheetId="127" hidden="1">"Caval Ingles"</definedName>
    <definedName name="HTML22_4" localSheetId="166" hidden="1">"Caval Ingles"</definedName>
    <definedName name="HTML22_4" localSheetId="4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localSheetId="115" hidden="1">"26/12/1996"</definedName>
    <definedName name="HTML22_8" localSheetId="127" hidden="1">"26/12/1996"</definedName>
    <definedName name="HTML22_8" localSheetId="166" hidden="1">"26/12/1996"</definedName>
    <definedName name="HTML22_8" localSheetId="4" hidden="1">""</definedName>
    <definedName name="HTML22_8" hidden="1">""</definedName>
    <definedName name="HTML22_9" localSheetId="115" hidden="1">"Julio Maldonado A."</definedName>
    <definedName name="HTML22_9" localSheetId="127" hidden="1">"Julio Maldonado A."</definedName>
    <definedName name="HTML22_9" localSheetId="166" hidden="1">"Julio Maldonado A."</definedName>
    <definedName name="HTML22_9" localSheetId="4" hidden="1">""</definedName>
    <definedName name="HTML22_9" hidden="1">""</definedName>
    <definedName name="HTML23_1" localSheetId="115" hidden="1">"'[Boletin Noviembre 1996.xls]Caval Ingles'!$L$12:$P$19"</definedName>
    <definedName name="HTML23_1" localSheetId="127" hidden="1">"'[Boletin Noviembre 1996.xls]Caval Ingles'!$L$12:$P$19"</definedName>
    <definedName name="HTML23_1" localSheetId="166" hidden="1">"'[Boletin Noviembre 1996.xls]Caval Ingles'!$L$12:$P$19"</definedName>
    <definedName name="HTML23_1" localSheetId="4" hidden="1">"'[ESTADISTICAS ANUALES.xls]TCambio'!$B$6:$F$31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localSheetId="115" hidden="1">"S:\WEB\ingles\BOLETIN\tablas\caval2.htm"</definedName>
    <definedName name="HTML23_12" localSheetId="127" hidden="1">"S:\WEB\ingles\BOLETIN\tablas\caval2.htm"</definedName>
    <definedName name="HTML23_12" localSheetId="166" hidden="1">"S:\WEB\ingles\BOLETIN\tablas\caval2.htm"</definedName>
    <definedName name="HTML23_12" localSheetId="4" hidden="1">"K:\internet\pim02.htm"</definedName>
    <definedName name="HTML23_12" hidden="1">"K:\internet\pim02.htm"</definedName>
    <definedName name="HTML23_2" hidden="1">1</definedName>
    <definedName name="HTML23_3" localSheetId="115" hidden="1">"Boletin Noviembre 1996"</definedName>
    <definedName name="HTML23_3" localSheetId="127" hidden="1">"Boletin Noviembre 1996"</definedName>
    <definedName name="HTML23_3" localSheetId="166" hidden="1">"Boletin Noviembre 1996"</definedName>
    <definedName name="HTML23_3" localSheetId="4" hidden="1">""</definedName>
    <definedName name="HTML23_3" hidden="1">""</definedName>
    <definedName name="HTML23_4" localSheetId="115" hidden="1">"Caval Ingles"</definedName>
    <definedName name="HTML23_4" localSheetId="127" hidden="1">"Caval Ingles"</definedName>
    <definedName name="HTML23_4" localSheetId="166" hidden="1">"Caval Ingles"</definedName>
    <definedName name="HTML23_4" localSheetId="4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localSheetId="115" hidden="1">"26/12/1996"</definedName>
    <definedName name="HTML23_8" localSheetId="127" hidden="1">"26/12/1996"</definedName>
    <definedName name="HTML23_8" localSheetId="166" hidden="1">"26/12/1996"</definedName>
    <definedName name="HTML23_8" localSheetId="4" hidden="1">""</definedName>
    <definedName name="HTML23_8" hidden="1">""</definedName>
    <definedName name="HTML23_9" localSheetId="115" hidden="1">"Julio Maldonado A."</definedName>
    <definedName name="HTML23_9" localSheetId="127" hidden="1">"Julio Maldonado A."</definedName>
    <definedName name="HTML23_9" localSheetId="166" hidden="1">"Julio Maldonado A."</definedName>
    <definedName name="HTML23_9" localSheetId="4" hidden="1">""</definedName>
    <definedName name="HTML23_9" hidden="1">""</definedName>
    <definedName name="HTML24_1" localSheetId="115" hidden="1">"'[Boletin Noviembre 1996.xls]BLUE SHIP'!$A$5:$I$23"</definedName>
    <definedName name="HTML24_1" localSheetId="127" hidden="1">"'[Boletin Noviembre 1996.xls]BLUE SHIP'!$A$5:$I$23"</definedName>
    <definedName name="HTML24_1" localSheetId="166" hidden="1">"'[Boletin Noviembre 1996.xls]BLUE SHIP'!$A$5:$I$23"</definedName>
    <definedName name="HTML24_1" localSheetId="4" hidden="1">"'[ESTADISTICAS ANUALES.xls]Ainbdg'!$C$3:$F$32"</definedName>
    <definedName name="HTML24_1" hidden="1">"'[ESTADISTICAS ANUALES.xls]Ainbdg'!$C$3:$F$32"</definedName>
    <definedName name="HTML24_10" hidden="1">""</definedName>
    <definedName name="HTML24_11" hidden="1">1</definedName>
    <definedName name="HTML24_12" localSheetId="115" hidden="1">"S:\WEB\ingles\BOLETIN\tablas\caval3.htm"</definedName>
    <definedName name="HTML24_12" localSheetId="127" hidden="1">"S:\WEB\ingles\BOLETIN\tablas\caval3.htm"</definedName>
    <definedName name="HTML24_12" localSheetId="166" hidden="1">"S:\WEB\ingles\BOLETIN\tablas\caval3.htm"</definedName>
    <definedName name="HTML24_12" localSheetId="4" hidden="1">"K:\internet\pim06.htm"</definedName>
    <definedName name="HTML24_12" hidden="1">"K:\internet\pim06.htm"</definedName>
    <definedName name="HTML24_2" hidden="1">1</definedName>
    <definedName name="HTML24_3" localSheetId="115" hidden="1">"Boletin Noviembre 1996"</definedName>
    <definedName name="HTML24_3" localSheetId="127" hidden="1">"Boletin Noviembre 1996"</definedName>
    <definedName name="HTML24_3" localSheetId="166" hidden="1">"Boletin Noviembre 1996"</definedName>
    <definedName name="HTML24_3" localSheetId="4" hidden="1">""</definedName>
    <definedName name="HTML24_3" hidden="1">""</definedName>
    <definedName name="HTML24_4" localSheetId="115" hidden="1">"BLUE SHIP"</definedName>
    <definedName name="HTML24_4" localSheetId="127" hidden="1">"BLUE SHIP"</definedName>
    <definedName name="HTML24_4" localSheetId="166" hidden="1">"BLUE SHIP"</definedName>
    <definedName name="HTML24_4" localSheetId="4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localSheetId="115" hidden="1">"26/12/1996"</definedName>
    <definedName name="HTML24_8" localSheetId="127" hidden="1">"26/12/1996"</definedName>
    <definedName name="HTML24_8" localSheetId="166" hidden="1">"26/12/1996"</definedName>
    <definedName name="HTML24_8" localSheetId="4" hidden="1">""</definedName>
    <definedName name="HTML24_8" hidden="1">""</definedName>
    <definedName name="HTML24_9" localSheetId="115" hidden="1">"Julio Maldonado A."</definedName>
    <definedName name="HTML24_9" localSheetId="127" hidden="1">"Julio Maldonado A."</definedName>
    <definedName name="HTML24_9" localSheetId="166" hidden="1">"Julio Maldonado A."</definedName>
    <definedName name="HTML24_9" localSheetId="4" hidden="1">""</definedName>
    <definedName name="HTML24_9" hidden="1">""</definedName>
    <definedName name="HTML25_1" localSheetId="115" hidden="1">"'[Boletin Noviembre 1996.xls]caval_pais_ingles'!$A$9:$J$46"</definedName>
    <definedName name="HTML25_1" localSheetId="127" hidden="1">"'[Boletin Noviembre 1996.xls]caval_pais_ingles'!$A$9:$J$46"</definedName>
    <definedName name="HTML25_1" localSheetId="166" hidden="1">"'[Boletin Noviembre 1996.xls]caval_pais_ingles'!$A$9:$J$46"</definedName>
    <definedName name="HTML25_1" localSheetId="4" hidden="1">"'[ESTADISTICAS ANUALES.xls]Crbancario'!$C$3:$F$28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localSheetId="115" hidden="1">"S:\WEB\ingles\BOLETIN\tablas\caval4.htm"</definedName>
    <definedName name="HTML25_12" localSheetId="127" hidden="1">"S:\WEB\ingles\BOLETIN\tablas\caval4.htm"</definedName>
    <definedName name="HTML25_12" localSheetId="166" hidden="1">"S:\WEB\ingles\BOLETIN\tablas\caval4.htm"</definedName>
    <definedName name="HTML25_12" localSheetId="4" hidden="1">"K:\internet\pim07.htm"</definedName>
    <definedName name="HTML25_12" hidden="1">"K:\internet\pim07.htm"</definedName>
    <definedName name="HTML25_2" hidden="1">1</definedName>
    <definedName name="HTML25_3" localSheetId="115" hidden="1">"Boletin Noviembre 1996"</definedName>
    <definedName name="HTML25_3" localSheetId="127" hidden="1">"Boletin Noviembre 1996"</definedName>
    <definedName name="HTML25_3" localSheetId="166" hidden="1">"Boletin Noviembre 1996"</definedName>
    <definedName name="HTML25_3" localSheetId="4" hidden="1">""</definedName>
    <definedName name="HTML25_3" hidden="1">""</definedName>
    <definedName name="HTML25_4" localSheetId="115" hidden="1">"caval_pais_ingles"</definedName>
    <definedName name="HTML25_4" localSheetId="127" hidden="1">"caval_pais_ingles"</definedName>
    <definedName name="HTML25_4" localSheetId="166" hidden="1">"caval_pais_ingles"</definedName>
    <definedName name="HTML25_4" localSheetId="4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localSheetId="115" hidden="1">"26/12/1996"</definedName>
    <definedName name="HTML25_8" localSheetId="127" hidden="1">"26/12/1996"</definedName>
    <definedName name="HTML25_8" localSheetId="166" hidden="1">"26/12/1996"</definedName>
    <definedName name="HTML25_8" localSheetId="4" hidden="1">"19/08/98"</definedName>
    <definedName name="HTML25_8" hidden="1">"19/08/98"</definedName>
    <definedName name="HTML25_9" localSheetId="115" hidden="1">"Julio Maldonado A."</definedName>
    <definedName name="HTML25_9" localSheetId="127" hidden="1">"Julio Maldonado A."</definedName>
    <definedName name="HTML25_9" localSheetId="166" hidden="1">"Julio Maldonado A."</definedName>
    <definedName name="HTML25_9" localSheetId="4" hidden="1">""</definedName>
    <definedName name="HTML25_9" hidden="1">""</definedName>
    <definedName name="HTML26_1" localSheetId="115" hidden="1">"'[Boletin Noviembre 1996.xls]Bolsa Valores Ingles'!$B$9:$F$27"</definedName>
    <definedName name="HTML26_1" localSheetId="127" hidden="1">"'[Boletin Noviembre 1996.xls]Bolsa Valores Ingles'!$B$9:$F$27"</definedName>
    <definedName name="HTML26_1" localSheetId="166" hidden="1">"'[Boletin Noviembre 1996.xls]Bolsa Valores Ingles'!$B$9:$F$27"</definedName>
    <definedName name="HTML26_1" localSheetId="4" hidden="1">"'[ESTADISTICAS ANUALES.xls]Amonetarios'!$C$3:$E$29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localSheetId="115" hidden="1">"S:\WEB\ingles\BOLETIN\tablas\mercado.htm"</definedName>
    <definedName name="HTML26_12" localSheetId="127" hidden="1">"S:\WEB\ingles\BOLETIN\tablas\mercado.htm"</definedName>
    <definedName name="HTML26_12" localSheetId="166" hidden="1">"S:\WEB\ingles\BOLETIN\tablas\mercado.htm"</definedName>
    <definedName name="HTML26_12" localSheetId="4" hidden="1">"K:\internet\pim10.htm"</definedName>
    <definedName name="HTML26_12" hidden="1">"K:\internet\pim10.htm"</definedName>
    <definedName name="HTML26_2" hidden="1">1</definedName>
    <definedName name="HTML26_3" localSheetId="115" hidden="1">"Boletin Noviembre 1996"</definedName>
    <definedName name="HTML26_3" localSheetId="127" hidden="1">"Boletin Noviembre 1996"</definedName>
    <definedName name="HTML26_3" localSheetId="166" hidden="1">"Boletin Noviembre 1996"</definedName>
    <definedName name="HTML26_3" localSheetId="4" hidden="1">""</definedName>
    <definedName name="HTML26_3" hidden="1">""</definedName>
    <definedName name="HTML26_4" localSheetId="115" hidden="1">"Bolsa Valores Ingles"</definedName>
    <definedName name="HTML26_4" localSheetId="127" hidden="1">"Bolsa Valores Ingles"</definedName>
    <definedName name="HTML26_4" localSheetId="166" hidden="1">"Bolsa Valores Ingles"</definedName>
    <definedName name="HTML26_4" localSheetId="4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localSheetId="115" hidden="1">"26/12/1996"</definedName>
    <definedName name="HTML26_8" localSheetId="127" hidden="1">"26/12/1996"</definedName>
    <definedName name="HTML26_8" localSheetId="166" hidden="1">"26/12/1996"</definedName>
    <definedName name="HTML26_8" localSheetId="4" hidden="1">""</definedName>
    <definedName name="HTML26_8" hidden="1">""</definedName>
    <definedName name="HTML26_9" localSheetId="115" hidden="1">"Julio Maldonado A."</definedName>
    <definedName name="HTML26_9" localSheetId="127" hidden="1">"Julio Maldonado A."</definedName>
    <definedName name="HTML26_9" localSheetId="166" hidden="1">"Julio Maldonado A."</definedName>
    <definedName name="HTML26_9" localSheetId="4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localSheetId="166" hidden="1">"[CUODE.XLS]CUODE!$G$13:$I$99"</definedName>
    <definedName name="HTML3_1" localSheetId="56" hidden="1">"'[Boletin Octubre 1996.xls]Porcentaje Principales Paises'!$B$8:$G$28"</definedName>
    <definedName name="HTML3_1" hidden="1">"[CUODE.XLS]CUODE!$G$13:$I$99"</definedName>
    <definedName name="HTML3_10" hidden="1">""</definedName>
    <definedName name="HTML3_11" hidden="1">1</definedName>
    <definedName name="HTML3_12" localSheetId="166" hidden="1">"G:\WORKSE\LUCY\WEB\MyHTML.htm"</definedName>
    <definedName name="HTML3_12" localSheetId="56" hidden="1">"E:\INEI\WEB\BOLETIN\tablas\pais_por.htm"</definedName>
    <definedName name="HTML3_12" hidden="1">"G:\WORKSE\LUCY\WEB\MyHTML.htm"</definedName>
    <definedName name="HTML3_2" localSheetId="166" hidden="1">-4146</definedName>
    <definedName name="HTML3_2" localSheetId="56" hidden="1">1</definedName>
    <definedName name="HTML3_2" hidden="1">-4146</definedName>
    <definedName name="HTML3_3" localSheetId="166" hidden="1">"G:\WORKSE\LUCY\WEB1\CUOAGO.HTM"</definedName>
    <definedName name="HTML3_3" localSheetId="56" hidden="1">"Boletin Octubre 1996"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115" hidden="1">"07/11/1996"</definedName>
    <definedName name="HTML3_8" localSheetId="127" hidden="1">"07/11/1996"</definedName>
    <definedName name="HTML3_8" localSheetId="166" hidden="1">"07/11/1996"</definedName>
    <definedName name="HTML3_8" localSheetId="4" hidden="1">"21/05/98"</definedName>
    <definedName name="HTML3_8" hidden="1">"21/05/98"</definedName>
    <definedName name="HTML3_9" localSheetId="115" hidden="1">"Julio Maldonado A."</definedName>
    <definedName name="HTML3_9" localSheetId="127" hidden="1">"Julio Maldonado A."</definedName>
    <definedName name="HTML3_9" localSheetId="166" hidden="1">"Julio Maldonado A."</definedName>
    <definedName name="HTML3_9" localSheetId="4" hidden="1">"Alfredo Hernandez"</definedName>
    <definedName name="HTML3_9" hidden="1">"Alfredo Hernandez"</definedName>
    <definedName name="HTML4_1" localSheetId="166" hidden="1">"[CUODE.XLS]CUODE!$B$10:$K$100"</definedName>
    <definedName name="HTML4_1" localSheetId="56" hidden="1">"'[Boletin Octubre 1996.xls]Inversiones Futuras'!$B$4:$D$61"</definedName>
    <definedName name="HTML4_1" hidden="1">"[CUODE.XLS]CUODE!$B$10:$K$100"</definedName>
    <definedName name="HTML4_10" hidden="1">""</definedName>
    <definedName name="HTML4_11" hidden="1">1</definedName>
    <definedName name="HTML4_12" localSheetId="166" hidden="1">"G:\PRODES\WWW\WEB1\FUENTE\Cuoset.htm"</definedName>
    <definedName name="HTML4_12" localSheetId="56" hidden="1">"E:\INEI\WEB\BOLETIN\tablas\futuras.htm"</definedName>
    <definedName name="HTML4_12" hidden="1">"G:\PRODES\WWW\WEB1\FUENTE\Cuoset.htm"</definedName>
    <definedName name="HTML4_2" localSheetId="166" hidden="1">-4146</definedName>
    <definedName name="HTML4_2" localSheetId="56" hidden="1">1</definedName>
    <definedName name="HTML4_2" hidden="1">-4146</definedName>
    <definedName name="HTML4_3" localSheetId="166" hidden="1">"G:\PRODES\WWW\WEB1\CUOAGO.HTM"</definedName>
    <definedName name="HTML4_3" localSheetId="56" hidden="1">"Boletin Octubre 1996"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115" hidden="1">"07/11/1996"</definedName>
    <definedName name="HTML4_8" localSheetId="127" hidden="1">"07/11/1996"</definedName>
    <definedName name="HTML4_8" localSheetId="166" hidden="1">"07/11/1996"</definedName>
    <definedName name="HTML4_8" localSheetId="4" hidden="1">"21/05/98"</definedName>
    <definedName name="HTML4_8" hidden="1">"21/05/98"</definedName>
    <definedName name="HTML4_9" localSheetId="115" hidden="1">"Julio Maldonado A."</definedName>
    <definedName name="HTML4_9" localSheetId="127" hidden="1">"Julio Maldonado A."</definedName>
    <definedName name="HTML4_9" localSheetId="166" hidden="1">"Julio Maldonado A."</definedName>
    <definedName name="HTML4_9" localSheetId="4" hidden="1">"Alfredo Hernandez"</definedName>
    <definedName name="HTML4_9" hidden="1">"Alfredo Hernandez"</definedName>
    <definedName name="HTML5_1" localSheetId="166" hidden="1">"[CUODE.XLS]CUODE!$B$10:$I$100"</definedName>
    <definedName name="HTML5_1" localSheetId="56" hidden="1">"'[Boletin Octubre 1996.xls]Resumen IED'!$B$10:$F$19"</definedName>
    <definedName name="HTML5_1" hidden="1">"[CUODE.XLS]CUODE!$B$10:$I$100"</definedName>
    <definedName name="HTML5_10" hidden="1">""</definedName>
    <definedName name="HTML5_11" hidden="1">1</definedName>
    <definedName name="HTML5_12" localSheetId="166" hidden="1">"G:\PRODES\WWW\WEB1\FUENTE\Cuoset.htm"</definedName>
    <definedName name="HTML5_12" localSheetId="56" hidden="1">"E:\INEI\WEB\BOLETIN\tablas\resumen.htm"</definedName>
    <definedName name="HTML5_12" hidden="1">"G:\PRODES\WWW\WEB1\FUENTE\Cuoset.htm"</definedName>
    <definedName name="HTML5_2" localSheetId="166" hidden="1">-4146</definedName>
    <definedName name="HTML5_2" localSheetId="56" hidden="1">1</definedName>
    <definedName name="HTML5_2" hidden="1">-4146</definedName>
    <definedName name="HTML5_3" localSheetId="166" hidden="1">"G:\PRODES\WWW\WEB1\CUOAGO.HTM"</definedName>
    <definedName name="HTML5_3" localSheetId="56" hidden="1">"Boletin Octubre 1996"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115" hidden="1">"07/11/1996"</definedName>
    <definedName name="HTML5_8" localSheetId="127" hidden="1">"07/11/1996"</definedName>
    <definedName name="HTML5_8" localSheetId="166" hidden="1">"07/11/1996"</definedName>
    <definedName name="HTML5_8" localSheetId="4" hidden="1">"11/05/98"</definedName>
    <definedName name="HTML5_8" hidden="1">"11/05/98"</definedName>
    <definedName name="HTML5_9" localSheetId="115" hidden="1">"Julio Maldonado A."</definedName>
    <definedName name="HTML5_9" localSheetId="127" hidden="1">"Julio Maldonado A."</definedName>
    <definedName name="HTML5_9" localSheetId="166" hidden="1">"Julio Maldonado A."</definedName>
    <definedName name="HTML5_9" localSheetId="4" hidden="1">"Alfredo Hernandez"</definedName>
    <definedName name="HTML5_9" hidden="1">"Alfredo Hernandez"</definedName>
    <definedName name="HTML6_1" localSheetId="166" hidden="1">"[CUODE.XLS]CUODE!$B$10:$H$100"</definedName>
    <definedName name="HTML6_1" localSheetId="56" hidden="1">"'[Boletin Octubre 1996.xls]Stock segun Sectores'!$B$10:$J$29"</definedName>
    <definedName name="HTML6_1" hidden="1">"[CUODE.XLS]CUODE!$B$10:$H$100"</definedName>
    <definedName name="HTML6_10" hidden="1">""</definedName>
    <definedName name="HTML6_11" hidden="1">1</definedName>
    <definedName name="HTML6_12" localSheetId="166" hidden="1">"G:\PRODES\WWW\WEB1\FUENTE\JULIO\Cuoset.htm"</definedName>
    <definedName name="HTML6_12" localSheetId="56" hidden="1">"E:\INEI\WEB\BOLETIN\tablas\stock_sect.htm"</definedName>
    <definedName name="HTML6_12" hidden="1">"G:\PRODES\WWW\WEB1\FUENTE\JULIO\Cuoset.htm"</definedName>
    <definedName name="HTML6_2" localSheetId="166" hidden="1">-4146</definedName>
    <definedName name="HTML6_2" localSheetId="56" hidden="1">1</definedName>
    <definedName name="HTML6_2" hidden="1">-4146</definedName>
    <definedName name="HTML6_3" localSheetId="166" hidden="1">"G:\PRODES\WWW\WEB1\CUOAGO.HTM"</definedName>
    <definedName name="HTML6_3" localSheetId="56" hidden="1">"Boletin Octubre 1996"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localSheetId="115" hidden="1">"07/11/1996"</definedName>
    <definedName name="HTML6_8" localSheetId="127" hidden="1">"07/11/1996"</definedName>
    <definedName name="HTML6_8" localSheetId="166" hidden="1">"07/11/1996"</definedName>
    <definedName name="HTML6_8" localSheetId="4" hidden="1">""</definedName>
    <definedName name="HTML6_8" hidden="1">""</definedName>
    <definedName name="HTML6_9" localSheetId="115" hidden="1">"Julio Maldonado A."</definedName>
    <definedName name="HTML6_9" localSheetId="127" hidden="1">"Julio Maldonado A."</definedName>
    <definedName name="HTML6_9" localSheetId="166" hidden="1">"Julio Maldonado A."</definedName>
    <definedName name="HTML6_9" localSheetId="4" hidden="1">""</definedName>
    <definedName name="HTML6_9" hidden="1">""</definedName>
    <definedName name="HTML7_1" localSheetId="166" hidden="1">"[MESCUO.XLS]CUODE!$B$11:$M$100"</definedName>
    <definedName name="HTML7_1" localSheetId="56" hidden="1">"'[Boletin Octubre 1996.xls]Stock segun Paises'!$B$10:$J$71"</definedName>
    <definedName name="HTML7_1" hidden="1">"[MESCUO.XLS]CUODE!$B$11:$M$100"</definedName>
    <definedName name="HTML7_10" hidden="1">""</definedName>
    <definedName name="HTML7_11" hidden="1">1</definedName>
    <definedName name="HTML7_12" localSheetId="166" hidden="1">"G:\PRODES\WWW\WEB1\FUENTE\JULIO\MESCUO.htm"</definedName>
    <definedName name="HTML7_12" localSheetId="56" hidden="1">"E:\INEI\WEB\BOLETIN\tablas\stock_pais.htm"</definedName>
    <definedName name="HTML7_12" hidden="1">"G:\PRODES\WWW\WEB1\FUENTE\JULIO\MESCUO.htm"</definedName>
    <definedName name="HTML7_2" localSheetId="166" hidden="1">-4146</definedName>
    <definedName name="HTML7_2" localSheetId="56" hidden="1">1</definedName>
    <definedName name="HTML7_2" hidden="1">-4146</definedName>
    <definedName name="HTML7_3" localSheetId="166" hidden="1">"G:\PRODES\WWW\WEB1\MESCUO.HTM"</definedName>
    <definedName name="HTML7_3" localSheetId="56" hidden="1">"Boletin Octubre 1996"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115" hidden="1">"07/11/1996"</definedName>
    <definedName name="HTML7_8" localSheetId="127" hidden="1">"07/11/1996"</definedName>
    <definedName name="HTML7_8" localSheetId="166" hidden="1">"07/11/1996"</definedName>
    <definedName name="HTML7_8" localSheetId="4" hidden="1">"21/05/98"</definedName>
    <definedName name="HTML7_8" hidden="1">"21/05/98"</definedName>
    <definedName name="HTML7_9" localSheetId="115" hidden="1">"Julio Maldonado A."</definedName>
    <definedName name="HTML7_9" localSheetId="127" hidden="1">"Julio Maldonado A."</definedName>
    <definedName name="HTML7_9" localSheetId="166" hidden="1">"Julio Maldonado A."</definedName>
    <definedName name="HTML7_9" localSheetId="4" hidden="1">"Alfredo Hernandez"</definedName>
    <definedName name="HTML7_9" hidden="1">"Alfredo Hernandez"</definedName>
    <definedName name="HTML8_1" localSheetId="166" hidden="1">"[MESCUO.XLS]CUODE!$B$11:$K$99"</definedName>
    <definedName name="HTML8_1" localSheetId="56" hidden="1">"'[Boletin Octubre 1996.xls]Pais Sector'!$A$9:$Q$57"</definedName>
    <definedName name="HTML8_1" hidden="1">"[MESCUO.XLS]CUODE!$B$11:$K$99"</definedName>
    <definedName name="HTML8_10" hidden="1">""</definedName>
    <definedName name="HTML8_11" hidden="1">1</definedName>
    <definedName name="HTML8_12" localSheetId="166" hidden="1">"G:\PRODES\WWW\WEB1\FUENTE\AGO\MESCUO.htm"</definedName>
    <definedName name="HTML8_12" localSheetId="56" hidden="1">"E:\INEI\WEB\BOLETIN\tablas\pais_sect.htm"</definedName>
    <definedName name="HTML8_12" hidden="1">"G:\PRODES\WWW\WEB1\FUENTE\AGO\MESCUO.htm"</definedName>
    <definedName name="HTML8_2" localSheetId="166" hidden="1">-4146</definedName>
    <definedName name="HTML8_2" localSheetId="56" hidden="1">1</definedName>
    <definedName name="HTML8_2" hidden="1">-4146</definedName>
    <definedName name="HTML8_3" localSheetId="166" hidden="1">"G:\PRODES\WWW\WEB1\MESCUO.HTM"</definedName>
    <definedName name="HTML8_3" localSheetId="56" hidden="1">"Boletin Octubre 1996"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115" hidden="1">"07/11/1996"</definedName>
    <definedName name="HTML8_8" localSheetId="127" hidden="1">"07/11/1996"</definedName>
    <definedName name="HTML8_8" localSheetId="166" hidden="1">"07/11/1996"</definedName>
    <definedName name="HTML8_8" localSheetId="4" hidden="1">"11/05/98"</definedName>
    <definedName name="HTML8_8" hidden="1">"11/05/98"</definedName>
    <definedName name="HTML8_9" localSheetId="115" hidden="1">"Julio Maldonado A."</definedName>
    <definedName name="HTML8_9" localSheetId="127" hidden="1">"Julio Maldonado A."</definedName>
    <definedName name="HTML8_9" localSheetId="166" hidden="1">"Julio Maldonado A."</definedName>
    <definedName name="HTML8_9" localSheetId="4" hidden="1">"Alfredo Hernandez"</definedName>
    <definedName name="HTML8_9" hidden="1">"Alfredo Hernandez"</definedName>
    <definedName name="HTML9_1" localSheetId="166" hidden="1">"[MESCUO.XLS]CUODE!$B$11:$J$99"</definedName>
    <definedName name="HTML9_1" localSheetId="56" hidden="1">"'[Boletin Octubre 1996.xls]valorizacion en bolsa de valore'!$C$9:$F$25"</definedName>
    <definedName name="HTML9_1" hidden="1">"[MESCUO.XLS]CUODE!$B$11:$J$99"</definedName>
    <definedName name="HTML9_10" hidden="1">""</definedName>
    <definedName name="HTML9_11" hidden="1">1</definedName>
    <definedName name="HTML9_12" localSheetId="166" hidden="1">"G:\PRODES\WWW\WEB1\FUENTE\JULIO\Mescuo.htm"</definedName>
    <definedName name="HTML9_12" localSheetId="56" hidden="1">"E:\INEI\WEB\BOLETIN\tablas\caval1.htm"</definedName>
    <definedName name="HTML9_12" hidden="1">"G:\PRODES\WWW\WEB1\FUENTE\JULIO\Mescuo.htm"</definedName>
    <definedName name="HTML9_2" localSheetId="166" hidden="1">-4146</definedName>
    <definedName name="HTML9_2" localSheetId="56" hidden="1">1</definedName>
    <definedName name="HTML9_2" hidden="1">-4146</definedName>
    <definedName name="HTML9_3" localSheetId="166" hidden="1">"G:\PRODES\WWW\WEB1\MESCUO.HTM"</definedName>
    <definedName name="HTML9_3" localSheetId="56" hidden="1">"Boletin Octubre 1996"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localSheetId="115" hidden="1">"07/11/1996"</definedName>
    <definedName name="HTML9_8" localSheetId="127" hidden="1">"07/11/1996"</definedName>
    <definedName name="HTML9_8" localSheetId="166" hidden="1">"07/11/1996"</definedName>
    <definedName name="HTML9_8" localSheetId="4" hidden="1">""</definedName>
    <definedName name="HTML9_8" hidden="1">""</definedName>
    <definedName name="HTML9_9" localSheetId="115" hidden="1">"Julio Maldonado A."</definedName>
    <definedName name="HTML9_9" localSheetId="127" hidden="1">"Julio Maldonado A."</definedName>
    <definedName name="HTML9_9" localSheetId="166" hidden="1">"Julio Maldonado A."</definedName>
    <definedName name="HTML9_9" localSheetId="4" hidden="1">""</definedName>
    <definedName name="HTML9_9" hidden="1">""</definedName>
    <definedName name="htmlcon" localSheetId="106" hidden="1">{"'1999'!$A$1:$F$66"}</definedName>
    <definedName name="htmlcon" localSheetId="121" hidden="1">{"'1999'!$A$1:$F$66"}</definedName>
    <definedName name="htmlcon" localSheetId="122" hidden="1">{"'1999'!$A$1:$F$66"}</definedName>
    <definedName name="htmlcon" localSheetId="123" hidden="1">{"'1999'!$A$1:$F$66"}</definedName>
    <definedName name="htmlcon" localSheetId="107" hidden="1">{"'1999'!$A$1:$F$66"}</definedName>
    <definedName name="htmlcon" localSheetId="125" hidden="1">{"'1999'!$A$1:$F$66"}</definedName>
    <definedName name="htmlcon" localSheetId="126" hidden="1">{"'1999'!$A$1:$F$66"}</definedName>
    <definedName name="htmlcon" localSheetId="128" hidden="1">{"'1999'!$A$1:$F$66"}</definedName>
    <definedName name="htmlcon" localSheetId="129" hidden="1">{"'1999'!$A$1:$F$66"}</definedName>
    <definedName name="htmlcon" localSheetId="130" hidden="1">{"'1999'!$A$1:$F$66"}</definedName>
    <definedName name="htmlcon" localSheetId="166" hidden="1">{"'1999'!$A$1:$F$66"}</definedName>
    <definedName name="htmlcon" localSheetId="167" hidden="1">{"'1999'!$A$1:$F$66"}</definedName>
    <definedName name="htmlcon" localSheetId="168" hidden="1">{"'1999'!$A$1:$F$66"}</definedName>
    <definedName name="htmlcon" localSheetId="174" hidden="1">{"'1999'!$A$1:$F$66"}</definedName>
    <definedName name="htmlcon" localSheetId="102" hidden="1">{"'1999'!$A$1:$F$66"}</definedName>
    <definedName name="htmlcon" localSheetId="103" hidden="1">{"'1999'!$A$1:$F$66"}</definedName>
    <definedName name="htmlcon" localSheetId="104" hidden="1">{"'1999'!$A$1:$F$66"}</definedName>
    <definedName name="htmlcon" localSheetId="105" hidden="1">{"'1999'!$A$1:$F$66"}</definedName>
    <definedName name="htmlcon" localSheetId="18" hidden="1">{"'1999'!$A$1:$F$66"}</definedName>
    <definedName name="htmlcon" localSheetId="19" hidden="1">{"'1999'!$A$1:$F$66"}</definedName>
    <definedName name="htmlcon" localSheetId="23" hidden="1">{"'1999'!$A$1:$F$66"}</definedName>
    <definedName name="htmlcon" localSheetId="25" hidden="1">{"'1999'!$A$1:$F$66"}</definedName>
    <definedName name="htmlcon" localSheetId="26" hidden="1">{"'1999'!$A$1:$F$66"}</definedName>
    <definedName name="htmlcon" localSheetId="2" hidden="1">{"'1999'!$A$1:$F$66"}</definedName>
    <definedName name="htmlcon" localSheetId="36" hidden="1">{"'1999'!$A$1:$F$66"}</definedName>
    <definedName name="htmlcon" localSheetId="37" hidden="1">{"'1999'!$A$1:$F$66"}</definedName>
    <definedName name="htmlcon" localSheetId="38" hidden="1">{"'1999'!$A$1:$F$66"}</definedName>
    <definedName name="htmlcon" localSheetId="43" hidden="1">{"'1999'!$A$1:$F$66"}</definedName>
    <definedName name="htmlcon" localSheetId="44" hidden="1">{"'1999'!$A$1:$F$66"}</definedName>
    <definedName name="htmlcon" localSheetId="45" hidden="1">{"'1999'!$A$1:$F$66"}</definedName>
    <definedName name="htmlcon" localSheetId="47" hidden="1">{"'1999'!$A$1:$F$66"}</definedName>
    <definedName name="htmlcon" localSheetId="54" hidden="1">{"'1999'!$A$1:$F$66"}</definedName>
    <definedName name="htmlcon" localSheetId="55" hidden="1">{"'1999'!$A$1:$F$66"}</definedName>
    <definedName name="htmlcon" localSheetId="56" hidden="1">{"'1999'!$A$1:$F$66"}</definedName>
    <definedName name="htmlcon" localSheetId="66" hidden="1">{"'1999'!$A$1:$F$66"}</definedName>
    <definedName name="htmlcon" localSheetId="67" hidden="1">{"'1999'!$A$1:$F$66"}</definedName>
    <definedName name="htmlcon" localSheetId="70" hidden="1">{"'1999'!$A$1:$F$66"}</definedName>
    <definedName name="htmlcon" localSheetId="71" hidden="1">{"'1999'!$A$1:$F$66"}</definedName>
    <definedName name="htmlcon" localSheetId="72" hidden="1">{"'1999'!$A$1:$F$66"}</definedName>
    <definedName name="htmlcon" localSheetId="73" hidden="1">{"'1999'!$A$1:$F$66"}</definedName>
    <definedName name="htmlcon" localSheetId="74" hidden="1">{"'1999'!$A$1:$F$66"}</definedName>
    <definedName name="htmlcon" localSheetId="75" hidden="1">{"'1999'!$A$1:$F$66"}</definedName>
    <definedName name="htmlcon" localSheetId="76" hidden="1">{"'1999'!$A$1:$F$66"}</definedName>
    <definedName name="htmlcon" localSheetId="77" hidden="1">{"'1999'!$A$1:$F$66"}</definedName>
    <definedName name="htmlcon" localSheetId="78" hidden="1">{"'1999'!$A$1:$F$66"}</definedName>
    <definedName name="htmlcon" localSheetId="79" hidden="1">{"'1999'!$A$1:$F$66"}</definedName>
    <definedName name="htmlcon" localSheetId="82" hidden="1">{"'1999'!$A$1:$F$66"}</definedName>
    <definedName name="htmlcon" localSheetId="83" hidden="1">{"'1999'!$A$1:$F$66"}</definedName>
    <definedName name="htmlcon" localSheetId="84" hidden="1">{"'1999'!$A$1:$F$66"}</definedName>
    <definedName name="htmlcon" localSheetId="89" hidden="1">{"'1999'!$A$1:$F$66"}</definedName>
    <definedName name="htmlcon" localSheetId="90" hidden="1">{"'1999'!$A$1:$F$66"}</definedName>
    <definedName name="htmlcon" localSheetId="96" hidden="1">{"'1999'!$A$1:$F$66"}</definedName>
    <definedName name="htmlcon" localSheetId="97" hidden="1">{"'1999'!$A$1:$F$66"}</definedName>
    <definedName name="htmlcon" localSheetId="0" hidden="1">{"'1999'!$A$1:$F$66"}</definedName>
    <definedName name="htmlcon" hidden="1">{"'1999'!$A$1:$F$66"}</definedName>
    <definedName name="HTMLCount" localSheetId="166" hidden="1">9</definedName>
    <definedName name="HTMLCount" localSheetId="19" hidden="1">1</definedName>
    <definedName name="HTMLCount" localSheetId="56" hidden="1">1</definedName>
    <definedName name="HTMLCount" hidden="1">9</definedName>
    <definedName name="htms_control" hidden="1">{"'Sheet1'!$B$3:$H$74"}</definedName>
    <definedName name="htrfb" localSheetId="106" hidden="1">{"CAJA_SET96",#N/A,FALSE,"CAJA3";"ING_CORR_SET96",#N/A,FALSE,"CAJA3";"SUNAT_AD_SET96",#N/A,FALSE,"ADUANAS"}</definedName>
    <definedName name="htrfb" localSheetId="121" hidden="1">{"CAJA_SET96",#N/A,FALSE,"CAJA3";"ING_CORR_SET96",#N/A,FALSE,"CAJA3";"SUNAT_AD_SET96",#N/A,FALSE,"ADUANAS"}</definedName>
    <definedName name="htrfb" localSheetId="122" hidden="1">{"CAJA_SET96",#N/A,FALSE,"CAJA3";"ING_CORR_SET96",#N/A,FALSE,"CAJA3";"SUNAT_AD_SET96",#N/A,FALSE,"ADUANAS"}</definedName>
    <definedName name="htrfb" localSheetId="123" hidden="1">{"CAJA_SET96",#N/A,FALSE,"CAJA3";"ING_CORR_SET96",#N/A,FALSE,"CAJA3";"SUNAT_AD_SET96",#N/A,FALSE,"ADUANAS"}</definedName>
    <definedName name="htrfb" localSheetId="107" hidden="1">{"CAJA_SET96",#N/A,FALSE,"CAJA3";"ING_CORR_SET96",#N/A,FALSE,"CAJA3";"SUNAT_AD_SET96",#N/A,FALSE,"ADUANAS"}</definedName>
    <definedName name="htrfb" localSheetId="125" hidden="1">{"CAJA_SET96",#N/A,FALSE,"CAJA3";"ING_CORR_SET96",#N/A,FALSE,"CAJA3";"SUNAT_AD_SET96",#N/A,FALSE,"ADUANAS"}</definedName>
    <definedName name="htrfb" localSheetId="126" hidden="1">{"CAJA_SET96",#N/A,FALSE,"CAJA3";"ING_CORR_SET96",#N/A,FALSE,"CAJA3";"SUNAT_AD_SET96",#N/A,FALSE,"ADUANAS"}</definedName>
    <definedName name="htrfb" localSheetId="128" hidden="1">{"CAJA_SET96",#N/A,FALSE,"CAJA3";"ING_CORR_SET96",#N/A,FALSE,"CAJA3";"SUNAT_AD_SET96",#N/A,FALSE,"ADUANAS"}</definedName>
    <definedName name="htrfb" localSheetId="129" hidden="1">{"CAJA_SET96",#N/A,FALSE,"CAJA3";"ING_CORR_SET96",#N/A,FALSE,"CAJA3";"SUNAT_AD_SET96",#N/A,FALSE,"ADUANAS"}</definedName>
    <definedName name="htrfb" localSheetId="130" hidden="1">{"CAJA_SET96",#N/A,FALSE,"CAJA3";"ING_CORR_SET96",#N/A,FALSE,"CAJA3";"SUNAT_AD_SET96",#N/A,FALSE,"ADUANAS"}</definedName>
    <definedName name="htrfb" localSheetId="166" hidden="1">{"CAJA_SET96",#N/A,FALSE,"CAJA3";"ING_CORR_SET96",#N/A,FALSE,"CAJA3";"SUNAT_AD_SET96",#N/A,FALSE,"ADUANAS"}</definedName>
    <definedName name="htrfb" localSheetId="167" hidden="1">{"CAJA_SET96",#N/A,FALSE,"CAJA3";"ING_CORR_SET96",#N/A,FALSE,"CAJA3";"SUNAT_AD_SET96",#N/A,FALSE,"ADUANAS"}</definedName>
    <definedName name="htrfb" localSheetId="168" hidden="1">{"CAJA_SET96",#N/A,FALSE,"CAJA3";"ING_CORR_SET96",#N/A,FALSE,"CAJA3";"SUNAT_AD_SET96",#N/A,FALSE,"ADUANAS"}</definedName>
    <definedName name="htrfb" localSheetId="174" hidden="1">{"CAJA_SET96",#N/A,FALSE,"CAJA3";"ING_CORR_SET96",#N/A,FALSE,"CAJA3";"SUNAT_AD_SET96",#N/A,FALSE,"ADUANAS"}</definedName>
    <definedName name="htrfb" localSheetId="102" hidden="1">{"CAJA_SET96",#N/A,FALSE,"CAJA3";"ING_CORR_SET96",#N/A,FALSE,"CAJA3";"SUNAT_AD_SET96",#N/A,FALSE,"ADUANAS"}</definedName>
    <definedName name="htrfb" localSheetId="103" hidden="1">{"CAJA_SET96",#N/A,FALSE,"CAJA3";"ING_CORR_SET96",#N/A,FALSE,"CAJA3";"SUNAT_AD_SET96",#N/A,FALSE,"ADUANAS"}</definedName>
    <definedName name="htrfb" localSheetId="104" hidden="1">{"CAJA_SET96",#N/A,FALSE,"CAJA3";"ING_CORR_SET96",#N/A,FALSE,"CAJA3";"SUNAT_AD_SET96",#N/A,FALSE,"ADUANAS"}</definedName>
    <definedName name="htrfb" localSheetId="105" hidden="1">{"CAJA_SET96",#N/A,FALSE,"CAJA3";"ING_CORR_SET96",#N/A,FALSE,"CAJA3";"SUNAT_AD_SET96",#N/A,FALSE,"ADUANAS"}</definedName>
    <definedName name="htrfb" localSheetId="18" hidden="1">{"CAJA_SET96",#N/A,FALSE,"CAJA3";"ING_CORR_SET96",#N/A,FALSE,"CAJA3";"SUNAT_AD_SET96",#N/A,FALSE,"ADUANAS"}</definedName>
    <definedName name="htrfb" localSheetId="1" hidden="1">{"CAJA_SET96",#N/A,FALSE,"CAJA3";"ING_CORR_SET96",#N/A,FALSE,"CAJA3";"SUNAT_AD_SET96",#N/A,FALSE,"ADUANAS"}</definedName>
    <definedName name="htrfb" localSheetId="19" hidden="1">{"CAJA_SET96",#N/A,FALSE,"CAJA3";"ING_CORR_SET96",#N/A,FALSE,"CAJA3";"SUNAT_AD_SET96",#N/A,FALSE,"ADUANAS"}</definedName>
    <definedName name="htrfb" localSheetId="23" hidden="1">{"CAJA_SET96",#N/A,FALSE,"CAJA3";"ING_CORR_SET96",#N/A,FALSE,"CAJA3";"SUNAT_AD_SET96",#N/A,FALSE,"ADUANAS"}</definedName>
    <definedName name="htrfb" localSheetId="25" hidden="1">{"CAJA_SET96",#N/A,FALSE,"CAJA3";"ING_CORR_SET96",#N/A,FALSE,"CAJA3";"SUNAT_AD_SET96",#N/A,FALSE,"ADUANAS"}</definedName>
    <definedName name="htrfb" localSheetId="26" hidden="1">{"CAJA_SET96",#N/A,FALSE,"CAJA3";"ING_CORR_SET96",#N/A,FALSE,"CAJA3";"SUNAT_AD_SET96",#N/A,FALSE,"ADUANAS"}</definedName>
    <definedName name="htrfb" localSheetId="2" hidden="1">{"CAJA_SET96",#N/A,FALSE,"CAJA3";"ING_CORR_SET96",#N/A,FALSE,"CAJA3";"SUNAT_AD_SET96",#N/A,FALSE,"ADUANAS"}</definedName>
    <definedName name="htrfb" localSheetId="36" hidden="1">{"CAJA_SET96",#N/A,FALSE,"CAJA3";"ING_CORR_SET96",#N/A,FALSE,"CAJA3";"SUNAT_AD_SET96",#N/A,FALSE,"ADUANAS"}</definedName>
    <definedName name="htrfb" localSheetId="37" hidden="1">{"CAJA_SET96",#N/A,FALSE,"CAJA3";"ING_CORR_SET96",#N/A,FALSE,"CAJA3";"SUNAT_AD_SET96",#N/A,FALSE,"ADUANAS"}</definedName>
    <definedName name="htrfb" localSheetId="38" hidden="1">{"CAJA_SET96",#N/A,FALSE,"CAJA3";"ING_CORR_SET96",#N/A,FALSE,"CAJA3";"SUNAT_AD_SET96",#N/A,FALSE,"ADUANAS"}</definedName>
    <definedName name="htrfb" localSheetId="43" hidden="1">{"CAJA_SET96",#N/A,FALSE,"CAJA3";"ING_CORR_SET96",#N/A,FALSE,"CAJA3";"SUNAT_AD_SET96",#N/A,FALSE,"ADUANAS"}</definedName>
    <definedName name="htrfb" localSheetId="44" hidden="1">{"CAJA_SET96",#N/A,FALSE,"CAJA3";"ING_CORR_SET96",#N/A,FALSE,"CAJA3";"SUNAT_AD_SET96",#N/A,FALSE,"ADUANAS"}</definedName>
    <definedName name="htrfb" localSheetId="45" hidden="1">{"CAJA_SET96",#N/A,FALSE,"CAJA3";"ING_CORR_SET96",#N/A,FALSE,"CAJA3";"SUNAT_AD_SET96",#N/A,FALSE,"ADUANAS"}</definedName>
    <definedName name="htrfb" localSheetId="47" hidden="1">{"CAJA_SET96",#N/A,FALSE,"CAJA3";"ING_CORR_SET96",#N/A,FALSE,"CAJA3";"SUNAT_AD_SET96",#N/A,FALSE,"ADUANAS"}</definedName>
    <definedName name="htrfb" localSheetId="4" hidden="1">{"CAJA_SET96",#N/A,FALSE,"CAJA3";"ING_CORR_SET96",#N/A,FALSE,"CAJA3";"SUNAT_AD_SET96",#N/A,FALSE,"ADUANAS"}</definedName>
    <definedName name="htrfb" localSheetId="54" hidden="1">{"CAJA_SET96",#N/A,FALSE,"CAJA3";"ING_CORR_SET96",#N/A,FALSE,"CAJA3";"SUNAT_AD_SET96",#N/A,FALSE,"ADUANAS"}</definedName>
    <definedName name="htrfb" localSheetId="55" hidden="1">{"CAJA_SET96",#N/A,FALSE,"CAJA3";"ING_CORR_SET96",#N/A,FALSE,"CAJA3";"SUNAT_AD_SET96",#N/A,FALSE,"ADUANAS"}</definedName>
    <definedName name="htrfb" localSheetId="56" hidden="1">{"CAJA_SET96",#N/A,FALSE,"CAJA3";"ING_CORR_SET96",#N/A,FALSE,"CAJA3";"SUNAT_AD_SET96",#N/A,FALSE,"ADUANAS"}</definedName>
    <definedName name="htrfb" localSheetId="66" hidden="1">{"CAJA_SET96",#N/A,FALSE,"CAJA3";"ING_CORR_SET96",#N/A,FALSE,"CAJA3";"SUNAT_AD_SET96",#N/A,FALSE,"ADUANAS"}</definedName>
    <definedName name="htrfb" localSheetId="67" hidden="1">{"CAJA_SET96",#N/A,FALSE,"CAJA3";"ING_CORR_SET96",#N/A,FALSE,"CAJA3";"SUNAT_AD_SET96",#N/A,FALSE,"ADUANAS"}</definedName>
    <definedName name="htrfb" localSheetId="70" hidden="1">{"CAJA_SET96",#N/A,FALSE,"CAJA3";"ING_CORR_SET96",#N/A,FALSE,"CAJA3";"SUNAT_AD_SET96",#N/A,FALSE,"ADUANAS"}</definedName>
    <definedName name="htrfb" localSheetId="71" hidden="1">{"CAJA_SET96",#N/A,FALSE,"CAJA3";"ING_CORR_SET96",#N/A,FALSE,"CAJA3";"SUNAT_AD_SET96",#N/A,FALSE,"ADUANAS"}</definedName>
    <definedName name="htrfb" localSheetId="72" hidden="1">{"CAJA_SET96",#N/A,FALSE,"CAJA3";"ING_CORR_SET96",#N/A,FALSE,"CAJA3";"SUNAT_AD_SET96",#N/A,FALSE,"ADUANAS"}</definedName>
    <definedName name="htrfb" localSheetId="73" hidden="1">{"CAJA_SET96",#N/A,FALSE,"CAJA3";"ING_CORR_SET96",#N/A,FALSE,"CAJA3";"SUNAT_AD_SET96",#N/A,FALSE,"ADUANAS"}</definedName>
    <definedName name="htrfb" localSheetId="74" hidden="1">{"CAJA_SET96",#N/A,FALSE,"CAJA3";"ING_CORR_SET96",#N/A,FALSE,"CAJA3";"SUNAT_AD_SET96",#N/A,FALSE,"ADUANAS"}</definedName>
    <definedName name="htrfb" localSheetId="75" hidden="1">{"CAJA_SET96",#N/A,FALSE,"CAJA3";"ING_CORR_SET96",#N/A,FALSE,"CAJA3";"SUNAT_AD_SET96",#N/A,FALSE,"ADUANAS"}</definedName>
    <definedName name="htrfb" localSheetId="76" hidden="1">{"CAJA_SET96",#N/A,FALSE,"CAJA3";"ING_CORR_SET96",#N/A,FALSE,"CAJA3";"SUNAT_AD_SET96",#N/A,FALSE,"ADUANAS"}</definedName>
    <definedName name="htrfb" localSheetId="77" hidden="1">{"CAJA_SET96",#N/A,FALSE,"CAJA3";"ING_CORR_SET96",#N/A,FALSE,"CAJA3";"SUNAT_AD_SET96",#N/A,FALSE,"ADUANAS"}</definedName>
    <definedName name="htrfb" localSheetId="78" hidden="1">{"CAJA_SET96",#N/A,FALSE,"CAJA3";"ING_CORR_SET96",#N/A,FALSE,"CAJA3";"SUNAT_AD_SET96",#N/A,FALSE,"ADUANAS"}</definedName>
    <definedName name="htrfb" localSheetId="79" hidden="1">{"CAJA_SET96",#N/A,FALSE,"CAJA3";"ING_CORR_SET96",#N/A,FALSE,"CAJA3";"SUNAT_AD_SET96",#N/A,FALSE,"ADUANAS"}</definedName>
    <definedName name="htrfb" localSheetId="82" hidden="1">{"CAJA_SET96",#N/A,FALSE,"CAJA3";"ING_CORR_SET96",#N/A,FALSE,"CAJA3";"SUNAT_AD_SET96",#N/A,FALSE,"ADUANAS"}</definedName>
    <definedName name="htrfb" localSheetId="83" hidden="1">{"CAJA_SET96",#N/A,FALSE,"CAJA3";"ING_CORR_SET96",#N/A,FALSE,"CAJA3";"SUNAT_AD_SET96",#N/A,FALSE,"ADUANAS"}</definedName>
    <definedName name="htrfb" localSheetId="84" hidden="1">{"CAJA_SET96",#N/A,FALSE,"CAJA3";"ING_CORR_SET96",#N/A,FALSE,"CAJA3";"SUNAT_AD_SET96",#N/A,FALSE,"ADUANAS"}</definedName>
    <definedName name="htrfb" localSheetId="89" hidden="1">{"CAJA_SET96",#N/A,FALSE,"CAJA3";"ING_CORR_SET96",#N/A,FALSE,"CAJA3";"SUNAT_AD_SET96",#N/A,FALSE,"ADUANAS"}</definedName>
    <definedName name="htrfb" localSheetId="90" hidden="1">{"CAJA_SET96",#N/A,FALSE,"CAJA3";"ING_CORR_SET96",#N/A,FALSE,"CAJA3";"SUNAT_AD_SET96",#N/A,FALSE,"ADUANAS"}</definedName>
    <definedName name="htrfb" localSheetId="96" hidden="1">{"CAJA_SET96",#N/A,FALSE,"CAJA3";"ING_CORR_SET96",#N/A,FALSE,"CAJA3";"SUNAT_AD_SET96",#N/A,FALSE,"ADUANAS"}</definedName>
    <definedName name="htrfb" localSheetId="97" hidden="1">{"CAJA_SET96",#N/A,FALSE,"CAJA3";"ING_CORR_SET96",#N/A,FALSE,"CAJA3";"SUNAT_AD_SET96",#N/A,FALSE,"ADUANAS"}</definedName>
    <definedName name="htrfb" localSheetId="0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localSheetId="106" hidden="1">{"CAJA_SET96",#N/A,FALSE,"CAJA3";"ING_CORR_SET96",#N/A,FALSE,"CAJA3";"SUNAT_AD_SET96",#N/A,FALSE,"ADUANAS"}</definedName>
    <definedName name="htrfb_1" localSheetId="121" hidden="1">{"CAJA_SET96",#N/A,FALSE,"CAJA3";"ING_CORR_SET96",#N/A,FALSE,"CAJA3";"SUNAT_AD_SET96",#N/A,FALSE,"ADUANAS"}</definedName>
    <definedName name="htrfb_1" localSheetId="122" hidden="1">{"CAJA_SET96",#N/A,FALSE,"CAJA3";"ING_CORR_SET96",#N/A,FALSE,"CAJA3";"SUNAT_AD_SET96",#N/A,FALSE,"ADUANAS"}</definedName>
    <definedName name="htrfb_1" localSheetId="123" hidden="1">{"CAJA_SET96",#N/A,FALSE,"CAJA3";"ING_CORR_SET96",#N/A,FALSE,"CAJA3";"SUNAT_AD_SET96",#N/A,FALSE,"ADUANAS"}</definedName>
    <definedName name="htrfb_1" localSheetId="107" hidden="1">{"CAJA_SET96",#N/A,FALSE,"CAJA3";"ING_CORR_SET96",#N/A,FALSE,"CAJA3";"SUNAT_AD_SET96",#N/A,FALSE,"ADUANAS"}</definedName>
    <definedName name="htrfb_1" localSheetId="125" hidden="1">{"CAJA_SET96",#N/A,FALSE,"CAJA3";"ING_CORR_SET96",#N/A,FALSE,"CAJA3";"SUNAT_AD_SET96",#N/A,FALSE,"ADUANAS"}</definedName>
    <definedName name="htrfb_1" localSheetId="126" hidden="1">{"CAJA_SET96",#N/A,FALSE,"CAJA3";"ING_CORR_SET96",#N/A,FALSE,"CAJA3";"SUNAT_AD_SET96",#N/A,FALSE,"ADUANAS"}</definedName>
    <definedName name="htrfb_1" localSheetId="128" hidden="1">{"CAJA_SET96",#N/A,FALSE,"CAJA3";"ING_CORR_SET96",#N/A,FALSE,"CAJA3";"SUNAT_AD_SET96",#N/A,FALSE,"ADUANAS"}</definedName>
    <definedName name="htrfb_1" localSheetId="129" hidden="1">{"CAJA_SET96",#N/A,FALSE,"CAJA3";"ING_CORR_SET96",#N/A,FALSE,"CAJA3";"SUNAT_AD_SET96",#N/A,FALSE,"ADUANAS"}</definedName>
    <definedName name="htrfb_1" localSheetId="130" hidden="1">{"CAJA_SET96",#N/A,FALSE,"CAJA3";"ING_CORR_SET96",#N/A,FALSE,"CAJA3";"SUNAT_AD_SET96",#N/A,FALSE,"ADUANAS"}</definedName>
    <definedName name="htrfb_1" localSheetId="166" hidden="1">{"CAJA_SET96",#N/A,FALSE,"CAJA3";"ING_CORR_SET96",#N/A,FALSE,"CAJA3";"SUNAT_AD_SET96",#N/A,FALSE,"ADUANAS"}</definedName>
    <definedName name="htrfb_1" localSheetId="167" hidden="1">{"CAJA_SET96",#N/A,FALSE,"CAJA3";"ING_CORR_SET96",#N/A,FALSE,"CAJA3";"SUNAT_AD_SET96",#N/A,FALSE,"ADUANAS"}</definedName>
    <definedName name="htrfb_1" localSheetId="168" hidden="1">{"CAJA_SET96",#N/A,FALSE,"CAJA3";"ING_CORR_SET96",#N/A,FALSE,"CAJA3";"SUNAT_AD_SET96",#N/A,FALSE,"ADUANAS"}</definedName>
    <definedName name="htrfb_1" localSheetId="174" hidden="1">{"CAJA_SET96",#N/A,FALSE,"CAJA3";"ING_CORR_SET96",#N/A,FALSE,"CAJA3";"SUNAT_AD_SET96",#N/A,FALSE,"ADUANAS"}</definedName>
    <definedName name="htrfb_1" localSheetId="102" hidden="1">{"CAJA_SET96",#N/A,FALSE,"CAJA3";"ING_CORR_SET96",#N/A,FALSE,"CAJA3";"SUNAT_AD_SET96",#N/A,FALSE,"ADUANAS"}</definedName>
    <definedName name="htrfb_1" localSheetId="103" hidden="1">{"CAJA_SET96",#N/A,FALSE,"CAJA3";"ING_CORR_SET96",#N/A,FALSE,"CAJA3";"SUNAT_AD_SET96",#N/A,FALSE,"ADUANAS"}</definedName>
    <definedName name="htrfb_1" localSheetId="104" hidden="1">{"CAJA_SET96",#N/A,FALSE,"CAJA3";"ING_CORR_SET96",#N/A,FALSE,"CAJA3";"SUNAT_AD_SET96",#N/A,FALSE,"ADUANAS"}</definedName>
    <definedName name="htrfb_1" localSheetId="105" hidden="1">{"CAJA_SET96",#N/A,FALSE,"CAJA3";"ING_CORR_SET96",#N/A,FALSE,"CAJA3";"SUNAT_AD_SET96",#N/A,FALSE,"ADUANAS"}</definedName>
    <definedName name="htrfb_1" localSheetId="18" hidden="1">{"CAJA_SET96",#N/A,FALSE,"CAJA3";"ING_CORR_SET96",#N/A,FALSE,"CAJA3";"SUNAT_AD_SET96",#N/A,FALSE,"ADUANAS"}</definedName>
    <definedName name="htrfb_1" localSheetId="19" hidden="1">{"CAJA_SET96",#N/A,FALSE,"CAJA3";"ING_CORR_SET96",#N/A,FALSE,"CAJA3";"SUNAT_AD_SET96",#N/A,FALSE,"ADUANAS"}</definedName>
    <definedName name="htrfb_1" localSheetId="23" hidden="1">{"CAJA_SET96",#N/A,FALSE,"CAJA3";"ING_CORR_SET96",#N/A,FALSE,"CAJA3";"SUNAT_AD_SET96",#N/A,FALSE,"ADUANAS"}</definedName>
    <definedName name="htrfb_1" localSheetId="25" hidden="1">{"CAJA_SET96",#N/A,FALSE,"CAJA3";"ING_CORR_SET96",#N/A,FALSE,"CAJA3";"SUNAT_AD_SET96",#N/A,FALSE,"ADUANAS"}</definedName>
    <definedName name="htrfb_1" localSheetId="26" hidden="1">{"CAJA_SET96",#N/A,FALSE,"CAJA3";"ING_CORR_SET96",#N/A,FALSE,"CAJA3";"SUNAT_AD_SET96",#N/A,FALSE,"ADUANAS"}</definedName>
    <definedName name="htrfb_1" localSheetId="2" hidden="1">{"CAJA_SET96",#N/A,FALSE,"CAJA3";"ING_CORR_SET96",#N/A,FALSE,"CAJA3";"SUNAT_AD_SET96",#N/A,FALSE,"ADUANAS"}</definedName>
    <definedName name="htrfb_1" localSheetId="36" hidden="1">{"CAJA_SET96",#N/A,FALSE,"CAJA3";"ING_CORR_SET96",#N/A,FALSE,"CAJA3";"SUNAT_AD_SET96",#N/A,FALSE,"ADUANAS"}</definedName>
    <definedName name="htrfb_1" localSheetId="37" hidden="1">{"CAJA_SET96",#N/A,FALSE,"CAJA3";"ING_CORR_SET96",#N/A,FALSE,"CAJA3";"SUNAT_AD_SET96",#N/A,FALSE,"ADUANAS"}</definedName>
    <definedName name="htrfb_1" localSheetId="38" hidden="1">{"CAJA_SET96",#N/A,FALSE,"CAJA3";"ING_CORR_SET96",#N/A,FALSE,"CAJA3";"SUNAT_AD_SET96",#N/A,FALSE,"ADUANAS"}</definedName>
    <definedName name="htrfb_1" localSheetId="43" hidden="1">{"CAJA_SET96",#N/A,FALSE,"CAJA3";"ING_CORR_SET96",#N/A,FALSE,"CAJA3";"SUNAT_AD_SET96",#N/A,FALSE,"ADUANAS"}</definedName>
    <definedName name="htrfb_1" localSheetId="44" hidden="1">{"CAJA_SET96",#N/A,FALSE,"CAJA3";"ING_CORR_SET96",#N/A,FALSE,"CAJA3";"SUNAT_AD_SET96",#N/A,FALSE,"ADUANAS"}</definedName>
    <definedName name="htrfb_1" localSheetId="45" hidden="1">{"CAJA_SET96",#N/A,FALSE,"CAJA3";"ING_CORR_SET96",#N/A,FALSE,"CAJA3";"SUNAT_AD_SET96",#N/A,FALSE,"ADUANAS"}</definedName>
    <definedName name="htrfb_1" localSheetId="47" hidden="1">{"CAJA_SET96",#N/A,FALSE,"CAJA3";"ING_CORR_SET96",#N/A,FALSE,"CAJA3";"SUNAT_AD_SET96",#N/A,FALSE,"ADUANAS"}</definedName>
    <definedName name="htrfb_1" localSheetId="54" hidden="1">{"CAJA_SET96",#N/A,FALSE,"CAJA3";"ING_CORR_SET96",#N/A,FALSE,"CAJA3";"SUNAT_AD_SET96",#N/A,FALSE,"ADUANAS"}</definedName>
    <definedName name="htrfb_1" localSheetId="55" hidden="1">{"CAJA_SET96",#N/A,FALSE,"CAJA3";"ING_CORR_SET96",#N/A,FALSE,"CAJA3";"SUNAT_AD_SET96",#N/A,FALSE,"ADUANAS"}</definedName>
    <definedName name="htrfb_1" localSheetId="56" hidden="1">{"CAJA_SET96",#N/A,FALSE,"CAJA3";"ING_CORR_SET96",#N/A,FALSE,"CAJA3";"SUNAT_AD_SET96",#N/A,FALSE,"ADUANAS"}</definedName>
    <definedName name="htrfb_1" localSheetId="66" hidden="1">{"CAJA_SET96",#N/A,FALSE,"CAJA3";"ING_CORR_SET96",#N/A,FALSE,"CAJA3";"SUNAT_AD_SET96",#N/A,FALSE,"ADUANAS"}</definedName>
    <definedName name="htrfb_1" localSheetId="67" hidden="1">{"CAJA_SET96",#N/A,FALSE,"CAJA3";"ING_CORR_SET96",#N/A,FALSE,"CAJA3";"SUNAT_AD_SET96",#N/A,FALSE,"ADUANAS"}</definedName>
    <definedName name="htrfb_1" localSheetId="70" hidden="1">{"CAJA_SET96",#N/A,FALSE,"CAJA3";"ING_CORR_SET96",#N/A,FALSE,"CAJA3";"SUNAT_AD_SET96",#N/A,FALSE,"ADUANAS"}</definedName>
    <definedName name="htrfb_1" localSheetId="71" hidden="1">{"CAJA_SET96",#N/A,FALSE,"CAJA3";"ING_CORR_SET96",#N/A,FALSE,"CAJA3";"SUNAT_AD_SET96",#N/A,FALSE,"ADUANAS"}</definedName>
    <definedName name="htrfb_1" localSheetId="72" hidden="1">{"CAJA_SET96",#N/A,FALSE,"CAJA3";"ING_CORR_SET96",#N/A,FALSE,"CAJA3";"SUNAT_AD_SET96",#N/A,FALSE,"ADUANAS"}</definedName>
    <definedName name="htrfb_1" localSheetId="73" hidden="1">{"CAJA_SET96",#N/A,FALSE,"CAJA3";"ING_CORR_SET96",#N/A,FALSE,"CAJA3";"SUNAT_AD_SET96",#N/A,FALSE,"ADUANAS"}</definedName>
    <definedName name="htrfb_1" localSheetId="74" hidden="1">{"CAJA_SET96",#N/A,FALSE,"CAJA3";"ING_CORR_SET96",#N/A,FALSE,"CAJA3";"SUNAT_AD_SET96",#N/A,FALSE,"ADUANAS"}</definedName>
    <definedName name="htrfb_1" localSheetId="75" hidden="1">{"CAJA_SET96",#N/A,FALSE,"CAJA3";"ING_CORR_SET96",#N/A,FALSE,"CAJA3";"SUNAT_AD_SET96",#N/A,FALSE,"ADUANAS"}</definedName>
    <definedName name="htrfb_1" localSheetId="76" hidden="1">{"CAJA_SET96",#N/A,FALSE,"CAJA3";"ING_CORR_SET96",#N/A,FALSE,"CAJA3";"SUNAT_AD_SET96",#N/A,FALSE,"ADUANAS"}</definedName>
    <definedName name="htrfb_1" localSheetId="77" hidden="1">{"CAJA_SET96",#N/A,FALSE,"CAJA3";"ING_CORR_SET96",#N/A,FALSE,"CAJA3";"SUNAT_AD_SET96",#N/A,FALSE,"ADUANAS"}</definedName>
    <definedName name="htrfb_1" localSheetId="78" hidden="1">{"CAJA_SET96",#N/A,FALSE,"CAJA3";"ING_CORR_SET96",#N/A,FALSE,"CAJA3";"SUNAT_AD_SET96",#N/A,FALSE,"ADUANAS"}</definedName>
    <definedName name="htrfb_1" localSheetId="79" hidden="1">{"CAJA_SET96",#N/A,FALSE,"CAJA3";"ING_CORR_SET96",#N/A,FALSE,"CAJA3";"SUNAT_AD_SET96",#N/A,FALSE,"ADUANAS"}</definedName>
    <definedName name="htrfb_1" localSheetId="82" hidden="1">{"CAJA_SET96",#N/A,FALSE,"CAJA3";"ING_CORR_SET96",#N/A,FALSE,"CAJA3";"SUNAT_AD_SET96",#N/A,FALSE,"ADUANAS"}</definedName>
    <definedName name="htrfb_1" localSheetId="83" hidden="1">{"CAJA_SET96",#N/A,FALSE,"CAJA3";"ING_CORR_SET96",#N/A,FALSE,"CAJA3";"SUNAT_AD_SET96",#N/A,FALSE,"ADUANAS"}</definedName>
    <definedName name="htrfb_1" localSheetId="84" hidden="1">{"CAJA_SET96",#N/A,FALSE,"CAJA3";"ING_CORR_SET96",#N/A,FALSE,"CAJA3";"SUNAT_AD_SET96",#N/A,FALSE,"ADUANAS"}</definedName>
    <definedName name="htrfb_1" localSheetId="89" hidden="1">{"CAJA_SET96",#N/A,FALSE,"CAJA3";"ING_CORR_SET96",#N/A,FALSE,"CAJA3";"SUNAT_AD_SET96",#N/A,FALSE,"ADUANAS"}</definedName>
    <definedName name="htrfb_1" localSheetId="90" hidden="1">{"CAJA_SET96",#N/A,FALSE,"CAJA3";"ING_CORR_SET96",#N/A,FALSE,"CAJA3";"SUNAT_AD_SET96",#N/A,FALSE,"ADUANAS"}</definedName>
    <definedName name="htrfb_1" localSheetId="96" hidden="1">{"CAJA_SET96",#N/A,FALSE,"CAJA3";"ING_CORR_SET96",#N/A,FALSE,"CAJA3";"SUNAT_AD_SET96",#N/A,FALSE,"ADUANAS"}</definedName>
    <definedName name="htrfb_1" localSheetId="97" hidden="1">{"CAJA_SET96",#N/A,FALSE,"CAJA3";"ING_CORR_SET96",#N/A,FALSE,"CAJA3";"SUNAT_AD_SET96",#N/A,FALSE,"ADUANAS"}</definedName>
    <definedName name="htrfb_1" localSheetId="0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trfb_1_1" localSheetId="106" hidden="1">{"CAJA_SET96",#N/A,FALSE,"CAJA3";"ING_CORR_SET96",#N/A,FALSE,"CAJA3";"SUNAT_AD_SET96",#N/A,FALSE,"ADUANAS"}</definedName>
    <definedName name="htrfb_1_1" localSheetId="121" hidden="1">{"CAJA_SET96",#N/A,FALSE,"CAJA3";"ING_CORR_SET96",#N/A,FALSE,"CAJA3";"SUNAT_AD_SET96",#N/A,FALSE,"ADUANAS"}</definedName>
    <definedName name="htrfb_1_1" localSheetId="122" hidden="1">{"CAJA_SET96",#N/A,FALSE,"CAJA3";"ING_CORR_SET96",#N/A,FALSE,"CAJA3";"SUNAT_AD_SET96",#N/A,FALSE,"ADUANAS"}</definedName>
    <definedName name="htrfb_1_1" localSheetId="123" hidden="1">{"CAJA_SET96",#N/A,FALSE,"CAJA3";"ING_CORR_SET96",#N/A,FALSE,"CAJA3";"SUNAT_AD_SET96",#N/A,FALSE,"ADUANAS"}</definedName>
    <definedName name="htrfb_1_1" localSheetId="107" hidden="1">{"CAJA_SET96",#N/A,FALSE,"CAJA3";"ING_CORR_SET96",#N/A,FALSE,"CAJA3";"SUNAT_AD_SET96",#N/A,FALSE,"ADUANAS"}</definedName>
    <definedName name="htrfb_1_1" localSheetId="125" hidden="1">{"CAJA_SET96",#N/A,FALSE,"CAJA3";"ING_CORR_SET96",#N/A,FALSE,"CAJA3";"SUNAT_AD_SET96",#N/A,FALSE,"ADUANAS"}</definedName>
    <definedName name="htrfb_1_1" localSheetId="126" hidden="1">{"CAJA_SET96",#N/A,FALSE,"CAJA3";"ING_CORR_SET96",#N/A,FALSE,"CAJA3";"SUNAT_AD_SET96",#N/A,FALSE,"ADUANAS"}</definedName>
    <definedName name="htrfb_1_1" localSheetId="128" hidden="1">{"CAJA_SET96",#N/A,FALSE,"CAJA3";"ING_CORR_SET96",#N/A,FALSE,"CAJA3";"SUNAT_AD_SET96",#N/A,FALSE,"ADUANAS"}</definedName>
    <definedName name="htrfb_1_1" localSheetId="129" hidden="1">{"CAJA_SET96",#N/A,FALSE,"CAJA3";"ING_CORR_SET96",#N/A,FALSE,"CAJA3";"SUNAT_AD_SET96",#N/A,FALSE,"ADUANAS"}</definedName>
    <definedName name="htrfb_1_1" localSheetId="130" hidden="1">{"CAJA_SET96",#N/A,FALSE,"CAJA3";"ING_CORR_SET96",#N/A,FALSE,"CAJA3";"SUNAT_AD_SET96",#N/A,FALSE,"ADUANAS"}</definedName>
    <definedName name="htrfb_1_1" localSheetId="167" hidden="1">{"CAJA_SET96",#N/A,FALSE,"CAJA3";"ING_CORR_SET96",#N/A,FALSE,"CAJA3";"SUNAT_AD_SET96",#N/A,FALSE,"ADUANAS"}</definedName>
    <definedName name="htrfb_1_1" localSheetId="168" hidden="1">{"CAJA_SET96",#N/A,FALSE,"CAJA3";"ING_CORR_SET96",#N/A,FALSE,"CAJA3";"SUNAT_AD_SET96",#N/A,FALSE,"ADUANAS"}</definedName>
    <definedName name="htrfb_1_1" localSheetId="174" hidden="1">{"CAJA_SET96",#N/A,FALSE,"CAJA3";"ING_CORR_SET96",#N/A,FALSE,"CAJA3";"SUNAT_AD_SET96",#N/A,FALSE,"ADUANAS"}</definedName>
    <definedName name="htrfb_1_1" hidden="1">{"CAJA_SET96",#N/A,FALSE,"CAJA3";"ING_CORR_SET96",#N/A,FALSE,"CAJA3";"SUNAT_AD_SET96",#N/A,FALSE,"ADUANAS"}</definedName>
    <definedName name="htrfb_1_1_1" localSheetId="106" hidden="1">{"CAJA_SET96",#N/A,FALSE,"CAJA3";"ING_CORR_SET96",#N/A,FALSE,"CAJA3";"SUNAT_AD_SET96",#N/A,FALSE,"ADUANAS"}</definedName>
    <definedName name="htrfb_1_1_1" localSheetId="121" hidden="1">{"CAJA_SET96",#N/A,FALSE,"CAJA3";"ING_CORR_SET96",#N/A,FALSE,"CAJA3";"SUNAT_AD_SET96",#N/A,FALSE,"ADUANAS"}</definedName>
    <definedName name="htrfb_1_1_1" localSheetId="122" hidden="1">{"CAJA_SET96",#N/A,FALSE,"CAJA3";"ING_CORR_SET96",#N/A,FALSE,"CAJA3";"SUNAT_AD_SET96",#N/A,FALSE,"ADUANAS"}</definedName>
    <definedName name="htrfb_1_1_1" localSheetId="123" hidden="1">{"CAJA_SET96",#N/A,FALSE,"CAJA3";"ING_CORR_SET96",#N/A,FALSE,"CAJA3";"SUNAT_AD_SET96",#N/A,FALSE,"ADUANAS"}</definedName>
    <definedName name="htrfb_1_1_1" localSheetId="107" hidden="1">{"CAJA_SET96",#N/A,FALSE,"CAJA3";"ING_CORR_SET96",#N/A,FALSE,"CAJA3";"SUNAT_AD_SET96",#N/A,FALSE,"ADUANAS"}</definedName>
    <definedName name="htrfb_1_1_1" localSheetId="125" hidden="1">{"CAJA_SET96",#N/A,FALSE,"CAJA3";"ING_CORR_SET96",#N/A,FALSE,"CAJA3";"SUNAT_AD_SET96",#N/A,FALSE,"ADUANAS"}</definedName>
    <definedName name="htrfb_1_1_1" localSheetId="126" hidden="1">{"CAJA_SET96",#N/A,FALSE,"CAJA3";"ING_CORR_SET96",#N/A,FALSE,"CAJA3";"SUNAT_AD_SET96",#N/A,FALSE,"ADUANAS"}</definedName>
    <definedName name="htrfb_1_1_1" localSheetId="128" hidden="1">{"CAJA_SET96",#N/A,FALSE,"CAJA3";"ING_CORR_SET96",#N/A,FALSE,"CAJA3";"SUNAT_AD_SET96",#N/A,FALSE,"ADUANAS"}</definedName>
    <definedName name="htrfb_1_1_1" localSheetId="129" hidden="1">{"CAJA_SET96",#N/A,FALSE,"CAJA3";"ING_CORR_SET96",#N/A,FALSE,"CAJA3";"SUNAT_AD_SET96",#N/A,FALSE,"ADUANAS"}</definedName>
    <definedName name="htrfb_1_1_1" localSheetId="130" hidden="1">{"CAJA_SET96",#N/A,FALSE,"CAJA3";"ING_CORR_SET96",#N/A,FALSE,"CAJA3";"SUNAT_AD_SET96",#N/A,FALSE,"ADUANAS"}</definedName>
    <definedName name="htrfb_1_1_1" localSheetId="167" hidden="1">{"CAJA_SET96",#N/A,FALSE,"CAJA3";"ING_CORR_SET96",#N/A,FALSE,"CAJA3";"SUNAT_AD_SET96",#N/A,FALSE,"ADUANAS"}</definedName>
    <definedName name="htrfb_1_1_1" localSheetId="168" hidden="1">{"CAJA_SET96",#N/A,FALSE,"CAJA3";"ING_CORR_SET96",#N/A,FALSE,"CAJA3";"SUNAT_AD_SET96",#N/A,FALSE,"ADUANAS"}</definedName>
    <definedName name="htrfb_1_1_1" localSheetId="174" hidden="1">{"CAJA_SET96",#N/A,FALSE,"CAJA3";"ING_CORR_SET96",#N/A,FALSE,"CAJA3";"SUNAT_AD_SET96",#N/A,FALSE,"ADUANAS"}</definedName>
    <definedName name="htrfb_1_1_1" hidden="1">{"CAJA_SET96",#N/A,FALSE,"CAJA3";"ING_CORR_SET96",#N/A,FALSE,"CAJA3";"SUNAT_AD_SET96",#N/A,FALSE,"ADUANAS"}</definedName>
    <definedName name="htrfb_1_1_2" localSheetId="106" hidden="1">{"CAJA_SET96",#N/A,FALSE,"CAJA3";"ING_CORR_SET96",#N/A,FALSE,"CAJA3";"SUNAT_AD_SET96",#N/A,FALSE,"ADUANAS"}</definedName>
    <definedName name="htrfb_1_1_2" localSheetId="121" hidden="1">{"CAJA_SET96",#N/A,FALSE,"CAJA3";"ING_CORR_SET96",#N/A,FALSE,"CAJA3";"SUNAT_AD_SET96",#N/A,FALSE,"ADUANAS"}</definedName>
    <definedName name="htrfb_1_1_2" localSheetId="122" hidden="1">{"CAJA_SET96",#N/A,FALSE,"CAJA3";"ING_CORR_SET96",#N/A,FALSE,"CAJA3";"SUNAT_AD_SET96",#N/A,FALSE,"ADUANAS"}</definedName>
    <definedName name="htrfb_1_1_2" localSheetId="123" hidden="1">{"CAJA_SET96",#N/A,FALSE,"CAJA3";"ING_CORR_SET96",#N/A,FALSE,"CAJA3";"SUNAT_AD_SET96",#N/A,FALSE,"ADUANAS"}</definedName>
    <definedName name="htrfb_1_1_2" localSheetId="107" hidden="1">{"CAJA_SET96",#N/A,FALSE,"CAJA3";"ING_CORR_SET96",#N/A,FALSE,"CAJA3";"SUNAT_AD_SET96",#N/A,FALSE,"ADUANAS"}</definedName>
    <definedName name="htrfb_1_1_2" localSheetId="125" hidden="1">{"CAJA_SET96",#N/A,FALSE,"CAJA3";"ING_CORR_SET96",#N/A,FALSE,"CAJA3";"SUNAT_AD_SET96",#N/A,FALSE,"ADUANAS"}</definedName>
    <definedName name="htrfb_1_1_2" localSheetId="126" hidden="1">{"CAJA_SET96",#N/A,FALSE,"CAJA3";"ING_CORR_SET96",#N/A,FALSE,"CAJA3";"SUNAT_AD_SET96",#N/A,FALSE,"ADUANAS"}</definedName>
    <definedName name="htrfb_1_1_2" localSheetId="128" hidden="1">{"CAJA_SET96",#N/A,FALSE,"CAJA3";"ING_CORR_SET96",#N/A,FALSE,"CAJA3";"SUNAT_AD_SET96",#N/A,FALSE,"ADUANAS"}</definedName>
    <definedName name="htrfb_1_1_2" localSheetId="129" hidden="1">{"CAJA_SET96",#N/A,FALSE,"CAJA3";"ING_CORR_SET96",#N/A,FALSE,"CAJA3";"SUNAT_AD_SET96",#N/A,FALSE,"ADUANAS"}</definedName>
    <definedName name="htrfb_1_1_2" localSheetId="130" hidden="1">{"CAJA_SET96",#N/A,FALSE,"CAJA3";"ING_CORR_SET96",#N/A,FALSE,"CAJA3";"SUNAT_AD_SET96",#N/A,FALSE,"ADUANAS"}</definedName>
    <definedName name="htrfb_1_1_2" localSheetId="167" hidden="1">{"CAJA_SET96",#N/A,FALSE,"CAJA3";"ING_CORR_SET96",#N/A,FALSE,"CAJA3";"SUNAT_AD_SET96",#N/A,FALSE,"ADUANAS"}</definedName>
    <definedName name="htrfb_1_1_2" localSheetId="168" hidden="1">{"CAJA_SET96",#N/A,FALSE,"CAJA3";"ING_CORR_SET96",#N/A,FALSE,"CAJA3";"SUNAT_AD_SET96",#N/A,FALSE,"ADUANAS"}</definedName>
    <definedName name="htrfb_1_1_2" localSheetId="174" hidden="1">{"CAJA_SET96",#N/A,FALSE,"CAJA3";"ING_CORR_SET96",#N/A,FALSE,"CAJA3";"SUNAT_AD_SET96",#N/A,FALSE,"ADUANAS"}</definedName>
    <definedName name="htrfb_1_1_2" hidden="1">{"CAJA_SET96",#N/A,FALSE,"CAJA3";"ING_CORR_SET96",#N/A,FALSE,"CAJA3";"SUNAT_AD_SET96",#N/A,FALSE,"ADUANAS"}</definedName>
    <definedName name="htrfb_1_1_3" localSheetId="106" hidden="1">{"CAJA_SET96",#N/A,FALSE,"CAJA3";"ING_CORR_SET96",#N/A,FALSE,"CAJA3";"SUNAT_AD_SET96",#N/A,FALSE,"ADUANAS"}</definedName>
    <definedName name="htrfb_1_1_3" localSheetId="121" hidden="1">{"CAJA_SET96",#N/A,FALSE,"CAJA3";"ING_CORR_SET96",#N/A,FALSE,"CAJA3";"SUNAT_AD_SET96",#N/A,FALSE,"ADUANAS"}</definedName>
    <definedName name="htrfb_1_1_3" localSheetId="122" hidden="1">{"CAJA_SET96",#N/A,FALSE,"CAJA3";"ING_CORR_SET96",#N/A,FALSE,"CAJA3";"SUNAT_AD_SET96",#N/A,FALSE,"ADUANAS"}</definedName>
    <definedName name="htrfb_1_1_3" localSheetId="123" hidden="1">{"CAJA_SET96",#N/A,FALSE,"CAJA3";"ING_CORR_SET96",#N/A,FALSE,"CAJA3";"SUNAT_AD_SET96",#N/A,FALSE,"ADUANAS"}</definedName>
    <definedName name="htrfb_1_1_3" localSheetId="107" hidden="1">{"CAJA_SET96",#N/A,FALSE,"CAJA3";"ING_CORR_SET96",#N/A,FALSE,"CAJA3";"SUNAT_AD_SET96",#N/A,FALSE,"ADUANAS"}</definedName>
    <definedName name="htrfb_1_1_3" localSheetId="125" hidden="1">{"CAJA_SET96",#N/A,FALSE,"CAJA3";"ING_CORR_SET96",#N/A,FALSE,"CAJA3";"SUNAT_AD_SET96",#N/A,FALSE,"ADUANAS"}</definedName>
    <definedName name="htrfb_1_1_3" localSheetId="126" hidden="1">{"CAJA_SET96",#N/A,FALSE,"CAJA3";"ING_CORR_SET96",#N/A,FALSE,"CAJA3";"SUNAT_AD_SET96",#N/A,FALSE,"ADUANAS"}</definedName>
    <definedName name="htrfb_1_1_3" localSheetId="128" hidden="1">{"CAJA_SET96",#N/A,FALSE,"CAJA3";"ING_CORR_SET96",#N/A,FALSE,"CAJA3";"SUNAT_AD_SET96",#N/A,FALSE,"ADUANAS"}</definedName>
    <definedName name="htrfb_1_1_3" localSheetId="129" hidden="1">{"CAJA_SET96",#N/A,FALSE,"CAJA3";"ING_CORR_SET96",#N/A,FALSE,"CAJA3";"SUNAT_AD_SET96",#N/A,FALSE,"ADUANAS"}</definedName>
    <definedName name="htrfb_1_1_3" localSheetId="130" hidden="1">{"CAJA_SET96",#N/A,FALSE,"CAJA3";"ING_CORR_SET96",#N/A,FALSE,"CAJA3";"SUNAT_AD_SET96",#N/A,FALSE,"ADUANAS"}</definedName>
    <definedName name="htrfb_1_1_3" localSheetId="167" hidden="1">{"CAJA_SET96",#N/A,FALSE,"CAJA3";"ING_CORR_SET96",#N/A,FALSE,"CAJA3";"SUNAT_AD_SET96",#N/A,FALSE,"ADUANAS"}</definedName>
    <definedName name="htrfb_1_1_3" localSheetId="168" hidden="1">{"CAJA_SET96",#N/A,FALSE,"CAJA3";"ING_CORR_SET96",#N/A,FALSE,"CAJA3";"SUNAT_AD_SET96",#N/A,FALSE,"ADUANAS"}</definedName>
    <definedName name="htrfb_1_1_3" localSheetId="174" hidden="1">{"CAJA_SET96",#N/A,FALSE,"CAJA3";"ING_CORR_SET96",#N/A,FALSE,"CAJA3";"SUNAT_AD_SET96",#N/A,FALSE,"ADUANAS"}</definedName>
    <definedName name="htrfb_1_1_3" hidden="1">{"CAJA_SET96",#N/A,FALSE,"CAJA3";"ING_CORR_SET96",#N/A,FALSE,"CAJA3";"SUNAT_AD_SET96",#N/A,FALSE,"ADUANAS"}</definedName>
    <definedName name="htrfb_1_1_4" localSheetId="106" hidden="1">{"CAJA_SET96",#N/A,FALSE,"CAJA3";"ING_CORR_SET96",#N/A,FALSE,"CAJA3";"SUNAT_AD_SET96",#N/A,FALSE,"ADUANAS"}</definedName>
    <definedName name="htrfb_1_1_4" localSheetId="121" hidden="1">{"CAJA_SET96",#N/A,FALSE,"CAJA3";"ING_CORR_SET96",#N/A,FALSE,"CAJA3";"SUNAT_AD_SET96",#N/A,FALSE,"ADUANAS"}</definedName>
    <definedName name="htrfb_1_1_4" localSheetId="122" hidden="1">{"CAJA_SET96",#N/A,FALSE,"CAJA3";"ING_CORR_SET96",#N/A,FALSE,"CAJA3";"SUNAT_AD_SET96",#N/A,FALSE,"ADUANAS"}</definedName>
    <definedName name="htrfb_1_1_4" localSheetId="123" hidden="1">{"CAJA_SET96",#N/A,FALSE,"CAJA3";"ING_CORR_SET96",#N/A,FALSE,"CAJA3";"SUNAT_AD_SET96",#N/A,FALSE,"ADUANAS"}</definedName>
    <definedName name="htrfb_1_1_4" localSheetId="107" hidden="1">{"CAJA_SET96",#N/A,FALSE,"CAJA3";"ING_CORR_SET96",#N/A,FALSE,"CAJA3";"SUNAT_AD_SET96",#N/A,FALSE,"ADUANAS"}</definedName>
    <definedName name="htrfb_1_1_4" localSheetId="125" hidden="1">{"CAJA_SET96",#N/A,FALSE,"CAJA3";"ING_CORR_SET96",#N/A,FALSE,"CAJA3";"SUNAT_AD_SET96",#N/A,FALSE,"ADUANAS"}</definedName>
    <definedName name="htrfb_1_1_4" localSheetId="126" hidden="1">{"CAJA_SET96",#N/A,FALSE,"CAJA3";"ING_CORR_SET96",#N/A,FALSE,"CAJA3";"SUNAT_AD_SET96",#N/A,FALSE,"ADUANAS"}</definedName>
    <definedName name="htrfb_1_1_4" localSheetId="128" hidden="1">{"CAJA_SET96",#N/A,FALSE,"CAJA3";"ING_CORR_SET96",#N/A,FALSE,"CAJA3";"SUNAT_AD_SET96",#N/A,FALSE,"ADUANAS"}</definedName>
    <definedName name="htrfb_1_1_4" localSheetId="129" hidden="1">{"CAJA_SET96",#N/A,FALSE,"CAJA3";"ING_CORR_SET96",#N/A,FALSE,"CAJA3";"SUNAT_AD_SET96",#N/A,FALSE,"ADUANAS"}</definedName>
    <definedName name="htrfb_1_1_4" localSheetId="130" hidden="1">{"CAJA_SET96",#N/A,FALSE,"CAJA3";"ING_CORR_SET96",#N/A,FALSE,"CAJA3";"SUNAT_AD_SET96",#N/A,FALSE,"ADUANAS"}</definedName>
    <definedName name="htrfb_1_1_4" localSheetId="167" hidden="1">{"CAJA_SET96",#N/A,FALSE,"CAJA3";"ING_CORR_SET96",#N/A,FALSE,"CAJA3";"SUNAT_AD_SET96",#N/A,FALSE,"ADUANAS"}</definedName>
    <definedName name="htrfb_1_1_4" localSheetId="168" hidden="1">{"CAJA_SET96",#N/A,FALSE,"CAJA3";"ING_CORR_SET96",#N/A,FALSE,"CAJA3";"SUNAT_AD_SET96",#N/A,FALSE,"ADUANAS"}</definedName>
    <definedName name="htrfb_1_1_4" localSheetId="174" hidden="1">{"CAJA_SET96",#N/A,FALSE,"CAJA3";"ING_CORR_SET96",#N/A,FALSE,"CAJA3";"SUNAT_AD_SET96",#N/A,FALSE,"ADUANAS"}</definedName>
    <definedName name="htrfb_1_1_4" hidden="1">{"CAJA_SET96",#N/A,FALSE,"CAJA3";"ING_CORR_SET96",#N/A,FALSE,"CAJA3";"SUNAT_AD_SET96",#N/A,FALSE,"ADUANAS"}</definedName>
    <definedName name="htrfb_1_1_5" localSheetId="106" hidden="1">{"CAJA_SET96",#N/A,FALSE,"CAJA3";"ING_CORR_SET96",#N/A,FALSE,"CAJA3";"SUNAT_AD_SET96",#N/A,FALSE,"ADUANAS"}</definedName>
    <definedName name="htrfb_1_1_5" localSheetId="121" hidden="1">{"CAJA_SET96",#N/A,FALSE,"CAJA3";"ING_CORR_SET96",#N/A,FALSE,"CAJA3";"SUNAT_AD_SET96",#N/A,FALSE,"ADUANAS"}</definedName>
    <definedName name="htrfb_1_1_5" localSheetId="122" hidden="1">{"CAJA_SET96",#N/A,FALSE,"CAJA3";"ING_CORR_SET96",#N/A,FALSE,"CAJA3";"SUNAT_AD_SET96",#N/A,FALSE,"ADUANAS"}</definedName>
    <definedName name="htrfb_1_1_5" localSheetId="123" hidden="1">{"CAJA_SET96",#N/A,FALSE,"CAJA3";"ING_CORR_SET96",#N/A,FALSE,"CAJA3";"SUNAT_AD_SET96",#N/A,FALSE,"ADUANAS"}</definedName>
    <definedName name="htrfb_1_1_5" localSheetId="107" hidden="1">{"CAJA_SET96",#N/A,FALSE,"CAJA3";"ING_CORR_SET96",#N/A,FALSE,"CAJA3";"SUNAT_AD_SET96",#N/A,FALSE,"ADUANAS"}</definedName>
    <definedName name="htrfb_1_1_5" localSheetId="125" hidden="1">{"CAJA_SET96",#N/A,FALSE,"CAJA3";"ING_CORR_SET96",#N/A,FALSE,"CAJA3";"SUNAT_AD_SET96",#N/A,FALSE,"ADUANAS"}</definedName>
    <definedName name="htrfb_1_1_5" localSheetId="126" hidden="1">{"CAJA_SET96",#N/A,FALSE,"CAJA3";"ING_CORR_SET96",#N/A,FALSE,"CAJA3";"SUNAT_AD_SET96",#N/A,FALSE,"ADUANAS"}</definedName>
    <definedName name="htrfb_1_1_5" localSheetId="128" hidden="1">{"CAJA_SET96",#N/A,FALSE,"CAJA3";"ING_CORR_SET96",#N/A,FALSE,"CAJA3";"SUNAT_AD_SET96",#N/A,FALSE,"ADUANAS"}</definedName>
    <definedName name="htrfb_1_1_5" localSheetId="129" hidden="1">{"CAJA_SET96",#N/A,FALSE,"CAJA3";"ING_CORR_SET96",#N/A,FALSE,"CAJA3";"SUNAT_AD_SET96",#N/A,FALSE,"ADUANAS"}</definedName>
    <definedName name="htrfb_1_1_5" localSheetId="130" hidden="1">{"CAJA_SET96",#N/A,FALSE,"CAJA3";"ING_CORR_SET96",#N/A,FALSE,"CAJA3";"SUNAT_AD_SET96",#N/A,FALSE,"ADUANAS"}</definedName>
    <definedName name="htrfb_1_1_5" localSheetId="167" hidden="1">{"CAJA_SET96",#N/A,FALSE,"CAJA3";"ING_CORR_SET96",#N/A,FALSE,"CAJA3";"SUNAT_AD_SET96",#N/A,FALSE,"ADUANAS"}</definedName>
    <definedName name="htrfb_1_1_5" localSheetId="168" hidden="1">{"CAJA_SET96",#N/A,FALSE,"CAJA3";"ING_CORR_SET96",#N/A,FALSE,"CAJA3";"SUNAT_AD_SET96",#N/A,FALSE,"ADUANAS"}</definedName>
    <definedName name="htrfb_1_1_5" localSheetId="174" hidden="1">{"CAJA_SET96",#N/A,FALSE,"CAJA3";"ING_CORR_SET96",#N/A,FALSE,"CAJA3";"SUNAT_AD_SET96",#N/A,FALSE,"ADUANAS"}</definedName>
    <definedName name="htrfb_1_1_5" hidden="1">{"CAJA_SET96",#N/A,FALSE,"CAJA3";"ING_CORR_SET96",#N/A,FALSE,"CAJA3";"SUNAT_AD_SET96",#N/A,FALSE,"ADUANAS"}</definedName>
    <definedName name="htrfb_1_2" localSheetId="106" hidden="1">{"CAJA_SET96",#N/A,FALSE,"CAJA3";"ING_CORR_SET96",#N/A,FALSE,"CAJA3";"SUNAT_AD_SET96",#N/A,FALSE,"ADUANAS"}</definedName>
    <definedName name="htrfb_1_2" localSheetId="121" hidden="1">{"CAJA_SET96",#N/A,FALSE,"CAJA3";"ING_CORR_SET96",#N/A,FALSE,"CAJA3";"SUNAT_AD_SET96",#N/A,FALSE,"ADUANAS"}</definedName>
    <definedName name="htrfb_1_2" localSheetId="122" hidden="1">{"CAJA_SET96",#N/A,FALSE,"CAJA3";"ING_CORR_SET96",#N/A,FALSE,"CAJA3";"SUNAT_AD_SET96",#N/A,FALSE,"ADUANAS"}</definedName>
    <definedName name="htrfb_1_2" localSheetId="123" hidden="1">{"CAJA_SET96",#N/A,FALSE,"CAJA3";"ING_CORR_SET96",#N/A,FALSE,"CAJA3";"SUNAT_AD_SET96",#N/A,FALSE,"ADUANAS"}</definedName>
    <definedName name="htrfb_1_2" localSheetId="107" hidden="1">{"CAJA_SET96",#N/A,FALSE,"CAJA3";"ING_CORR_SET96",#N/A,FALSE,"CAJA3";"SUNAT_AD_SET96",#N/A,FALSE,"ADUANAS"}</definedName>
    <definedName name="htrfb_1_2" localSheetId="125" hidden="1">{"CAJA_SET96",#N/A,FALSE,"CAJA3";"ING_CORR_SET96",#N/A,FALSE,"CAJA3";"SUNAT_AD_SET96",#N/A,FALSE,"ADUANAS"}</definedName>
    <definedName name="htrfb_1_2" localSheetId="126" hidden="1">{"CAJA_SET96",#N/A,FALSE,"CAJA3";"ING_CORR_SET96",#N/A,FALSE,"CAJA3";"SUNAT_AD_SET96",#N/A,FALSE,"ADUANAS"}</definedName>
    <definedName name="htrfb_1_2" localSheetId="128" hidden="1">{"CAJA_SET96",#N/A,FALSE,"CAJA3";"ING_CORR_SET96",#N/A,FALSE,"CAJA3";"SUNAT_AD_SET96",#N/A,FALSE,"ADUANAS"}</definedName>
    <definedName name="htrfb_1_2" localSheetId="129" hidden="1">{"CAJA_SET96",#N/A,FALSE,"CAJA3";"ING_CORR_SET96",#N/A,FALSE,"CAJA3";"SUNAT_AD_SET96",#N/A,FALSE,"ADUANAS"}</definedName>
    <definedName name="htrfb_1_2" localSheetId="130" hidden="1">{"CAJA_SET96",#N/A,FALSE,"CAJA3";"ING_CORR_SET96",#N/A,FALSE,"CAJA3";"SUNAT_AD_SET96",#N/A,FALSE,"ADUANAS"}</definedName>
    <definedName name="htrfb_1_2" localSheetId="167" hidden="1">{"CAJA_SET96",#N/A,FALSE,"CAJA3";"ING_CORR_SET96",#N/A,FALSE,"CAJA3";"SUNAT_AD_SET96",#N/A,FALSE,"ADUANAS"}</definedName>
    <definedName name="htrfb_1_2" localSheetId="168" hidden="1">{"CAJA_SET96",#N/A,FALSE,"CAJA3";"ING_CORR_SET96",#N/A,FALSE,"CAJA3";"SUNAT_AD_SET96",#N/A,FALSE,"ADUANAS"}</definedName>
    <definedName name="htrfb_1_2" localSheetId="174" hidden="1">{"CAJA_SET96",#N/A,FALSE,"CAJA3";"ING_CORR_SET96",#N/A,FALSE,"CAJA3";"SUNAT_AD_SET96",#N/A,FALSE,"ADUANAS"}</definedName>
    <definedName name="htrfb_1_2" hidden="1">{"CAJA_SET96",#N/A,FALSE,"CAJA3";"ING_CORR_SET96",#N/A,FALSE,"CAJA3";"SUNAT_AD_SET96",#N/A,FALSE,"ADUANAS"}</definedName>
    <definedName name="htrfb_1_3" localSheetId="106" hidden="1">{"CAJA_SET96",#N/A,FALSE,"CAJA3";"ING_CORR_SET96",#N/A,FALSE,"CAJA3";"SUNAT_AD_SET96",#N/A,FALSE,"ADUANAS"}</definedName>
    <definedName name="htrfb_1_3" localSheetId="121" hidden="1">{"CAJA_SET96",#N/A,FALSE,"CAJA3";"ING_CORR_SET96",#N/A,FALSE,"CAJA3";"SUNAT_AD_SET96",#N/A,FALSE,"ADUANAS"}</definedName>
    <definedName name="htrfb_1_3" localSheetId="122" hidden="1">{"CAJA_SET96",#N/A,FALSE,"CAJA3";"ING_CORR_SET96",#N/A,FALSE,"CAJA3";"SUNAT_AD_SET96",#N/A,FALSE,"ADUANAS"}</definedName>
    <definedName name="htrfb_1_3" localSheetId="123" hidden="1">{"CAJA_SET96",#N/A,FALSE,"CAJA3";"ING_CORR_SET96",#N/A,FALSE,"CAJA3";"SUNAT_AD_SET96",#N/A,FALSE,"ADUANAS"}</definedName>
    <definedName name="htrfb_1_3" localSheetId="107" hidden="1">{"CAJA_SET96",#N/A,FALSE,"CAJA3";"ING_CORR_SET96",#N/A,FALSE,"CAJA3";"SUNAT_AD_SET96",#N/A,FALSE,"ADUANAS"}</definedName>
    <definedName name="htrfb_1_3" localSheetId="125" hidden="1">{"CAJA_SET96",#N/A,FALSE,"CAJA3";"ING_CORR_SET96",#N/A,FALSE,"CAJA3";"SUNAT_AD_SET96",#N/A,FALSE,"ADUANAS"}</definedName>
    <definedName name="htrfb_1_3" localSheetId="126" hidden="1">{"CAJA_SET96",#N/A,FALSE,"CAJA3";"ING_CORR_SET96",#N/A,FALSE,"CAJA3";"SUNAT_AD_SET96",#N/A,FALSE,"ADUANAS"}</definedName>
    <definedName name="htrfb_1_3" localSheetId="128" hidden="1">{"CAJA_SET96",#N/A,FALSE,"CAJA3";"ING_CORR_SET96",#N/A,FALSE,"CAJA3";"SUNAT_AD_SET96",#N/A,FALSE,"ADUANAS"}</definedName>
    <definedName name="htrfb_1_3" localSheetId="129" hidden="1">{"CAJA_SET96",#N/A,FALSE,"CAJA3";"ING_CORR_SET96",#N/A,FALSE,"CAJA3";"SUNAT_AD_SET96",#N/A,FALSE,"ADUANAS"}</definedName>
    <definedName name="htrfb_1_3" localSheetId="130" hidden="1">{"CAJA_SET96",#N/A,FALSE,"CAJA3";"ING_CORR_SET96",#N/A,FALSE,"CAJA3";"SUNAT_AD_SET96",#N/A,FALSE,"ADUANAS"}</definedName>
    <definedName name="htrfb_1_3" localSheetId="167" hidden="1">{"CAJA_SET96",#N/A,FALSE,"CAJA3";"ING_CORR_SET96",#N/A,FALSE,"CAJA3";"SUNAT_AD_SET96",#N/A,FALSE,"ADUANAS"}</definedName>
    <definedName name="htrfb_1_3" localSheetId="168" hidden="1">{"CAJA_SET96",#N/A,FALSE,"CAJA3";"ING_CORR_SET96",#N/A,FALSE,"CAJA3";"SUNAT_AD_SET96",#N/A,FALSE,"ADUANAS"}</definedName>
    <definedName name="htrfb_1_3" localSheetId="174" hidden="1">{"CAJA_SET96",#N/A,FALSE,"CAJA3";"ING_CORR_SET96",#N/A,FALSE,"CAJA3";"SUNAT_AD_SET96",#N/A,FALSE,"ADUANAS"}</definedName>
    <definedName name="htrfb_1_3" hidden="1">{"CAJA_SET96",#N/A,FALSE,"CAJA3";"ING_CORR_SET96",#N/A,FALSE,"CAJA3";"SUNAT_AD_SET96",#N/A,FALSE,"ADUANAS"}</definedName>
    <definedName name="htrfb_1_4" localSheetId="106" hidden="1">{"CAJA_SET96",#N/A,FALSE,"CAJA3";"ING_CORR_SET96",#N/A,FALSE,"CAJA3";"SUNAT_AD_SET96",#N/A,FALSE,"ADUANAS"}</definedName>
    <definedName name="htrfb_1_4" localSheetId="121" hidden="1">{"CAJA_SET96",#N/A,FALSE,"CAJA3";"ING_CORR_SET96",#N/A,FALSE,"CAJA3";"SUNAT_AD_SET96",#N/A,FALSE,"ADUANAS"}</definedName>
    <definedName name="htrfb_1_4" localSheetId="122" hidden="1">{"CAJA_SET96",#N/A,FALSE,"CAJA3";"ING_CORR_SET96",#N/A,FALSE,"CAJA3";"SUNAT_AD_SET96",#N/A,FALSE,"ADUANAS"}</definedName>
    <definedName name="htrfb_1_4" localSheetId="123" hidden="1">{"CAJA_SET96",#N/A,FALSE,"CAJA3";"ING_CORR_SET96",#N/A,FALSE,"CAJA3";"SUNAT_AD_SET96",#N/A,FALSE,"ADUANAS"}</definedName>
    <definedName name="htrfb_1_4" localSheetId="107" hidden="1">{"CAJA_SET96",#N/A,FALSE,"CAJA3";"ING_CORR_SET96",#N/A,FALSE,"CAJA3";"SUNAT_AD_SET96",#N/A,FALSE,"ADUANAS"}</definedName>
    <definedName name="htrfb_1_4" localSheetId="125" hidden="1">{"CAJA_SET96",#N/A,FALSE,"CAJA3";"ING_CORR_SET96",#N/A,FALSE,"CAJA3";"SUNAT_AD_SET96",#N/A,FALSE,"ADUANAS"}</definedName>
    <definedName name="htrfb_1_4" localSheetId="126" hidden="1">{"CAJA_SET96",#N/A,FALSE,"CAJA3";"ING_CORR_SET96",#N/A,FALSE,"CAJA3";"SUNAT_AD_SET96",#N/A,FALSE,"ADUANAS"}</definedName>
    <definedName name="htrfb_1_4" localSheetId="128" hidden="1">{"CAJA_SET96",#N/A,FALSE,"CAJA3";"ING_CORR_SET96",#N/A,FALSE,"CAJA3";"SUNAT_AD_SET96",#N/A,FALSE,"ADUANAS"}</definedName>
    <definedName name="htrfb_1_4" localSheetId="129" hidden="1">{"CAJA_SET96",#N/A,FALSE,"CAJA3";"ING_CORR_SET96",#N/A,FALSE,"CAJA3";"SUNAT_AD_SET96",#N/A,FALSE,"ADUANAS"}</definedName>
    <definedName name="htrfb_1_4" localSheetId="130" hidden="1">{"CAJA_SET96",#N/A,FALSE,"CAJA3";"ING_CORR_SET96",#N/A,FALSE,"CAJA3";"SUNAT_AD_SET96",#N/A,FALSE,"ADUANAS"}</definedName>
    <definedName name="htrfb_1_4" localSheetId="167" hidden="1">{"CAJA_SET96",#N/A,FALSE,"CAJA3";"ING_CORR_SET96",#N/A,FALSE,"CAJA3";"SUNAT_AD_SET96",#N/A,FALSE,"ADUANAS"}</definedName>
    <definedName name="htrfb_1_4" localSheetId="168" hidden="1">{"CAJA_SET96",#N/A,FALSE,"CAJA3";"ING_CORR_SET96",#N/A,FALSE,"CAJA3";"SUNAT_AD_SET96",#N/A,FALSE,"ADUANAS"}</definedName>
    <definedName name="htrfb_1_4" localSheetId="174" hidden="1">{"CAJA_SET96",#N/A,FALSE,"CAJA3";"ING_CORR_SET96",#N/A,FALSE,"CAJA3";"SUNAT_AD_SET96",#N/A,FALSE,"ADUANAS"}</definedName>
    <definedName name="htrfb_1_4" hidden="1">{"CAJA_SET96",#N/A,FALSE,"CAJA3";"ING_CORR_SET96",#N/A,FALSE,"CAJA3";"SUNAT_AD_SET96",#N/A,FALSE,"ADUANAS"}</definedName>
    <definedName name="htrfb_1_5" localSheetId="106" hidden="1">{"CAJA_SET96",#N/A,FALSE,"CAJA3";"ING_CORR_SET96",#N/A,FALSE,"CAJA3";"SUNAT_AD_SET96",#N/A,FALSE,"ADUANAS"}</definedName>
    <definedName name="htrfb_1_5" localSheetId="121" hidden="1">{"CAJA_SET96",#N/A,FALSE,"CAJA3";"ING_CORR_SET96",#N/A,FALSE,"CAJA3";"SUNAT_AD_SET96",#N/A,FALSE,"ADUANAS"}</definedName>
    <definedName name="htrfb_1_5" localSheetId="122" hidden="1">{"CAJA_SET96",#N/A,FALSE,"CAJA3";"ING_CORR_SET96",#N/A,FALSE,"CAJA3";"SUNAT_AD_SET96",#N/A,FALSE,"ADUANAS"}</definedName>
    <definedName name="htrfb_1_5" localSheetId="123" hidden="1">{"CAJA_SET96",#N/A,FALSE,"CAJA3";"ING_CORR_SET96",#N/A,FALSE,"CAJA3";"SUNAT_AD_SET96",#N/A,FALSE,"ADUANAS"}</definedName>
    <definedName name="htrfb_1_5" localSheetId="107" hidden="1">{"CAJA_SET96",#N/A,FALSE,"CAJA3";"ING_CORR_SET96",#N/A,FALSE,"CAJA3";"SUNAT_AD_SET96",#N/A,FALSE,"ADUANAS"}</definedName>
    <definedName name="htrfb_1_5" localSheetId="125" hidden="1">{"CAJA_SET96",#N/A,FALSE,"CAJA3";"ING_CORR_SET96",#N/A,FALSE,"CAJA3";"SUNAT_AD_SET96",#N/A,FALSE,"ADUANAS"}</definedName>
    <definedName name="htrfb_1_5" localSheetId="126" hidden="1">{"CAJA_SET96",#N/A,FALSE,"CAJA3";"ING_CORR_SET96",#N/A,FALSE,"CAJA3";"SUNAT_AD_SET96",#N/A,FALSE,"ADUANAS"}</definedName>
    <definedName name="htrfb_1_5" localSheetId="128" hidden="1">{"CAJA_SET96",#N/A,FALSE,"CAJA3";"ING_CORR_SET96",#N/A,FALSE,"CAJA3";"SUNAT_AD_SET96",#N/A,FALSE,"ADUANAS"}</definedName>
    <definedName name="htrfb_1_5" localSheetId="129" hidden="1">{"CAJA_SET96",#N/A,FALSE,"CAJA3";"ING_CORR_SET96",#N/A,FALSE,"CAJA3";"SUNAT_AD_SET96",#N/A,FALSE,"ADUANAS"}</definedName>
    <definedName name="htrfb_1_5" localSheetId="130" hidden="1">{"CAJA_SET96",#N/A,FALSE,"CAJA3";"ING_CORR_SET96",#N/A,FALSE,"CAJA3";"SUNAT_AD_SET96",#N/A,FALSE,"ADUANAS"}</definedName>
    <definedName name="htrfb_1_5" localSheetId="167" hidden="1">{"CAJA_SET96",#N/A,FALSE,"CAJA3";"ING_CORR_SET96",#N/A,FALSE,"CAJA3";"SUNAT_AD_SET96",#N/A,FALSE,"ADUANAS"}</definedName>
    <definedName name="htrfb_1_5" localSheetId="168" hidden="1">{"CAJA_SET96",#N/A,FALSE,"CAJA3";"ING_CORR_SET96",#N/A,FALSE,"CAJA3";"SUNAT_AD_SET96",#N/A,FALSE,"ADUANAS"}</definedName>
    <definedName name="htrfb_1_5" localSheetId="174" hidden="1">{"CAJA_SET96",#N/A,FALSE,"CAJA3";"ING_CORR_SET96",#N/A,FALSE,"CAJA3";"SUNAT_AD_SET96",#N/A,FALSE,"ADUANAS"}</definedName>
    <definedName name="htrfb_1_5" hidden="1">{"CAJA_SET96",#N/A,FALSE,"CAJA3";"ING_CORR_SET96",#N/A,FALSE,"CAJA3";"SUNAT_AD_SET96",#N/A,FALSE,"ADUANAS"}</definedName>
    <definedName name="htrfb_2" localSheetId="106" hidden="1">{"CAJA_SET96",#N/A,FALSE,"CAJA3";"ING_CORR_SET96",#N/A,FALSE,"CAJA3";"SUNAT_AD_SET96",#N/A,FALSE,"ADUANAS"}</definedName>
    <definedName name="htrfb_2" localSheetId="121" hidden="1">{"CAJA_SET96",#N/A,FALSE,"CAJA3";"ING_CORR_SET96",#N/A,FALSE,"CAJA3";"SUNAT_AD_SET96",#N/A,FALSE,"ADUANAS"}</definedName>
    <definedName name="htrfb_2" localSheetId="122" hidden="1">{"CAJA_SET96",#N/A,FALSE,"CAJA3";"ING_CORR_SET96",#N/A,FALSE,"CAJA3";"SUNAT_AD_SET96",#N/A,FALSE,"ADUANAS"}</definedName>
    <definedName name="htrfb_2" localSheetId="123" hidden="1">{"CAJA_SET96",#N/A,FALSE,"CAJA3";"ING_CORR_SET96",#N/A,FALSE,"CAJA3";"SUNAT_AD_SET96",#N/A,FALSE,"ADUANAS"}</definedName>
    <definedName name="htrfb_2" localSheetId="107" hidden="1">{"CAJA_SET96",#N/A,FALSE,"CAJA3";"ING_CORR_SET96",#N/A,FALSE,"CAJA3";"SUNAT_AD_SET96",#N/A,FALSE,"ADUANAS"}</definedName>
    <definedName name="htrfb_2" localSheetId="125" hidden="1">{"CAJA_SET96",#N/A,FALSE,"CAJA3";"ING_CORR_SET96",#N/A,FALSE,"CAJA3";"SUNAT_AD_SET96",#N/A,FALSE,"ADUANAS"}</definedName>
    <definedName name="htrfb_2" localSheetId="126" hidden="1">{"CAJA_SET96",#N/A,FALSE,"CAJA3";"ING_CORR_SET96",#N/A,FALSE,"CAJA3";"SUNAT_AD_SET96",#N/A,FALSE,"ADUANAS"}</definedName>
    <definedName name="htrfb_2" localSheetId="128" hidden="1">{"CAJA_SET96",#N/A,FALSE,"CAJA3";"ING_CORR_SET96",#N/A,FALSE,"CAJA3";"SUNAT_AD_SET96",#N/A,FALSE,"ADUANAS"}</definedName>
    <definedName name="htrfb_2" localSheetId="129" hidden="1">{"CAJA_SET96",#N/A,FALSE,"CAJA3";"ING_CORR_SET96",#N/A,FALSE,"CAJA3";"SUNAT_AD_SET96",#N/A,FALSE,"ADUANAS"}</definedName>
    <definedName name="htrfb_2" localSheetId="130" hidden="1">{"CAJA_SET96",#N/A,FALSE,"CAJA3";"ING_CORR_SET96",#N/A,FALSE,"CAJA3";"SUNAT_AD_SET96",#N/A,FALSE,"ADUANAS"}</definedName>
    <definedName name="htrfb_2" localSheetId="167" hidden="1">{"CAJA_SET96",#N/A,FALSE,"CAJA3";"ING_CORR_SET96",#N/A,FALSE,"CAJA3";"SUNAT_AD_SET96",#N/A,FALSE,"ADUANAS"}</definedName>
    <definedName name="htrfb_2" localSheetId="168" hidden="1">{"CAJA_SET96",#N/A,FALSE,"CAJA3";"ING_CORR_SET96",#N/A,FALSE,"CAJA3";"SUNAT_AD_SET96",#N/A,FALSE,"ADUANAS"}</definedName>
    <definedName name="htrfb_2" localSheetId="174" hidden="1">{"CAJA_SET96",#N/A,FALSE,"CAJA3";"ING_CORR_SET96",#N/A,FALSE,"CAJA3";"SUNAT_AD_SET96",#N/A,FALSE,"ADUANAS"}</definedName>
    <definedName name="htrfb_2" hidden="1">{"CAJA_SET96",#N/A,FALSE,"CAJA3";"ING_CORR_SET96",#N/A,FALSE,"CAJA3";"SUNAT_AD_SET96",#N/A,FALSE,"ADUANAS"}</definedName>
    <definedName name="htrfb_2_1" localSheetId="106" hidden="1">{"CAJA_SET96",#N/A,FALSE,"CAJA3";"ING_CORR_SET96",#N/A,FALSE,"CAJA3";"SUNAT_AD_SET96",#N/A,FALSE,"ADUANAS"}</definedName>
    <definedName name="htrfb_2_1" localSheetId="121" hidden="1">{"CAJA_SET96",#N/A,FALSE,"CAJA3";"ING_CORR_SET96",#N/A,FALSE,"CAJA3";"SUNAT_AD_SET96",#N/A,FALSE,"ADUANAS"}</definedName>
    <definedName name="htrfb_2_1" localSheetId="122" hidden="1">{"CAJA_SET96",#N/A,FALSE,"CAJA3";"ING_CORR_SET96",#N/A,FALSE,"CAJA3";"SUNAT_AD_SET96",#N/A,FALSE,"ADUANAS"}</definedName>
    <definedName name="htrfb_2_1" localSheetId="123" hidden="1">{"CAJA_SET96",#N/A,FALSE,"CAJA3";"ING_CORR_SET96",#N/A,FALSE,"CAJA3";"SUNAT_AD_SET96",#N/A,FALSE,"ADUANAS"}</definedName>
    <definedName name="htrfb_2_1" localSheetId="107" hidden="1">{"CAJA_SET96",#N/A,FALSE,"CAJA3";"ING_CORR_SET96",#N/A,FALSE,"CAJA3";"SUNAT_AD_SET96",#N/A,FALSE,"ADUANAS"}</definedName>
    <definedName name="htrfb_2_1" localSheetId="125" hidden="1">{"CAJA_SET96",#N/A,FALSE,"CAJA3";"ING_CORR_SET96",#N/A,FALSE,"CAJA3";"SUNAT_AD_SET96",#N/A,FALSE,"ADUANAS"}</definedName>
    <definedName name="htrfb_2_1" localSheetId="126" hidden="1">{"CAJA_SET96",#N/A,FALSE,"CAJA3";"ING_CORR_SET96",#N/A,FALSE,"CAJA3";"SUNAT_AD_SET96",#N/A,FALSE,"ADUANAS"}</definedName>
    <definedName name="htrfb_2_1" localSheetId="128" hidden="1">{"CAJA_SET96",#N/A,FALSE,"CAJA3";"ING_CORR_SET96",#N/A,FALSE,"CAJA3";"SUNAT_AD_SET96",#N/A,FALSE,"ADUANAS"}</definedName>
    <definedName name="htrfb_2_1" localSheetId="129" hidden="1">{"CAJA_SET96",#N/A,FALSE,"CAJA3";"ING_CORR_SET96",#N/A,FALSE,"CAJA3";"SUNAT_AD_SET96",#N/A,FALSE,"ADUANAS"}</definedName>
    <definedName name="htrfb_2_1" localSheetId="130" hidden="1">{"CAJA_SET96",#N/A,FALSE,"CAJA3";"ING_CORR_SET96",#N/A,FALSE,"CAJA3";"SUNAT_AD_SET96",#N/A,FALSE,"ADUANAS"}</definedName>
    <definedName name="htrfb_2_1" localSheetId="167" hidden="1">{"CAJA_SET96",#N/A,FALSE,"CAJA3";"ING_CORR_SET96",#N/A,FALSE,"CAJA3";"SUNAT_AD_SET96",#N/A,FALSE,"ADUANAS"}</definedName>
    <definedName name="htrfb_2_1" localSheetId="168" hidden="1">{"CAJA_SET96",#N/A,FALSE,"CAJA3";"ING_CORR_SET96",#N/A,FALSE,"CAJA3";"SUNAT_AD_SET96",#N/A,FALSE,"ADUANAS"}</definedName>
    <definedName name="htrfb_2_1" localSheetId="174" hidden="1">{"CAJA_SET96",#N/A,FALSE,"CAJA3";"ING_CORR_SET96",#N/A,FALSE,"CAJA3";"SUNAT_AD_SET96",#N/A,FALSE,"ADUANAS"}</definedName>
    <definedName name="htrfb_2_1" hidden="1">{"CAJA_SET96",#N/A,FALSE,"CAJA3";"ING_CORR_SET96",#N/A,FALSE,"CAJA3";"SUNAT_AD_SET96",#N/A,FALSE,"ADUANAS"}</definedName>
    <definedName name="htrfb_2_2" localSheetId="106" hidden="1">{"CAJA_SET96",#N/A,FALSE,"CAJA3";"ING_CORR_SET96",#N/A,FALSE,"CAJA3";"SUNAT_AD_SET96",#N/A,FALSE,"ADUANAS"}</definedName>
    <definedName name="htrfb_2_2" localSheetId="121" hidden="1">{"CAJA_SET96",#N/A,FALSE,"CAJA3";"ING_CORR_SET96",#N/A,FALSE,"CAJA3";"SUNAT_AD_SET96",#N/A,FALSE,"ADUANAS"}</definedName>
    <definedName name="htrfb_2_2" localSheetId="122" hidden="1">{"CAJA_SET96",#N/A,FALSE,"CAJA3";"ING_CORR_SET96",#N/A,FALSE,"CAJA3";"SUNAT_AD_SET96",#N/A,FALSE,"ADUANAS"}</definedName>
    <definedName name="htrfb_2_2" localSheetId="123" hidden="1">{"CAJA_SET96",#N/A,FALSE,"CAJA3";"ING_CORR_SET96",#N/A,FALSE,"CAJA3";"SUNAT_AD_SET96",#N/A,FALSE,"ADUANAS"}</definedName>
    <definedName name="htrfb_2_2" localSheetId="107" hidden="1">{"CAJA_SET96",#N/A,FALSE,"CAJA3";"ING_CORR_SET96",#N/A,FALSE,"CAJA3";"SUNAT_AD_SET96",#N/A,FALSE,"ADUANAS"}</definedName>
    <definedName name="htrfb_2_2" localSheetId="125" hidden="1">{"CAJA_SET96",#N/A,FALSE,"CAJA3";"ING_CORR_SET96",#N/A,FALSE,"CAJA3";"SUNAT_AD_SET96",#N/A,FALSE,"ADUANAS"}</definedName>
    <definedName name="htrfb_2_2" localSheetId="126" hidden="1">{"CAJA_SET96",#N/A,FALSE,"CAJA3";"ING_CORR_SET96",#N/A,FALSE,"CAJA3";"SUNAT_AD_SET96",#N/A,FALSE,"ADUANAS"}</definedName>
    <definedName name="htrfb_2_2" localSheetId="128" hidden="1">{"CAJA_SET96",#N/A,FALSE,"CAJA3";"ING_CORR_SET96",#N/A,FALSE,"CAJA3";"SUNAT_AD_SET96",#N/A,FALSE,"ADUANAS"}</definedName>
    <definedName name="htrfb_2_2" localSheetId="129" hidden="1">{"CAJA_SET96",#N/A,FALSE,"CAJA3";"ING_CORR_SET96",#N/A,FALSE,"CAJA3";"SUNAT_AD_SET96",#N/A,FALSE,"ADUANAS"}</definedName>
    <definedName name="htrfb_2_2" localSheetId="130" hidden="1">{"CAJA_SET96",#N/A,FALSE,"CAJA3";"ING_CORR_SET96",#N/A,FALSE,"CAJA3";"SUNAT_AD_SET96",#N/A,FALSE,"ADUANAS"}</definedName>
    <definedName name="htrfb_2_2" localSheetId="167" hidden="1">{"CAJA_SET96",#N/A,FALSE,"CAJA3";"ING_CORR_SET96",#N/A,FALSE,"CAJA3";"SUNAT_AD_SET96",#N/A,FALSE,"ADUANAS"}</definedName>
    <definedName name="htrfb_2_2" localSheetId="168" hidden="1">{"CAJA_SET96",#N/A,FALSE,"CAJA3";"ING_CORR_SET96",#N/A,FALSE,"CAJA3";"SUNAT_AD_SET96",#N/A,FALSE,"ADUANAS"}</definedName>
    <definedName name="htrfb_2_2" localSheetId="174" hidden="1">{"CAJA_SET96",#N/A,FALSE,"CAJA3";"ING_CORR_SET96",#N/A,FALSE,"CAJA3";"SUNAT_AD_SET96",#N/A,FALSE,"ADUANAS"}</definedName>
    <definedName name="htrfb_2_2" hidden="1">{"CAJA_SET96",#N/A,FALSE,"CAJA3";"ING_CORR_SET96",#N/A,FALSE,"CAJA3";"SUNAT_AD_SET96",#N/A,FALSE,"ADUANAS"}</definedName>
    <definedName name="htrfb_2_3" localSheetId="106" hidden="1">{"CAJA_SET96",#N/A,FALSE,"CAJA3";"ING_CORR_SET96",#N/A,FALSE,"CAJA3";"SUNAT_AD_SET96",#N/A,FALSE,"ADUANAS"}</definedName>
    <definedName name="htrfb_2_3" localSheetId="121" hidden="1">{"CAJA_SET96",#N/A,FALSE,"CAJA3";"ING_CORR_SET96",#N/A,FALSE,"CAJA3";"SUNAT_AD_SET96",#N/A,FALSE,"ADUANAS"}</definedName>
    <definedName name="htrfb_2_3" localSheetId="122" hidden="1">{"CAJA_SET96",#N/A,FALSE,"CAJA3";"ING_CORR_SET96",#N/A,FALSE,"CAJA3";"SUNAT_AD_SET96",#N/A,FALSE,"ADUANAS"}</definedName>
    <definedName name="htrfb_2_3" localSheetId="123" hidden="1">{"CAJA_SET96",#N/A,FALSE,"CAJA3";"ING_CORR_SET96",#N/A,FALSE,"CAJA3";"SUNAT_AD_SET96",#N/A,FALSE,"ADUANAS"}</definedName>
    <definedName name="htrfb_2_3" localSheetId="107" hidden="1">{"CAJA_SET96",#N/A,FALSE,"CAJA3";"ING_CORR_SET96",#N/A,FALSE,"CAJA3";"SUNAT_AD_SET96",#N/A,FALSE,"ADUANAS"}</definedName>
    <definedName name="htrfb_2_3" localSheetId="125" hidden="1">{"CAJA_SET96",#N/A,FALSE,"CAJA3";"ING_CORR_SET96",#N/A,FALSE,"CAJA3";"SUNAT_AD_SET96",#N/A,FALSE,"ADUANAS"}</definedName>
    <definedName name="htrfb_2_3" localSheetId="126" hidden="1">{"CAJA_SET96",#N/A,FALSE,"CAJA3";"ING_CORR_SET96",#N/A,FALSE,"CAJA3";"SUNAT_AD_SET96",#N/A,FALSE,"ADUANAS"}</definedName>
    <definedName name="htrfb_2_3" localSheetId="128" hidden="1">{"CAJA_SET96",#N/A,FALSE,"CAJA3";"ING_CORR_SET96",#N/A,FALSE,"CAJA3";"SUNAT_AD_SET96",#N/A,FALSE,"ADUANAS"}</definedName>
    <definedName name="htrfb_2_3" localSheetId="129" hidden="1">{"CAJA_SET96",#N/A,FALSE,"CAJA3";"ING_CORR_SET96",#N/A,FALSE,"CAJA3";"SUNAT_AD_SET96",#N/A,FALSE,"ADUANAS"}</definedName>
    <definedName name="htrfb_2_3" localSheetId="130" hidden="1">{"CAJA_SET96",#N/A,FALSE,"CAJA3";"ING_CORR_SET96",#N/A,FALSE,"CAJA3";"SUNAT_AD_SET96",#N/A,FALSE,"ADUANAS"}</definedName>
    <definedName name="htrfb_2_3" localSheetId="167" hidden="1">{"CAJA_SET96",#N/A,FALSE,"CAJA3";"ING_CORR_SET96",#N/A,FALSE,"CAJA3";"SUNAT_AD_SET96",#N/A,FALSE,"ADUANAS"}</definedName>
    <definedName name="htrfb_2_3" localSheetId="168" hidden="1">{"CAJA_SET96",#N/A,FALSE,"CAJA3";"ING_CORR_SET96",#N/A,FALSE,"CAJA3";"SUNAT_AD_SET96",#N/A,FALSE,"ADUANAS"}</definedName>
    <definedName name="htrfb_2_3" localSheetId="174" hidden="1">{"CAJA_SET96",#N/A,FALSE,"CAJA3";"ING_CORR_SET96",#N/A,FALSE,"CAJA3";"SUNAT_AD_SET96",#N/A,FALSE,"ADUANAS"}</definedName>
    <definedName name="htrfb_2_3" hidden="1">{"CAJA_SET96",#N/A,FALSE,"CAJA3";"ING_CORR_SET96",#N/A,FALSE,"CAJA3";"SUNAT_AD_SET96",#N/A,FALSE,"ADUANAS"}</definedName>
    <definedName name="htrfb_2_4" localSheetId="106" hidden="1">{"CAJA_SET96",#N/A,FALSE,"CAJA3";"ING_CORR_SET96",#N/A,FALSE,"CAJA3";"SUNAT_AD_SET96",#N/A,FALSE,"ADUANAS"}</definedName>
    <definedName name="htrfb_2_4" localSheetId="121" hidden="1">{"CAJA_SET96",#N/A,FALSE,"CAJA3";"ING_CORR_SET96",#N/A,FALSE,"CAJA3";"SUNAT_AD_SET96",#N/A,FALSE,"ADUANAS"}</definedName>
    <definedName name="htrfb_2_4" localSheetId="122" hidden="1">{"CAJA_SET96",#N/A,FALSE,"CAJA3";"ING_CORR_SET96",#N/A,FALSE,"CAJA3";"SUNAT_AD_SET96",#N/A,FALSE,"ADUANAS"}</definedName>
    <definedName name="htrfb_2_4" localSheetId="123" hidden="1">{"CAJA_SET96",#N/A,FALSE,"CAJA3";"ING_CORR_SET96",#N/A,FALSE,"CAJA3";"SUNAT_AD_SET96",#N/A,FALSE,"ADUANAS"}</definedName>
    <definedName name="htrfb_2_4" localSheetId="107" hidden="1">{"CAJA_SET96",#N/A,FALSE,"CAJA3";"ING_CORR_SET96",#N/A,FALSE,"CAJA3";"SUNAT_AD_SET96",#N/A,FALSE,"ADUANAS"}</definedName>
    <definedName name="htrfb_2_4" localSheetId="125" hidden="1">{"CAJA_SET96",#N/A,FALSE,"CAJA3";"ING_CORR_SET96",#N/A,FALSE,"CAJA3";"SUNAT_AD_SET96",#N/A,FALSE,"ADUANAS"}</definedName>
    <definedName name="htrfb_2_4" localSheetId="126" hidden="1">{"CAJA_SET96",#N/A,FALSE,"CAJA3";"ING_CORR_SET96",#N/A,FALSE,"CAJA3";"SUNAT_AD_SET96",#N/A,FALSE,"ADUANAS"}</definedName>
    <definedName name="htrfb_2_4" localSheetId="128" hidden="1">{"CAJA_SET96",#N/A,FALSE,"CAJA3";"ING_CORR_SET96",#N/A,FALSE,"CAJA3";"SUNAT_AD_SET96",#N/A,FALSE,"ADUANAS"}</definedName>
    <definedName name="htrfb_2_4" localSheetId="129" hidden="1">{"CAJA_SET96",#N/A,FALSE,"CAJA3";"ING_CORR_SET96",#N/A,FALSE,"CAJA3";"SUNAT_AD_SET96",#N/A,FALSE,"ADUANAS"}</definedName>
    <definedName name="htrfb_2_4" localSheetId="130" hidden="1">{"CAJA_SET96",#N/A,FALSE,"CAJA3";"ING_CORR_SET96",#N/A,FALSE,"CAJA3";"SUNAT_AD_SET96",#N/A,FALSE,"ADUANAS"}</definedName>
    <definedName name="htrfb_2_4" localSheetId="167" hidden="1">{"CAJA_SET96",#N/A,FALSE,"CAJA3";"ING_CORR_SET96",#N/A,FALSE,"CAJA3";"SUNAT_AD_SET96",#N/A,FALSE,"ADUANAS"}</definedName>
    <definedName name="htrfb_2_4" localSheetId="168" hidden="1">{"CAJA_SET96",#N/A,FALSE,"CAJA3";"ING_CORR_SET96",#N/A,FALSE,"CAJA3";"SUNAT_AD_SET96",#N/A,FALSE,"ADUANAS"}</definedName>
    <definedName name="htrfb_2_4" localSheetId="174" hidden="1">{"CAJA_SET96",#N/A,FALSE,"CAJA3";"ING_CORR_SET96",#N/A,FALSE,"CAJA3";"SUNAT_AD_SET96",#N/A,FALSE,"ADUANAS"}</definedName>
    <definedName name="htrfb_2_4" hidden="1">{"CAJA_SET96",#N/A,FALSE,"CAJA3";"ING_CORR_SET96",#N/A,FALSE,"CAJA3";"SUNAT_AD_SET96",#N/A,FALSE,"ADUANAS"}</definedName>
    <definedName name="htrfb_2_5" localSheetId="106" hidden="1">{"CAJA_SET96",#N/A,FALSE,"CAJA3";"ING_CORR_SET96",#N/A,FALSE,"CAJA3";"SUNAT_AD_SET96",#N/A,FALSE,"ADUANAS"}</definedName>
    <definedName name="htrfb_2_5" localSheetId="121" hidden="1">{"CAJA_SET96",#N/A,FALSE,"CAJA3";"ING_CORR_SET96",#N/A,FALSE,"CAJA3";"SUNAT_AD_SET96",#N/A,FALSE,"ADUANAS"}</definedName>
    <definedName name="htrfb_2_5" localSheetId="122" hidden="1">{"CAJA_SET96",#N/A,FALSE,"CAJA3";"ING_CORR_SET96",#N/A,FALSE,"CAJA3";"SUNAT_AD_SET96",#N/A,FALSE,"ADUANAS"}</definedName>
    <definedName name="htrfb_2_5" localSheetId="123" hidden="1">{"CAJA_SET96",#N/A,FALSE,"CAJA3";"ING_CORR_SET96",#N/A,FALSE,"CAJA3";"SUNAT_AD_SET96",#N/A,FALSE,"ADUANAS"}</definedName>
    <definedName name="htrfb_2_5" localSheetId="107" hidden="1">{"CAJA_SET96",#N/A,FALSE,"CAJA3";"ING_CORR_SET96",#N/A,FALSE,"CAJA3";"SUNAT_AD_SET96",#N/A,FALSE,"ADUANAS"}</definedName>
    <definedName name="htrfb_2_5" localSheetId="125" hidden="1">{"CAJA_SET96",#N/A,FALSE,"CAJA3";"ING_CORR_SET96",#N/A,FALSE,"CAJA3";"SUNAT_AD_SET96",#N/A,FALSE,"ADUANAS"}</definedName>
    <definedName name="htrfb_2_5" localSheetId="126" hidden="1">{"CAJA_SET96",#N/A,FALSE,"CAJA3";"ING_CORR_SET96",#N/A,FALSE,"CAJA3";"SUNAT_AD_SET96",#N/A,FALSE,"ADUANAS"}</definedName>
    <definedName name="htrfb_2_5" localSheetId="128" hidden="1">{"CAJA_SET96",#N/A,FALSE,"CAJA3";"ING_CORR_SET96",#N/A,FALSE,"CAJA3";"SUNAT_AD_SET96",#N/A,FALSE,"ADUANAS"}</definedName>
    <definedName name="htrfb_2_5" localSheetId="129" hidden="1">{"CAJA_SET96",#N/A,FALSE,"CAJA3";"ING_CORR_SET96",#N/A,FALSE,"CAJA3";"SUNAT_AD_SET96",#N/A,FALSE,"ADUANAS"}</definedName>
    <definedName name="htrfb_2_5" localSheetId="130" hidden="1">{"CAJA_SET96",#N/A,FALSE,"CAJA3";"ING_CORR_SET96",#N/A,FALSE,"CAJA3";"SUNAT_AD_SET96",#N/A,FALSE,"ADUANAS"}</definedName>
    <definedName name="htrfb_2_5" localSheetId="167" hidden="1">{"CAJA_SET96",#N/A,FALSE,"CAJA3";"ING_CORR_SET96",#N/A,FALSE,"CAJA3";"SUNAT_AD_SET96",#N/A,FALSE,"ADUANAS"}</definedName>
    <definedName name="htrfb_2_5" localSheetId="168" hidden="1">{"CAJA_SET96",#N/A,FALSE,"CAJA3";"ING_CORR_SET96",#N/A,FALSE,"CAJA3";"SUNAT_AD_SET96",#N/A,FALSE,"ADUANAS"}</definedName>
    <definedName name="htrfb_2_5" localSheetId="174" hidden="1">{"CAJA_SET96",#N/A,FALSE,"CAJA3";"ING_CORR_SET96",#N/A,FALSE,"CAJA3";"SUNAT_AD_SET96",#N/A,FALSE,"ADUANAS"}</definedName>
    <definedName name="htrfb_2_5" hidden="1">{"CAJA_SET96",#N/A,FALSE,"CAJA3";"ING_CORR_SET96",#N/A,FALSE,"CAJA3";"SUNAT_AD_SET96",#N/A,FALSE,"ADUANAS"}</definedName>
    <definedName name="htrfb_3" localSheetId="106" hidden="1">{"CAJA_SET96",#N/A,FALSE,"CAJA3";"ING_CORR_SET96",#N/A,FALSE,"CAJA3";"SUNAT_AD_SET96",#N/A,FALSE,"ADUANAS"}</definedName>
    <definedName name="htrfb_3" localSheetId="121" hidden="1">{"CAJA_SET96",#N/A,FALSE,"CAJA3";"ING_CORR_SET96",#N/A,FALSE,"CAJA3";"SUNAT_AD_SET96",#N/A,FALSE,"ADUANAS"}</definedName>
    <definedName name="htrfb_3" localSheetId="122" hidden="1">{"CAJA_SET96",#N/A,FALSE,"CAJA3";"ING_CORR_SET96",#N/A,FALSE,"CAJA3";"SUNAT_AD_SET96",#N/A,FALSE,"ADUANAS"}</definedName>
    <definedName name="htrfb_3" localSheetId="123" hidden="1">{"CAJA_SET96",#N/A,FALSE,"CAJA3";"ING_CORR_SET96",#N/A,FALSE,"CAJA3";"SUNAT_AD_SET96",#N/A,FALSE,"ADUANAS"}</definedName>
    <definedName name="htrfb_3" localSheetId="107" hidden="1">{"CAJA_SET96",#N/A,FALSE,"CAJA3";"ING_CORR_SET96",#N/A,FALSE,"CAJA3";"SUNAT_AD_SET96",#N/A,FALSE,"ADUANAS"}</definedName>
    <definedName name="htrfb_3" localSheetId="125" hidden="1">{"CAJA_SET96",#N/A,FALSE,"CAJA3";"ING_CORR_SET96",#N/A,FALSE,"CAJA3";"SUNAT_AD_SET96",#N/A,FALSE,"ADUANAS"}</definedName>
    <definedName name="htrfb_3" localSheetId="126" hidden="1">{"CAJA_SET96",#N/A,FALSE,"CAJA3";"ING_CORR_SET96",#N/A,FALSE,"CAJA3";"SUNAT_AD_SET96",#N/A,FALSE,"ADUANAS"}</definedName>
    <definedName name="htrfb_3" localSheetId="128" hidden="1">{"CAJA_SET96",#N/A,FALSE,"CAJA3";"ING_CORR_SET96",#N/A,FALSE,"CAJA3";"SUNAT_AD_SET96",#N/A,FALSE,"ADUANAS"}</definedName>
    <definedName name="htrfb_3" localSheetId="129" hidden="1">{"CAJA_SET96",#N/A,FALSE,"CAJA3";"ING_CORR_SET96",#N/A,FALSE,"CAJA3";"SUNAT_AD_SET96",#N/A,FALSE,"ADUANAS"}</definedName>
    <definedName name="htrfb_3" localSheetId="130" hidden="1">{"CAJA_SET96",#N/A,FALSE,"CAJA3";"ING_CORR_SET96",#N/A,FALSE,"CAJA3";"SUNAT_AD_SET96",#N/A,FALSE,"ADUANAS"}</definedName>
    <definedName name="htrfb_3" localSheetId="167" hidden="1">{"CAJA_SET96",#N/A,FALSE,"CAJA3";"ING_CORR_SET96",#N/A,FALSE,"CAJA3";"SUNAT_AD_SET96",#N/A,FALSE,"ADUANAS"}</definedName>
    <definedName name="htrfb_3" localSheetId="168" hidden="1">{"CAJA_SET96",#N/A,FALSE,"CAJA3";"ING_CORR_SET96",#N/A,FALSE,"CAJA3";"SUNAT_AD_SET96",#N/A,FALSE,"ADUANAS"}</definedName>
    <definedName name="htrfb_3" localSheetId="174" hidden="1">{"CAJA_SET96",#N/A,FALSE,"CAJA3";"ING_CORR_SET96",#N/A,FALSE,"CAJA3";"SUNAT_AD_SET96",#N/A,FALSE,"ADUANAS"}</definedName>
    <definedName name="htrfb_3" hidden="1">{"CAJA_SET96",#N/A,FALSE,"CAJA3";"ING_CORR_SET96",#N/A,FALSE,"CAJA3";"SUNAT_AD_SET96",#N/A,FALSE,"ADUANAS"}</definedName>
    <definedName name="htrfb_3_1" localSheetId="106" hidden="1">{"CAJA_SET96",#N/A,FALSE,"CAJA3";"ING_CORR_SET96",#N/A,FALSE,"CAJA3";"SUNAT_AD_SET96",#N/A,FALSE,"ADUANAS"}</definedName>
    <definedName name="htrfb_3_1" localSheetId="121" hidden="1">{"CAJA_SET96",#N/A,FALSE,"CAJA3";"ING_CORR_SET96",#N/A,FALSE,"CAJA3";"SUNAT_AD_SET96",#N/A,FALSE,"ADUANAS"}</definedName>
    <definedName name="htrfb_3_1" localSheetId="122" hidden="1">{"CAJA_SET96",#N/A,FALSE,"CAJA3";"ING_CORR_SET96",#N/A,FALSE,"CAJA3";"SUNAT_AD_SET96",#N/A,FALSE,"ADUANAS"}</definedName>
    <definedName name="htrfb_3_1" localSheetId="123" hidden="1">{"CAJA_SET96",#N/A,FALSE,"CAJA3";"ING_CORR_SET96",#N/A,FALSE,"CAJA3";"SUNAT_AD_SET96",#N/A,FALSE,"ADUANAS"}</definedName>
    <definedName name="htrfb_3_1" localSheetId="107" hidden="1">{"CAJA_SET96",#N/A,FALSE,"CAJA3";"ING_CORR_SET96",#N/A,FALSE,"CAJA3";"SUNAT_AD_SET96",#N/A,FALSE,"ADUANAS"}</definedName>
    <definedName name="htrfb_3_1" localSheetId="125" hidden="1">{"CAJA_SET96",#N/A,FALSE,"CAJA3";"ING_CORR_SET96",#N/A,FALSE,"CAJA3";"SUNAT_AD_SET96",#N/A,FALSE,"ADUANAS"}</definedName>
    <definedName name="htrfb_3_1" localSheetId="126" hidden="1">{"CAJA_SET96",#N/A,FALSE,"CAJA3";"ING_CORR_SET96",#N/A,FALSE,"CAJA3";"SUNAT_AD_SET96",#N/A,FALSE,"ADUANAS"}</definedName>
    <definedName name="htrfb_3_1" localSheetId="128" hidden="1">{"CAJA_SET96",#N/A,FALSE,"CAJA3";"ING_CORR_SET96",#N/A,FALSE,"CAJA3";"SUNAT_AD_SET96",#N/A,FALSE,"ADUANAS"}</definedName>
    <definedName name="htrfb_3_1" localSheetId="129" hidden="1">{"CAJA_SET96",#N/A,FALSE,"CAJA3";"ING_CORR_SET96",#N/A,FALSE,"CAJA3";"SUNAT_AD_SET96",#N/A,FALSE,"ADUANAS"}</definedName>
    <definedName name="htrfb_3_1" localSheetId="130" hidden="1">{"CAJA_SET96",#N/A,FALSE,"CAJA3";"ING_CORR_SET96",#N/A,FALSE,"CAJA3";"SUNAT_AD_SET96",#N/A,FALSE,"ADUANAS"}</definedName>
    <definedName name="htrfb_3_1" localSheetId="167" hidden="1">{"CAJA_SET96",#N/A,FALSE,"CAJA3";"ING_CORR_SET96",#N/A,FALSE,"CAJA3";"SUNAT_AD_SET96",#N/A,FALSE,"ADUANAS"}</definedName>
    <definedName name="htrfb_3_1" localSheetId="168" hidden="1">{"CAJA_SET96",#N/A,FALSE,"CAJA3";"ING_CORR_SET96",#N/A,FALSE,"CAJA3";"SUNAT_AD_SET96",#N/A,FALSE,"ADUANAS"}</definedName>
    <definedName name="htrfb_3_1" localSheetId="174" hidden="1">{"CAJA_SET96",#N/A,FALSE,"CAJA3";"ING_CORR_SET96",#N/A,FALSE,"CAJA3";"SUNAT_AD_SET96",#N/A,FALSE,"ADUANAS"}</definedName>
    <definedName name="htrfb_3_1" hidden="1">{"CAJA_SET96",#N/A,FALSE,"CAJA3";"ING_CORR_SET96",#N/A,FALSE,"CAJA3";"SUNAT_AD_SET96",#N/A,FALSE,"ADUANAS"}</definedName>
    <definedName name="htrfb_3_2" localSheetId="106" hidden="1">{"CAJA_SET96",#N/A,FALSE,"CAJA3";"ING_CORR_SET96",#N/A,FALSE,"CAJA3";"SUNAT_AD_SET96",#N/A,FALSE,"ADUANAS"}</definedName>
    <definedName name="htrfb_3_2" localSheetId="121" hidden="1">{"CAJA_SET96",#N/A,FALSE,"CAJA3";"ING_CORR_SET96",#N/A,FALSE,"CAJA3";"SUNAT_AD_SET96",#N/A,FALSE,"ADUANAS"}</definedName>
    <definedName name="htrfb_3_2" localSheetId="122" hidden="1">{"CAJA_SET96",#N/A,FALSE,"CAJA3";"ING_CORR_SET96",#N/A,FALSE,"CAJA3";"SUNAT_AD_SET96",#N/A,FALSE,"ADUANAS"}</definedName>
    <definedName name="htrfb_3_2" localSheetId="123" hidden="1">{"CAJA_SET96",#N/A,FALSE,"CAJA3";"ING_CORR_SET96",#N/A,FALSE,"CAJA3";"SUNAT_AD_SET96",#N/A,FALSE,"ADUANAS"}</definedName>
    <definedName name="htrfb_3_2" localSheetId="107" hidden="1">{"CAJA_SET96",#N/A,FALSE,"CAJA3";"ING_CORR_SET96",#N/A,FALSE,"CAJA3";"SUNAT_AD_SET96",#N/A,FALSE,"ADUANAS"}</definedName>
    <definedName name="htrfb_3_2" localSheetId="125" hidden="1">{"CAJA_SET96",#N/A,FALSE,"CAJA3";"ING_CORR_SET96",#N/A,FALSE,"CAJA3";"SUNAT_AD_SET96",#N/A,FALSE,"ADUANAS"}</definedName>
    <definedName name="htrfb_3_2" localSheetId="126" hidden="1">{"CAJA_SET96",#N/A,FALSE,"CAJA3";"ING_CORR_SET96",#N/A,FALSE,"CAJA3";"SUNAT_AD_SET96",#N/A,FALSE,"ADUANAS"}</definedName>
    <definedName name="htrfb_3_2" localSheetId="128" hidden="1">{"CAJA_SET96",#N/A,FALSE,"CAJA3";"ING_CORR_SET96",#N/A,FALSE,"CAJA3";"SUNAT_AD_SET96",#N/A,FALSE,"ADUANAS"}</definedName>
    <definedName name="htrfb_3_2" localSheetId="129" hidden="1">{"CAJA_SET96",#N/A,FALSE,"CAJA3";"ING_CORR_SET96",#N/A,FALSE,"CAJA3";"SUNAT_AD_SET96",#N/A,FALSE,"ADUANAS"}</definedName>
    <definedName name="htrfb_3_2" localSheetId="130" hidden="1">{"CAJA_SET96",#N/A,FALSE,"CAJA3";"ING_CORR_SET96",#N/A,FALSE,"CAJA3";"SUNAT_AD_SET96",#N/A,FALSE,"ADUANAS"}</definedName>
    <definedName name="htrfb_3_2" localSheetId="167" hidden="1">{"CAJA_SET96",#N/A,FALSE,"CAJA3";"ING_CORR_SET96",#N/A,FALSE,"CAJA3";"SUNAT_AD_SET96",#N/A,FALSE,"ADUANAS"}</definedName>
    <definedName name="htrfb_3_2" localSheetId="168" hidden="1">{"CAJA_SET96",#N/A,FALSE,"CAJA3";"ING_CORR_SET96",#N/A,FALSE,"CAJA3";"SUNAT_AD_SET96",#N/A,FALSE,"ADUANAS"}</definedName>
    <definedName name="htrfb_3_2" localSheetId="174" hidden="1">{"CAJA_SET96",#N/A,FALSE,"CAJA3";"ING_CORR_SET96",#N/A,FALSE,"CAJA3";"SUNAT_AD_SET96",#N/A,FALSE,"ADUANAS"}</definedName>
    <definedName name="htrfb_3_2" hidden="1">{"CAJA_SET96",#N/A,FALSE,"CAJA3";"ING_CORR_SET96",#N/A,FALSE,"CAJA3";"SUNAT_AD_SET96",#N/A,FALSE,"ADUANAS"}</definedName>
    <definedName name="htrfb_3_3" localSheetId="106" hidden="1">{"CAJA_SET96",#N/A,FALSE,"CAJA3";"ING_CORR_SET96",#N/A,FALSE,"CAJA3";"SUNAT_AD_SET96",#N/A,FALSE,"ADUANAS"}</definedName>
    <definedName name="htrfb_3_3" localSheetId="121" hidden="1">{"CAJA_SET96",#N/A,FALSE,"CAJA3";"ING_CORR_SET96",#N/A,FALSE,"CAJA3";"SUNAT_AD_SET96",#N/A,FALSE,"ADUANAS"}</definedName>
    <definedName name="htrfb_3_3" localSheetId="122" hidden="1">{"CAJA_SET96",#N/A,FALSE,"CAJA3";"ING_CORR_SET96",#N/A,FALSE,"CAJA3";"SUNAT_AD_SET96",#N/A,FALSE,"ADUANAS"}</definedName>
    <definedName name="htrfb_3_3" localSheetId="123" hidden="1">{"CAJA_SET96",#N/A,FALSE,"CAJA3";"ING_CORR_SET96",#N/A,FALSE,"CAJA3";"SUNAT_AD_SET96",#N/A,FALSE,"ADUANAS"}</definedName>
    <definedName name="htrfb_3_3" localSheetId="107" hidden="1">{"CAJA_SET96",#N/A,FALSE,"CAJA3";"ING_CORR_SET96",#N/A,FALSE,"CAJA3";"SUNAT_AD_SET96",#N/A,FALSE,"ADUANAS"}</definedName>
    <definedName name="htrfb_3_3" localSheetId="125" hidden="1">{"CAJA_SET96",#N/A,FALSE,"CAJA3";"ING_CORR_SET96",#N/A,FALSE,"CAJA3";"SUNAT_AD_SET96",#N/A,FALSE,"ADUANAS"}</definedName>
    <definedName name="htrfb_3_3" localSheetId="126" hidden="1">{"CAJA_SET96",#N/A,FALSE,"CAJA3";"ING_CORR_SET96",#N/A,FALSE,"CAJA3";"SUNAT_AD_SET96",#N/A,FALSE,"ADUANAS"}</definedName>
    <definedName name="htrfb_3_3" localSheetId="128" hidden="1">{"CAJA_SET96",#N/A,FALSE,"CAJA3";"ING_CORR_SET96",#N/A,FALSE,"CAJA3";"SUNAT_AD_SET96",#N/A,FALSE,"ADUANAS"}</definedName>
    <definedName name="htrfb_3_3" localSheetId="129" hidden="1">{"CAJA_SET96",#N/A,FALSE,"CAJA3";"ING_CORR_SET96",#N/A,FALSE,"CAJA3";"SUNAT_AD_SET96",#N/A,FALSE,"ADUANAS"}</definedName>
    <definedName name="htrfb_3_3" localSheetId="130" hidden="1">{"CAJA_SET96",#N/A,FALSE,"CAJA3";"ING_CORR_SET96",#N/A,FALSE,"CAJA3";"SUNAT_AD_SET96",#N/A,FALSE,"ADUANAS"}</definedName>
    <definedName name="htrfb_3_3" localSheetId="167" hidden="1">{"CAJA_SET96",#N/A,FALSE,"CAJA3";"ING_CORR_SET96",#N/A,FALSE,"CAJA3";"SUNAT_AD_SET96",#N/A,FALSE,"ADUANAS"}</definedName>
    <definedName name="htrfb_3_3" localSheetId="168" hidden="1">{"CAJA_SET96",#N/A,FALSE,"CAJA3";"ING_CORR_SET96",#N/A,FALSE,"CAJA3";"SUNAT_AD_SET96",#N/A,FALSE,"ADUANAS"}</definedName>
    <definedName name="htrfb_3_3" localSheetId="174" hidden="1">{"CAJA_SET96",#N/A,FALSE,"CAJA3";"ING_CORR_SET96",#N/A,FALSE,"CAJA3";"SUNAT_AD_SET96",#N/A,FALSE,"ADUANAS"}</definedName>
    <definedName name="htrfb_3_3" hidden="1">{"CAJA_SET96",#N/A,FALSE,"CAJA3";"ING_CORR_SET96",#N/A,FALSE,"CAJA3";"SUNAT_AD_SET96",#N/A,FALSE,"ADUANAS"}</definedName>
    <definedName name="htrfb_3_4" localSheetId="106" hidden="1">{"CAJA_SET96",#N/A,FALSE,"CAJA3";"ING_CORR_SET96",#N/A,FALSE,"CAJA3";"SUNAT_AD_SET96",#N/A,FALSE,"ADUANAS"}</definedName>
    <definedName name="htrfb_3_4" localSheetId="121" hidden="1">{"CAJA_SET96",#N/A,FALSE,"CAJA3";"ING_CORR_SET96",#N/A,FALSE,"CAJA3";"SUNAT_AD_SET96",#N/A,FALSE,"ADUANAS"}</definedName>
    <definedName name="htrfb_3_4" localSheetId="122" hidden="1">{"CAJA_SET96",#N/A,FALSE,"CAJA3";"ING_CORR_SET96",#N/A,FALSE,"CAJA3";"SUNAT_AD_SET96",#N/A,FALSE,"ADUANAS"}</definedName>
    <definedName name="htrfb_3_4" localSheetId="123" hidden="1">{"CAJA_SET96",#N/A,FALSE,"CAJA3";"ING_CORR_SET96",#N/A,FALSE,"CAJA3";"SUNAT_AD_SET96",#N/A,FALSE,"ADUANAS"}</definedName>
    <definedName name="htrfb_3_4" localSheetId="107" hidden="1">{"CAJA_SET96",#N/A,FALSE,"CAJA3";"ING_CORR_SET96",#N/A,FALSE,"CAJA3";"SUNAT_AD_SET96",#N/A,FALSE,"ADUANAS"}</definedName>
    <definedName name="htrfb_3_4" localSheetId="125" hidden="1">{"CAJA_SET96",#N/A,FALSE,"CAJA3";"ING_CORR_SET96",#N/A,FALSE,"CAJA3";"SUNAT_AD_SET96",#N/A,FALSE,"ADUANAS"}</definedName>
    <definedName name="htrfb_3_4" localSheetId="126" hidden="1">{"CAJA_SET96",#N/A,FALSE,"CAJA3";"ING_CORR_SET96",#N/A,FALSE,"CAJA3";"SUNAT_AD_SET96",#N/A,FALSE,"ADUANAS"}</definedName>
    <definedName name="htrfb_3_4" localSheetId="128" hidden="1">{"CAJA_SET96",#N/A,FALSE,"CAJA3";"ING_CORR_SET96",#N/A,FALSE,"CAJA3";"SUNAT_AD_SET96",#N/A,FALSE,"ADUANAS"}</definedName>
    <definedName name="htrfb_3_4" localSheetId="129" hidden="1">{"CAJA_SET96",#N/A,FALSE,"CAJA3";"ING_CORR_SET96",#N/A,FALSE,"CAJA3";"SUNAT_AD_SET96",#N/A,FALSE,"ADUANAS"}</definedName>
    <definedName name="htrfb_3_4" localSheetId="130" hidden="1">{"CAJA_SET96",#N/A,FALSE,"CAJA3";"ING_CORR_SET96",#N/A,FALSE,"CAJA3";"SUNAT_AD_SET96",#N/A,FALSE,"ADUANAS"}</definedName>
    <definedName name="htrfb_3_4" localSheetId="167" hidden="1">{"CAJA_SET96",#N/A,FALSE,"CAJA3";"ING_CORR_SET96",#N/A,FALSE,"CAJA3";"SUNAT_AD_SET96",#N/A,FALSE,"ADUANAS"}</definedName>
    <definedName name="htrfb_3_4" localSheetId="168" hidden="1">{"CAJA_SET96",#N/A,FALSE,"CAJA3";"ING_CORR_SET96",#N/A,FALSE,"CAJA3";"SUNAT_AD_SET96",#N/A,FALSE,"ADUANAS"}</definedName>
    <definedName name="htrfb_3_4" localSheetId="174" hidden="1">{"CAJA_SET96",#N/A,FALSE,"CAJA3";"ING_CORR_SET96",#N/A,FALSE,"CAJA3";"SUNAT_AD_SET96",#N/A,FALSE,"ADUANAS"}</definedName>
    <definedName name="htrfb_3_4" hidden="1">{"CAJA_SET96",#N/A,FALSE,"CAJA3";"ING_CORR_SET96",#N/A,FALSE,"CAJA3";"SUNAT_AD_SET96",#N/A,FALSE,"ADUANAS"}</definedName>
    <definedName name="htrfb_3_5" localSheetId="106" hidden="1">{"CAJA_SET96",#N/A,FALSE,"CAJA3";"ING_CORR_SET96",#N/A,FALSE,"CAJA3";"SUNAT_AD_SET96",#N/A,FALSE,"ADUANAS"}</definedName>
    <definedName name="htrfb_3_5" localSheetId="121" hidden="1">{"CAJA_SET96",#N/A,FALSE,"CAJA3";"ING_CORR_SET96",#N/A,FALSE,"CAJA3";"SUNAT_AD_SET96",#N/A,FALSE,"ADUANAS"}</definedName>
    <definedName name="htrfb_3_5" localSheetId="122" hidden="1">{"CAJA_SET96",#N/A,FALSE,"CAJA3";"ING_CORR_SET96",#N/A,FALSE,"CAJA3";"SUNAT_AD_SET96",#N/A,FALSE,"ADUANAS"}</definedName>
    <definedName name="htrfb_3_5" localSheetId="123" hidden="1">{"CAJA_SET96",#N/A,FALSE,"CAJA3";"ING_CORR_SET96",#N/A,FALSE,"CAJA3";"SUNAT_AD_SET96",#N/A,FALSE,"ADUANAS"}</definedName>
    <definedName name="htrfb_3_5" localSheetId="107" hidden="1">{"CAJA_SET96",#N/A,FALSE,"CAJA3";"ING_CORR_SET96",#N/A,FALSE,"CAJA3";"SUNAT_AD_SET96",#N/A,FALSE,"ADUANAS"}</definedName>
    <definedName name="htrfb_3_5" localSheetId="125" hidden="1">{"CAJA_SET96",#N/A,FALSE,"CAJA3";"ING_CORR_SET96",#N/A,FALSE,"CAJA3";"SUNAT_AD_SET96",#N/A,FALSE,"ADUANAS"}</definedName>
    <definedName name="htrfb_3_5" localSheetId="126" hidden="1">{"CAJA_SET96",#N/A,FALSE,"CAJA3";"ING_CORR_SET96",#N/A,FALSE,"CAJA3";"SUNAT_AD_SET96",#N/A,FALSE,"ADUANAS"}</definedName>
    <definedName name="htrfb_3_5" localSheetId="128" hidden="1">{"CAJA_SET96",#N/A,FALSE,"CAJA3";"ING_CORR_SET96",#N/A,FALSE,"CAJA3";"SUNAT_AD_SET96",#N/A,FALSE,"ADUANAS"}</definedName>
    <definedName name="htrfb_3_5" localSheetId="129" hidden="1">{"CAJA_SET96",#N/A,FALSE,"CAJA3";"ING_CORR_SET96",#N/A,FALSE,"CAJA3";"SUNAT_AD_SET96",#N/A,FALSE,"ADUANAS"}</definedName>
    <definedName name="htrfb_3_5" localSheetId="130" hidden="1">{"CAJA_SET96",#N/A,FALSE,"CAJA3";"ING_CORR_SET96",#N/A,FALSE,"CAJA3";"SUNAT_AD_SET96",#N/A,FALSE,"ADUANAS"}</definedName>
    <definedName name="htrfb_3_5" localSheetId="167" hidden="1">{"CAJA_SET96",#N/A,FALSE,"CAJA3";"ING_CORR_SET96",#N/A,FALSE,"CAJA3";"SUNAT_AD_SET96",#N/A,FALSE,"ADUANAS"}</definedName>
    <definedName name="htrfb_3_5" localSheetId="168" hidden="1">{"CAJA_SET96",#N/A,FALSE,"CAJA3";"ING_CORR_SET96",#N/A,FALSE,"CAJA3";"SUNAT_AD_SET96",#N/A,FALSE,"ADUANAS"}</definedName>
    <definedName name="htrfb_3_5" localSheetId="174" hidden="1">{"CAJA_SET96",#N/A,FALSE,"CAJA3";"ING_CORR_SET96",#N/A,FALSE,"CAJA3";"SUNAT_AD_SET96",#N/A,FALSE,"ADUANAS"}</definedName>
    <definedName name="htrfb_3_5" hidden="1">{"CAJA_SET96",#N/A,FALSE,"CAJA3";"ING_CORR_SET96",#N/A,FALSE,"CAJA3";"SUNAT_AD_SET96",#N/A,FALSE,"ADUANAS"}</definedName>
    <definedName name="htrfb_4" localSheetId="106" hidden="1">{"CAJA_SET96",#N/A,FALSE,"CAJA3";"ING_CORR_SET96",#N/A,FALSE,"CAJA3";"SUNAT_AD_SET96",#N/A,FALSE,"ADUANAS"}</definedName>
    <definedName name="htrfb_4" localSheetId="121" hidden="1">{"CAJA_SET96",#N/A,FALSE,"CAJA3";"ING_CORR_SET96",#N/A,FALSE,"CAJA3";"SUNAT_AD_SET96",#N/A,FALSE,"ADUANAS"}</definedName>
    <definedName name="htrfb_4" localSheetId="122" hidden="1">{"CAJA_SET96",#N/A,FALSE,"CAJA3";"ING_CORR_SET96",#N/A,FALSE,"CAJA3";"SUNAT_AD_SET96",#N/A,FALSE,"ADUANAS"}</definedName>
    <definedName name="htrfb_4" localSheetId="123" hidden="1">{"CAJA_SET96",#N/A,FALSE,"CAJA3";"ING_CORR_SET96",#N/A,FALSE,"CAJA3";"SUNAT_AD_SET96",#N/A,FALSE,"ADUANAS"}</definedName>
    <definedName name="htrfb_4" localSheetId="107" hidden="1">{"CAJA_SET96",#N/A,FALSE,"CAJA3";"ING_CORR_SET96",#N/A,FALSE,"CAJA3";"SUNAT_AD_SET96",#N/A,FALSE,"ADUANAS"}</definedName>
    <definedName name="htrfb_4" localSheetId="125" hidden="1">{"CAJA_SET96",#N/A,FALSE,"CAJA3";"ING_CORR_SET96",#N/A,FALSE,"CAJA3";"SUNAT_AD_SET96",#N/A,FALSE,"ADUANAS"}</definedName>
    <definedName name="htrfb_4" localSheetId="126" hidden="1">{"CAJA_SET96",#N/A,FALSE,"CAJA3";"ING_CORR_SET96",#N/A,FALSE,"CAJA3";"SUNAT_AD_SET96",#N/A,FALSE,"ADUANAS"}</definedName>
    <definedName name="htrfb_4" localSheetId="128" hidden="1">{"CAJA_SET96",#N/A,FALSE,"CAJA3";"ING_CORR_SET96",#N/A,FALSE,"CAJA3";"SUNAT_AD_SET96",#N/A,FALSE,"ADUANAS"}</definedName>
    <definedName name="htrfb_4" localSheetId="129" hidden="1">{"CAJA_SET96",#N/A,FALSE,"CAJA3";"ING_CORR_SET96",#N/A,FALSE,"CAJA3";"SUNAT_AD_SET96",#N/A,FALSE,"ADUANAS"}</definedName>
    <definedName name="htrfb_4" localSheetId="130" hidden="1">{"CAJA_SET96",#N/A,FALSE,"CAJA3";"ING_CORR_SET96",#N/A,FALSE,"CAJA3";"SUNAT_AD_SET96",#N/A,FALSE,"ADUANAS"}</definedName>
    <definedName name="htrfb_4" localSheetId="167" hidden="1">{"CAJA_SET96",#N/A,FALSE,"CAJA3";"ING_CORR_SET96",#N/A,FALSE,"CAJA3";"SUNAT_AD_SET96",#N/A,FALSE,"ADUANAS"}</definedName>
    <definedName name="htrfb_4" localSheetId="168" hidden="1">{"CAJA_SET96",#N/A,FALSE,"CAJA3";"ING_CORR_SET96",#N/A,FALSE,"CAJA3";"SUNAT_AD_SET96",#N/A,FALSE,"ADUANAS"}</definedName>
    <definedName name="htrfb_4" localSheetId="174" hidden="1">{"CAJA_SET96",#N/A,FALSE,"CAJA3";"ING_CORR_SET96",#N/A,FALSE,"CAJA3";"SUNAT_AD_SET96",#N/A,FALSE,"ADUANAS"}</definedName>
    <definedName name="htrfb_4" hidden="1">{"CAJA_SET96",#N/A,FALSE,"CAJA3";"ING_CORR_SET96",#N/A,FALSE,"CAJA3";"SUNAT_AD_SET96",#N/A,FALSE,"ADUANAS"}</definedName>
    <definedName name="htrfb_4_1" localSheetId="106" hidden="1">{"CAJA_SET96",#N/A,FALSE,"CAJA3";"ING_CORR_SET96",#N/A,FALSE,"CAJA3";"SUNAT_AD_SET96",#N/A,FALSE,"ADUANAS"}</definedName>
    <definedName name="htrfb_4_1" localSheetId="121" hidden="1">{"CAJA_SET96",#N/A,FALSE,"CAJA3";"ING_CORR_SET96",#N/A,FALSE,"CAJA3";"SUNAT_AD_SET96",#N/A,FALSE,"ADUANAS"}</definedName>
    <definedName name="htrfb_4_1" localSheetId="122" hidden="1">{"CAJA_SET96",#N/A,FALSE,"CAJA3";"ING_CORR_SET96",#N/A,FALSE,"CAJA3";"SUNAT_AD_SET96",#N/A,FALSE,"ADUANAS"}</definedName>
    <definedName name="htrfb_4_1" localSheetId="123" hidden="1">{"CAJA_SET96",#N/A,FALSE,"CAJA3";"ING_CORR_SET96",#N/A,FALSE,"CAJA3";"SUNAT_AD_SET96",#N/A,FALSE,"ADUANAS"}</definedName>
    <definedName name="htrfb_4_1" localSheetId="107" hidden="1">{"CAJA_SET96",#N/A,FALSE,"CAJA3";"ING_CORR_SET96",#N/A,FALSE,"CAJA3";"SUNAT_AD_SET96",#N/A,FALSE,"ADUANAS"}</definedName>
    <definedName name="htrfb_4_1" localSheetId="125" hidden="1">{"CAJA_SET96",#N/A,FALSE,"CAJA3";"ING_CORR_SET96",#N/A,FALSE,"CAJA3";"SUNAT_AD_SET96",#N/A,FALSE,"ADUANAS"}</definedName>
    <definedName name="htrfb_4_1" localSheetId="126" hidden="1">{"CAJA_SET96",#N/A,FALSE,"CAJA3";"ING_CORR_SET96",#N/A,FALSE,"CAJA3";"SUNAT_AD_SET96",#N/A,FALSE,"ADUANAS"}</definedName>
    <definedName name="htrfb_4_1" localSheetId="128" hidden="1">{"CAJA_SET96",#N/A,FALSE,"CAJA3";"ING_CORR_SET96",#N/A,FALSE,"CAJA3";"SUNAT_AD_SET96",#N/A,FALSE,"ADUANAS"}</definedName>
    <definedName name="htrfb_4_1" localSheetId="129" hidden="1">{"CAJA_SET96",#N/A,FALSE,"CAJA3";"ING_CORR_SET96",#N/A,FALSE,"CAJA3";"SUNAT_AD_SET96",#N/A,FALSE,"ADUANAS"}</definedName>
    <definedName name="htrfb_4_1" localSheetId="130" hidden="1">{"CAJA_SET96",#N/A,FALSE,"CAJA3";"ING_CORR_SET96",#N/A,FALSE,"CAJA3";"SUNAT_AD_SET96",#N/A,FALSE,"ADUANAS"}</definedName>
    <definedName name="htrfb_4_1" localSheetId="167" hidden="1">{"CAJA_SET96",#N/A,FALSE,"CAJA3";"ING_CORR_SET96",#N/A,FALSE,"CAJA3";"SUNAT_AD_SET96",#N/A,FALSE,"ADUANAS"}</definedName>
    <definedName name="htrfb_4_1" localSheetId="168" hidden="1">{"CAJA_SET96",#N/A,FALSE,"CAJA3";"ING_CORR_SET96",#N/A,FALSE,"CAJA3";"SUNAT_AD_SET96",#N/A,FALSE,"ADUANAS"}</definedName>
    <definedName name="htrfb_4_1" localSheetId="174" hidden="1">{"CAJA_SET96",#N/A,FALSE,"CAJA3";"ING_CORR_SET96",#N/A,FALSE,"CAJA3";"SUNAT_AD_SET96",#N/A,FALSE,"ADUANAS"}</definedName>
    <definedName name="htrfb_4_1" hidden="1">{"CAJA_SET96",#N/A,FALSE,"CAJA3";"ING_CORR_SET96",#N/A,FALSE,"CAJA3";"SUNAT_AD_SET96",#N/A,FALSE,"ADUANAS"}</definedName>
    <definedName name="htrfb_4_2" localSheetId="106" hidden="1">{"CAJA_SET96",#N/A,FALSE,"CAJA3";"ING_CORR_SET96",#N/A,FALSE,"CAJA3";"SUNAT_AD_SET96",#N/A,FALSE,"ADUANAS"}</definedName>
    <definedName name="htrfb_4_2" localSheetId="121" hidden="1">{"CAJA_SET96",#N/A,FALSE,"CAJA3";"ING_CORR_SET96",#N/A,FALSE,"CAJA3";"SUNAT_AD_SET96",#N/A,FALSE,"ADUANAS"}</definedName>
    <definedName name="htrfb_4_2" localSheetId="122" hidden="1">{"CAJA_SET96",#N/A,FALSE,"CAJA3";"ING_CORR_SET96",#N/A,FALSE,"CAJA3";"SUNAT_AD_SET96",#N/A,FALSE,"ADUANAS"}</definedName>
    <definedName name="htrfb_4_2" localSheetId="123" hidden="1">{"CAJA_SET96",#N/A,FALSE,"CAJA3";"ING_CORR_SET96",#N/A,FALSE,"CAJA3";"SUNAT_AD_SET96",#N/A,FALSE,"ADUANAS"}</definedName>
    <definedName name="htrfb_4_2" localSheetId="107" hidden="1">{"CAJA_SET96",#N/A,FALSE,"CAJA3";"ING_CORR_SET96",#N/A,FALSE,"CAJA3";"SUNAT_AD_SET96",#N/A,FALSE,"ADUANAS"}</definedName>
    <definedName name="htrfb_4_2" localSheetId="125" hidden="1">{"CAJA_SET96",#N/A,FALSE,"CAJA3";"ING_CORR_SET96",#N/A,FALSE,"CAJA3";"SUNAT_AD_SET96",#N/A,FALSE,"ADUANAS"}</definedName>
    <definedName name="htrfb_4_2" localSheetId="126" hidden="1">{"CAJA_SET96",#N/A,FALSE,"CAJA3";"ING_CORR_SET96",#N/A,FALSE,"CAJA3";"SUNAT_AD_SET96",#N/A,FALSE,"ADUANAS"}</definedName>
    <definedName name="htrfb_4_2" localSheetId="128" hidden="1">{"CAJA_SET96",#N/A,FALSE,"CAJA3";"ING_CORR_SET96",#N/A,FALSE,"CAJA3";"SUNAT_AD_SET96",#N/A,FALSE,"ADUANAS"}</definedName>
    <definedName name="htrfb_4_2" localSheetId="129" hidden="1">{"CAJA_SET96",#N/A,FALSE,"CAJA3";"ING_CORR_SET96",#N/A,FALSE,"CAJA3";"SUNAT_AD_SET96",#N/A,FALSE,"ADUANAS"}</definedName>
    <definedName name="htrfb_4_2" localSheetId="130" hidden="1">{"CAJA_SET96",#N/A,FALSE,"CAJA3";"ING_CORR_SET96",#N/A,FALSE,"CAJA3";"SUNAT_AD_SET96",#N/A,FALSE,"ADUANAS"}</definedName>
    <definedName name="htrfb_4_2" localSheetId="167" hidden="1">{"CAJA_SET96",#N/A,FALSE,"CAJA3";"ING_CORR_SET96",#N/A,FALSE,"CAJA3";"SUNAT_AD_SET96",#N/A,FALSE,"ADUANAS"}</definedName>
    <definedName name="htrfb_4_2" localSheetId="168" hidden="1">{"CAJA_SET96",#N/A,FALSE,"CAJA3";"ING_CORR_SET96",#N/A,FALSE,"CAJA3";"SUNAT_AD_SET96",#N/A,FALSE,"ADUANAS"}</definedName>
    <definedName name="htrfb_4_2" localSheetId="174" hidden="1">{"CAJA_SET96",#N/A,FALSE,"CAJA3";"ING_CORR_SET96",#N/A,FALSE,"CAJA3";"SUNAT_AD_SET96",#N/A,FALSE,"ADUANAS"}</definedName>
    <definedName name="htrfb_4_2" hidden="1">{"CAJA_SET96",#N/A,FALSE,"CAJA3";"ING_CORR_SET96",#N/A,FALSE,"CAJA3";"SUNAT_AD_SET96",#N/A,FALSE,"ADUANAS"}</definedName>
    <definedName name="htrfb_4_3" localSheetId="106" hidden="1">{"CAJA_SET96",#N/A,FALSE,"CAJA3";"ING_CORR_SET96",#N/A,FALSE,"CAJA3";"SUNAT_AD_SET96",#N/A,FALSE,"ADUANAS"}</definedName>
    <definedName name="htrfb_4_3" localSheetId="121" hidden="1">{"CAJA_SET96",#N/A,FALSE,"CAJA3";"ING_CORR_SET96",#N/A,FALSE,"CAJA3";"SUNAT_AD_SET96",#N/A,FALSE,"ADUANAS"}</definedName>
    <definedName name="htrfb_4_3" localSheetId="122" hidden="1">{"CAJA_SET96",#N/A,FALSE,"CAJA3";"ING_CORR_SET96",#N/A,FALSE,"CAJA3";"SUNAT_AD_SET96",#N/A,FALSE,"ADUANAS"}</definedName>
    <definedName name="htrfb_4_3" localSheetId="123" hidden="1">{"CAJA_SET96",#N/A,FALSE,"CAJA3";"ING_CORR_SET96",#N/A,FALSE,"CAJA3";"SUNAT_AD_SET96",#N/A,FALSE,"ADUANAS"}</definedName>
    <definedName name="htrfb_4_3" localSheetId="107" hidden="1">{"CAJA_SET96",#N/A,FALSE,"CAJA3";"ING_CORR_SET96",#N/A,FALSE,"CAJA3";"SUNAT_AD_SET96",#N/A,FALSE,"ADUANAS"}</definedName>
    <definedName name="htrfb_4_3" localSheetId="125" hidden="1">{"CAJA_SET96",#N/A,FALSE,"CAJA3";"ING_CORR_SET96",#N/A,FALSE,"CAJA3";"SUNAT_AD_SET96",#N/A,FALSE,"ADUANAS"}</definedName>
    <definedName name="htrfb_4_3" localSheetId="126" hidden="1">{"CAJA_SET96",#N/A,FALSE,"CAJA3";"ING_CORR_SET96",#N/A,FALSE,"CAJA3";"SUNAT_AD_SET96",#N/A,FALSE,"ADUANAS"}</definedName>
    <definedName name="htrfb_4_3" localSheetId="128" hidden="1">{"CAJA_SET96",#N/A,FALSE,"CAJA3";"ING_CORR_SET96",#N/A,FALSE,"CAJA3";"SUNAT_AD_SET96",#N/A,FALSE,"ADUANAS"}</definedName>
    <definedName name="htrfb_4_3" localSheetId="129" hidden="1">{"CAJA_SET96",#N/A,FALSE,"CAJA3";"ING_CORR_SET96",#N/A,FALSE,"CAJA3";"SUNAT_AD_SET96",#N/A,FALSE,"ADUANAS"}</definedName>
    <definedName name="htrfb_4_3" localSheetId="130" hidden="1">{"CAJA_SET96",#N/A,FALSE,"CAJA3";"ING_CORR_SET96",#N/A,FALSE,"CAJA3";"SUNAT_AD_SET96",#N/A,FALSE,"ADUANAS"}</definedName>
    <definedName name="htrfb_4_3" localSheetId="167" hidden="1">{"CAJA_SET96",#N/A,FALSE,"CAJA3";"ING_CORR_SET96",#N/A,FALSE,"CAJA3";"SUNAT_AD_SET96",#N/A,FALSE,"ADUANAS"}</definedName>
    <definedName name="htrfb_4_3" localSheetId="168" hidden="1">{"CAJA_SET96",#N/A,FALSE,"CAJA3";"ING_CORR_SET96",#N/A,FALSE,"CAJA3";"SUNAT_AD_SET96",#N/A,FALSE,"ADUANAS"}</definedName>
    <definedName name="htrfb_4_3" localSheetId="174" hidden="1">{"CAJA_SET96",#N/A,FALSE,"CAJA3";"ING_CORR_SET96",#N/A,FALSE,"CAJA3";"SUNAT_AD_SET96",#N/A,FALSE,"ADUANAS"}</definedName>
    <definedName name="htrfb_4_3" hidden="1">{"CAJA_SET96",#N/A,FALSE,"CAJA3";"ING_CORR_SET96",#N/A,FALSE,"CAJA3";"SUNAT_AD_SET96",#N/A,FALSE,"ADUANAS"}</definedName>
    <definedName name="htrfb_4_4" localSheetId="106" hidden="1">{"CAJA_SET96",#N/A,FALSE,"CAJA3";"ING_CORR_SET96",#N/A,FALSE,"CAJA3";"SUNAT_AD_SET96",#N/A,FALSE,"ADUANAS"}</definedName>
    <definedName name="htrfb_4_4" localSheetId="121" hidden="1">{"CAJA_SET96",#N/A,FALSE,"CAJA3";"ING_CORR_SET96",#N/A,FALSE,"CAJA3";"SUNAT_AD_SET96",#N/A,FALSE,"ADUANAS"}</definedName>
    <definedName name="htrfb_4_4" localSheetId="122" hidden="1">{"CAJA_SET96",#N/A,FALSE,"CAJA3";"ING_CORR_SET96",#N/A,FALSE,"CAJA3";"SUNAT_AD_SET96",#N/A,FALSE,"ADUANAS"}</definedName>
    <definedName name="htrfb_4_4" localSheetId="123" hidden="1">{"CAJA_SET96",#N/A,FALSE,"CAJA3";"ING_CORR_SET96",#N/A,FALSE,"CAJA3";"SUNAT_AD_SET96",#N/A,FALSE,"ADUANAS"}</definedName>
    <definedName name="htrfb_4_4" localSheetId="107" hidden="1">{"CAJA_SET96",#N/A,FALSE,"CAJA3";"ING_CORR_SET96",#N/A,FALSE,"CAJA3";"SUNAT_AD_SET96",#N/A,FALSE,"ADUANAS"}</definedName>
    <definedName name="htrfb_4_4" localSheetId="125" hidden="1">{"CAJA_SET96",#N/A,FALSE,"CAJA3";"ING_CORR_SET96",#N/A,FALSE,"CAJA3";"SUNAT_AD_SET96",#N/A,FALSE,"ADUANAS"}</definedName>
    <definedName name="htrfb_4_4" localSheetId="126" hidden="1">{"CAJA_SET96",#N/A,FALSE,"CAJA3";"ING_CORR_SET96",#N/A,FALSE,"CAJA3";"SUNAT_AD_SET96",#N/A,FALSE,"ADUANAS"}</definedName>
    <definedName name="htrfb_4_4" localSheetId="128" hidden="1">{"CAJA_SET96",#N/A,FALSE,"CAJA3";"ING_CORR_SET96",#N/A,FALSE,"CAJA3";"SUNAT_AD_SET96",#N/A,FALSE,"ADUANAS"}</definedName>
    <definedName name="htrfb_4_4" localSheetId="129" hidden="1">{"CAJA_SET96",#N/A,FALSE,"CAJA3";"ING_CORR_SET96",#N/A,FALSE,"CAJA3";"SUNAT_AD_SET96",#N/A,FALSE,"ADUANAS"}</definedName>
    <definedName name="htrfb_4_4" localSheetId="130" hidden="1">{"CAJA_SET96",#N/A,FALSE,"CAJA3";"ING_CORR_SET96",#N/A,FALSE,"CAJA3";"SUNAT_AD_SET96",#N/A,FALSE,"ADUANAS"}</definedName>
    <definedName name="htrfb_4_4" localSheetId="167" hidden="1">{"CAJA_SET96",#N/A,FALSE,"CAJA3";"ING_CORR_SET96",#N/A,FALSE,"CAJA3";"SUNAT_AD_SET96",#N/A,FALSE,"ADUANAS"}</definedName>
    <definedName name="htrfb_4_4" localSheetId="168" hidden="1">{"CAJA_SET96",#N/A,FALSE,"CAJA3";"ING_CORR_SET96",#N/A,FALSE,"CAJA3";"SUNAT_AD_SET96",#N/A,FALSE,"ADUANAS"}</definedName>
    <definedName name="htrfb_4_4" localSheetId="174" hidden="1">{"CAJA_SET96",#N/A,FALSE,"CAJA3";"ING_CORR_SET96",#N/A,FALSE,"CAJA3";"SUNAT_AD_SET96",#N/A,FALSE,"ADUANAS"}</definedName>
    <definedName name="htrfb_4_4" hidden="1">{"CAJA_SET96",#N/A,FALSE,"CAJA3";"ING_CORR_SET96",#N/A,FALSE,"CAJA3";"SUNAT_AD_SET96",#N/A,FALSE,"ADUANAS"}</definedName>
    <definedName name="htrfb_4_5" localSheetId="106" hidden="1">{"CAJA_SET96",#N/A,FALSE,"CAJA3";"ING_CORR_SET96",#N/A,FALSE,"CAJA3";"SUNAT_AD_SET96",#N/A,FALSE,"ADUANAS"}</definedName>
    <definedName name="htrfb_4_5" localSheetId="121" hidden="1">{"CAJA_SET96",#N/A,FALSE,"CAJA3";"ING_CORR_SET96",#N/A,FALSE,"CAJA3";"SUNAT_AD_SET96",#N/A,FALSE,"ADUANAS"}</definedName>
    <definedName name="htrfb_4_5" localSheetId="122" hidden="1">{"CAJA_SET96",#N/A,FALSE,"CAJA3";"ING_CORR_SET96",#N/A,FALSE,"CAJA3";"SUNAT_AD_SET96",#N/A,FALSE,"ADUANAS"}</definedName>
    <definedName name="htrfb_4_5" localSheetId="123" hidden="1">{"CAJA_SET96",#N/A,FALSE,"CAJA3";"ING_CORR_SET96",#N/A,FALSE,"CAJA3";"SUNAT_AD_SET96",#N/A,FALSE,"ADUANAS"}</definedName>
    <definedName name="htrfb_4_5" localSheetId="107" hidden="1">{"CAJA_SET96",#N/A,FALSE,"CAJA3";"ING_CORR_SET96",#N/A,FALSE,"CAJA3";"SUNAT_AD_SET96",#N/A,FALSE,"ADUANAS"}</definedName>
    <definedName name="htrfb_4_5" localSheetId="125" hidden="1">{"CAJA_SET96",#N/A,FALSE,"CAJA3";"ING_CORR_SET96",#N/A,FALSE,"CAJA3";"SUNAT_AD_SET96",#N/A,FALSE,"ADUANAS"}</definedName>
    <definedName name="htrfb_4_5" localSheetId="126" hidden="1">{"CAJA_SET96",#N/A,FALSE,"CAJA3";"ING_CORR_SET96",#N/A,FALSE,"CAJA3";"SUNAT_AD_SET96",#N/A,FALSE,"ADUANAS"}</definedName>
    <definedName name="htrfb_4_5" localSheetId="128" hidden="1">{"CAJA_SET96",#N/A,FALSE,"CAJA3";"ING_CORR_SET96",#N/A,FALSE,"CAJA3";"SUNAT_AD_SET96",#N/A,FALSE,"ADUANAS"}</definedName>
    <definedName name="htrfb_4_5" localSheetId="129" hidden="1">{"CAJA_SET96",#N/A,FALSE,"CAJA3";"ING_CORR_SET96",#N/A,FALSE,"CAJA3";"SUNAT_AD_SET96",#N/A,FALSE,"ADUANAS"}</definedName>
    <definedName name="htrfb_4_5" localSheetId="130" hidden="1">{"CAJA_SET96",#N/A,FALSE,"CAJA3";"ING_CORR_SET96",#N/A,FALSE,"CAJA3";"SUNAT_AD_SET96",#N/A,FALSE,"ADUANAS"}</definedName>
    <definedName name="htrfb_4_5" localSheetId="167" hidden="1">{"CAJA_SET96",#N/A,FALSE,"CAJA3";"ING_CORR_SET96",#N/A,FALSE,"CAJA3";"SUNAT_AD_SET96",#N/A,FALSE,"ADUANAS"}</definedName>
    <definedName name="htrfb_4_5" localSheetId="168" hidden="1">{"CAJA_SET96",#N/A,FALSE,"CAJA3";"ING_CORR_SET96",#N/A,FALSE,"CAJA3";"SUNAT_AD_SET96",#N/A,FALSE,"ADUANAS"}</definedName>
    <definedName name="htrfb_4_5" localSheetId="174" hidden="1">{"CAJA_SET96",#N/A,FALSE,"CAJA3";"ING_CORR_SET96",#N/A,FALSE,"CAJA3";"SUNAT_AD_SET96",#N/A,FALSE,"ADUANAS"}</definedName>
    <definedName name="htrfb_4_5" hidden="1">{"CAJA_SET96",#N/A,FALSE,"CAJA3";"ING_CORR_SET96",#N/A,FALSE,"CAJA3";"SUNAT_AD_SET96",#N/A,FALSE,"ADUANAS"}</definedName>
    <definedName name="htrfb_5" localSheetId="106" hidden="1">{"CAJA_SET96",#N/A,FALSE,"CAJA3";"ING_CORR_SET96",#N/A,FALSE,"CAJA3";"SUNAT_AD_SET96",#N/A,FALSE,"ADUANAS"}</definedName>
    <definedName name="htrfb_5" localSheetId="121" hidden="1">{"CAJA_SET96",#N/A,FALSE,"CAJA3";"ING_CORR_SET96",#N/A,FALSE,"CAJA3";"SUNAT_AD_SET96",#N/A,FALSE,"ADUANAS"}</definedName>
    <definedName name="htrfb_5" localSheetId="122" hidden="1">{"CAJA_SET96",#N/A,FALSE,"CAJA3";"ING_CORR_SET96",#N/A,FALSE,"CAJA3";"SUNAT_AD_SET96",#N/A,FALSE,"ADUANAS"}</definedName>
    <definedName name="htrfb_5" localSheetId="123" hidden="1">{"CAJA_SET96",#N/A,FALSE,"CAJA3";"ING_CORR_SET96",#N/A,FALSE,"CAJA3";"SUNAT_AD_SET96",#N/A,FALSE,"ADUANAS"}</definedName>
    <definedName name="htrfb_5" localSheetId="107" hidden="1">{"CAJA_SET96",#N/A,FALSE,"CAJA3";"ING_CORR_SET96",#N/A,FALSE,"CAJA3";"SUNAT_AD_SET96",#N/A,FALSE,"ADUANAS"}</definedName>
    <definedName name="htrfb_5" localSheetId="125" hidden="1">{"CAJA_SET96",#N/A,FALSE,"CAJA3";"ING_CORR_SET96",#N/A,FALSE,"CAJA3";"SUNAT_AD_SET96",#N/A,FALSE,"ADUANAS"}</definedName>
    <definedName name="htrfb_5" localSheetId="126" hidden="1">{"CAJA_SET96",#N/A,FALSE,"CAJA3";"ING_CORR_SET96",#N/A,FALSE,"CAJA3";"SUNAT_AD_SET96",#N/A,FALSE,"ADUANAS"}</definedName>
    <definedName name="htrfb_5" localSheetId="128" hidden="1">{"CAJA_SET96",#N/A,FALSE,"CAJA3";"ING_CORR_SET96",#N/A,FALSE,"CAJA3";"SUNAT_AD_SET96",#N/A,FALSE,"ADUANAS"}</definedName>
    <definedName name="htrfb_5" localSheetId="129" hidden="1">{"CAJA_SET96",#N/A,FALSE,"CAJA3";"ING_CORR_SET96",#N/A,FALSE,"CAJA3";"SUNAT_AD_SET96",#N/A,FALSE,"ADUANAS"}</definedName>
    <definedName name="htrfb_5" localSheetId="130" hidden="1">{"CAJA_SET96",#N/A,FALSE,"CAJA3";"ING_CORR_SET96",#N/A,FALSE,"CAJA3";"SUNAT_AD_SET96",#N/A,FALSE,"ADUANAS"}</definedName>
    <definedName name="htrfb_5" localSheetId="167" hidden="1">{"CAJA_SET96",#N/A,FALSE,"CAJA3";"ING_CORR_SET96",#N/A,FALSE,"CAJA3";"SUNAT_AD_SET96",#N/A,FALSE,"ADUANAS"}</definedName>
    <definedName name="htrfb_5" localSheetId="168" hidden="1">{"CAJA_SET96",#N/A,FALSE,"CAJA3";"ING_CORR_SET96",#N/A,FALSE,"CAJA3";"SUNAT_AD_SET96",#N/A,FALSE,"ADUANAS"}</definedName>
    <definedName name="htrfb_5" localSheetId="174" hidden="1">{"CAJA_SET96",#N/A,FALSE,"CAJA3";"ING_CORR_SET96",#N/A,FALSE,"CAJA3";"SUNAT_AD_SET96",#N/A,FALSE,"ADUANAS"}</definedName>
    <definedName name="htrfb_5" hidden="1">{"CAJA_SET96",#N/A,FALSE,"CAJA3";"ING_CORR_SET96",#N/A,FALSE,"CAJA3";"SUNAT_AD_SET96",#N/A,FALSE,"ADUANAS"}</definedName>
    <definedName name="htrfb_5_1" localSheetId="106" hidden="1">{"CAJA_SET96",#N/A,FALSE,"CAJA3";"ING_CORR_SET96",#N/A,FALSE,"CAJA3";"SUNAT_AD_SET96",#N/A,FALSE,"ADUANAS"}</definedName>
    <definedName name="htrfb_5_1" localSheetId="121" hidden="1">{"CAJA_SET96",#N/A,FALSE,"CAJA3";"ING_CORR_SET96",#N/A,FALSE,"CAJA3";"SUNAT_AD_SET96",#N/A,FALSE,"ADUANAS"}</definedName>
    <definedName name="htrfb_5_1" localSheetId="122" hidden="1">{"CAJA_SET96",#N/A,FALSE,"CAJA3";"ING_CORR_SET96",#N/A,FALSE,"CAJA3";"SUNAT_AD_SET96",#N/A,FALSE,"ADUANAS"}</definedName>
    <definedName name="htrfb_5_1" localSheetId="123" hidden="1">{"CAJA_SET96",#N/A,FALSE,"CAJA3";"ING_CORR_SET96",#N/A,FALSE,"CAJA3";"SUNAT_AD_SET96",#N/A,FALSE,"ADUANAS"}</definedName>
    <definedName name="htrfb_5_1" localSheetId="107" hidden="1">{"CAJA_SET96",#N/A,FALSE,"CAJA3";"ING_CORR_SET96",#N/A,FALSE,"CAJA3";"SUNAT_AD_SET96",#N/A,FALSE,"ADUANAS"}</definedName>
    <definedName name="htrfb_5_1" localSheetId="125" hidden="1">{"CAJA_SET96",#N/A,FALSE,"CAJA3";"ING_CORR_SET96",#N/A,FALSE,"CAJA3";"SUNAT_AD_SET96",#N/A,FALSE,"ADUANAS"}</definedName>
    <definedName name="htrfb_5_1" localSheetId="126" hidden="1">{"CAJA_SET96",#N/A,FALSE,"CAJA3";"ING_CORR_SET96",#N/A,FALSE,"CAJA3";"SUNAT_AD_SET96",#N/A,FALSE,"ADUANAS"}</definedName>
    <definedName name="htrfb_5_1" localSheetId="128" hidden="1">{"CAJA_SET96",#N/A,FALSE,"CAJA3";"ING_CORR_SET96",#N/A,FALSE,"CAJA3";"SUNAT_AD_SET96",#N/A,FALSE,"ADUANAS"}</definedName>
    <definedName name="htrfb_5_1" localSheetId="129" hidden="1">{"CAJA_SET96",#N/A,FALSE,"CAJA3";"ING_CORR_SET96",#N/A,FALSE,"CAJA3";"SUNAT_AD_SET96",#N/A,FALSE,"ADUANAS"}</definedName>
    <definedName name="htrfb_5_1" localSheetId="130" hidden="1">{"CAJA_SET96",#N/A,FALSE,"CAJA3";"ING_CORR_SET96",#N/A,FALSE,"CAJA3";"SUNAT_AD_SET96",#N/A,FALSE,"ADUANAS"}</definedName>
    <definedName name="htrfb_5_1" localSheetId="167" hidden="1">{"CAJA_SET96",#N/A,FALSE,"CAJA3";"ING_CORR_SET96",#N/A,FALSE,"CAJA3";"SUNAT_AD_SET96",#N/A,FALSE,"ADUANAS"}</definedName>
    <definedName name="htrfb_5_1" localSheetId="168" hidden="1">{"CAJA_SET96",#N/A,FALSE,"CAJA3";"ING_CORR_SET96",#N/A,FALSE,"CAJA3";"SUNAT_AD_SET96",#N/A,FALSE,"ADUANAS"}</definedName>
    <definedName name="htrfb_5_1" localSheetId="174" hidden="1">{"CAJA_SET96",#N/A,FALSE,"CAJA3";"ING_CORR_SET96",#N/A,FALSE,"CAJA3";"SUNAT_AD_SET96",#N/A,FALSE,"ADUANAS"}</definedName>
    <definedName name="htrfb_5_1" hidden="1">{"CAJA_SET96",#N/A,FALSE,"CAJA3";"ING_CORR_SET96",#N/A,FALSE,"CAJA3";"SUNAT_AD_SET96",#N/A,FALSE,"ADUANAS"}</definedName>
    <definedName name="htrfb_5_2" localSheetId="106" hidden="1">{"CAJA_SET96",#N/A,FALSE,"CAJA3";"ING_CORR_SET96",#N/A,FALSE,"CAJA3";"SUNAT_AD_SET96",#N/A,FALSE,"ADUANAS"}</definedName>
    <definedName name="htrfb_5_2" localSheetId="121" hidden="1">{"CAJA_SET96",#N/A,FALSE,"CAJA3";"ING_CORR_SET96",#N/A,FALSE,"CAJA3";"SUNAT_AD_SET96",#N/A,FALSE,"ADUANAS"}</definedName>
    <definedName name="htrfb_5_2" localSheetId="122" hidden="1">{"CAJA_SET96",#N/A,FALSE,"CAJA3";"ING_CORR_SET96",#N/A,FALSE,"CAJA3";"SUNAT_AD_SET96",#N/A,FALSE,"ADUANAS"}</definedName>
    <definedName name="htrfb_5_2" localSheetId="123" hidden="1">{"CAJA_SET96",#N/A,FALSE,"CAJA3";"ING_CORR_SET96",#N/A,FALSE,"CAJA3";"SUNAT_AD_SET96",#N/A,FALSE,"ADUANAS"}</definedName>
    <definedName name="htrfb_5_2" localSheetId="107" hidden="1">{"CAJA_SET96",#N/A,FALSE,"CAJA3";"ING_CORR_SET96",#N/A,FALSE,"CAJA3";"SUNAT_AD_SET96",#N/A,FALSE,"ADUANAS"}</definedName>
    <definedName name="htrfb_5_2" localSheetId="125" hidden="1">{"CAJA_SET96",#N/A,FALSE,"CAJA3";"ING_CORR_SET96",#N/A,FALSE,"CAJA3";"SUNAT_AD_SET96",#N/A,FALSE,"ADUANAS"}</definedName>
    <definedName name="htrfb_5_2" localSheetId="126" hidden="1">{"CAJA_SET96",#N/A,FALSE,"CAJA3";"ING_CORR_SET96",#N/A,FALSE,"CAJA3";"SUNAT_AD_SET96",#N/A,FALSE,"ADUANAS"}</definedName>
    <definedName name="htrfb_5_2" localSheetId="128" hidden="1">{"CAJA_SET96",#N/A,FALSE,"CAJA3";"ING_CORR_SET96",#N/A,FALSE,"CAJA3";"SUNAT_AD_SET96",#N/A,FALSE,"ADUANAS"}</definedName>
    <definedName name="htrfb_5_2" localSheetId="129" hidden="1">{"CAJA_SET96",#N/A,FALSE,"CAJA3";"ING_CORR_SET96",#N/A,FALSE,"CAJA3";"SUNAT_AD_SET96",#N/A,FALSE,"ADUANAS"}</definedName>
    <definedName name="htrfb_5_2" localSheetId="130" hidden="1">{"CAJA_SET96",#N/A,FALSE,"CAJA3";"ING_CORR_SET96",#N/A,FALSE,"CAJA3";"SUNAT_AD_SET96",#N/A,FALSE,"ADUANAS"}</definedName>
    <definedName name="htrfb_5_2" localSheetId="167" hidden="1">{"CAJA_SET96",#N/A,FALSE,"CAJA3";"ING_CORR_SET96",#N/A,FALSE,"CAJA3";"SUNAT_AD_SET96",#N/A,FALSE,"ADUANAS"}</definedName>
    <definedName name="htrfb_5_2" localSheetId="168" hidden="1">{"CAJA_SET96",#N/A,FALSE,"CAJA3";"ING_CORR_SET96",#N/A,FALSE,"CAJA3";"SUNAT_AD_SET96",#N/A,FALSE,"ADUANAS"}</definedName>
    <definedName name="htrfb_5_2" localSheetId="174" hidden="1">{"CAJA_SET96",#N/A,FALSE,"CAJA3";"ING_CORR_SET96",#N/A,FALSE,"CAJA3";"SUNAT_AD_SET96",#N/A,FALSE,"ADUANAS"}</definedName>
    <definedName name="htrfb_5_2" hidden="1">{"CAJA_SET96",#N/A,FALSE,"CAJA3";"ING_CORR_SET96",#N/A,FALSE,"CAJA3";"SUNAT_AD_SET96",#N/A,FALSE,"ADUANAS"}</definedName>
    <definedName name="htrfb_5_3" localSheetId="106" hidden="1">{"CAJA_SET96",#N/A,FALSE,"CAJA3";"ING_CORR_SET96",#N/A,FALSE,"CAJA3";"SUNAT_AD_SET96",#N/A,FALSE,"ADUANAS"}</definedName>
    <definedName name="htrfb_5_3" localSheetId="121" hidden="1">{"CAJA_SET96",#N/A,FALSE,"CAJA3";"ING_CORR_SET96",#N/A,FALSE,"CAJA3";"SUNAT_AD_SET96",#N/A,FALSE,"ADUANAS"}</definedName>
    <definedName name="htrfb_5_3" localSheetId="122" hidden="1">{"CAJA_SET96",#N/A,FALSE,"CAJA3";"ING_CORR_SET96",#N/A,FALSE,"CAJA3";"SUNAT_AD_SET96",#N/A,FALSE,"ADUANAS"}</definedName>
    <definedName name="htrfb_5_3" localSheetId="123" hidden="1">{"CAJA_SET96",#N/A,FALSE,"CAJA3";"ING_CORR_SET96",#N/A,FALSE,"CAJA3";"SUNAT_AD_SET96",#N/A,FALSE,"ADUANAS"}</definedName>
    <definedName name="htrfb_5_3" localSheetId="107" hidden="1">{"CAJA_SET96",#N/A,FALSE,"CAJA3";"ING_CORR_SET96",#N/A,FALSE,"CAJA3";"SUNAT_AD_SET96",#N/A,FALSE,"ADUANAS"}</definedName>
    <definedName name="htrfb_5_3" localSheetId="125" hidden="1">{"CAJA_SET96",#N/A,FALSE,"CAJA3";"ING_CORR_SET96",#N/A,FALSE,"CAJA3";"SUNAT_AD_SET96",#N/A,FALSE,"ADUANAS"}</definedName>
    <definedName name="htrfb_5_3" localSheetId="126" hidden="1">{"CAJA_SET96",#N/A,FALSE,"CAJA3";"ING_CORR_SET96",#N/A,FALSE,"CAJA3";"SUNAT_AD_SET96",#N/A,FALSE,"ADUANAS"}</definedName>
    <definedName name="htrfb_5_3" localSheetId="128" hidden="1">{"CAJA_SET96",#N/A,FALSE,"CAJA3";"ING_CORR_SET96",#N/A,FALSE,"CAJA3";"SUNAT_AD_SET96",#N/A,FALSE,"ADUANAS"}</definedName>
    <definedName name="htrfb_5_3" localSheetId="129" hidden="1">{"CAJA_SET96",#N/A,FALSE,"CAJA3";"ING_CORR_SET96",#N/A,FALSE,"CAJA3";"SUNAT_AD_SET96",#N/A,FALSE,"ADUANAS"}</definedName>
    <definedName name="htrfb_5_3" localSheetId="130" hidden="1">{"CAJA_SET96",#N/A,FALSE,"CAJA3";"ING_CORR_SET96",#N/A,FALSE,"CAJA3";"SUNAT_AD_SET96",#N/A,FALSE,"ADUANAS"}</definedName>
    <definedName name="htrfb_5_3" localSheetId="167" hidden="1">{"CAJA_SET96",#N/A,FALSE,"CAJA3";"ING_CORR_SET96",#N/A,FALSE,"CAJA3";"SUNAT_AD_SET96",#N/A,FALSE,"ADUANAS"}</definedName>
    <definedName name="htrfb_5_3" localSheetId="168" hidden="1">{"CAJA_SET96",#N/A,FALSE,"CAJA3";"ING_CORR_SET96",#N/A,FALSE,"CAJA3";"SUNAT_AD_SET96",#N/A,FALSE,"ADUANAS"}</definedName>
    <definedName name="htrfb_5_3" localSheetId="174" hidden="1">{"CAJA_SET96",#N/A,FALSE,"CAJA3";"ING_CORR_SET96",#N/A,FALSE,"CAJA3";"SUNAT_AD_SET96",#N/A,FALSE,"ADUANAS"}</definedName>
    <definedName name="htrfb_5_3" hidden="1">{"CAJA_SET96",#N/A,FALSE,"CAJA3";"ING_CORR_SET96",#N/A,FALSE,"CAJA3";"SUNAT_AD_SET96",#N/A,FALSE,"ADUANAS"}</definedName>
    <definedName name="htrfb_5_4" localSheetId="106" hidden="1">{"CAJA_SET96",#N/A,FALSE,"CAJA3";"ING_CORR_SET96",#N/A,FALSE,"CAJA3";"SUNAT_AD_SET96",#N/A,FALSE,"ADUANAS"}</definedName>
    <definedName name="htrfb_5_4" localSheetId="121" hidden="1">{"CAJA_SET96",#N/A,FALSE,"CAJA3";"ING_CORR_SET96",#N/A,FALSE,"CAJA3";"SUNAT_AD_SET96",#N/A,FALSE,"ADUANAS"}</definedName>
    <definedName name="htrfb_5_4" localSheetId="122" hidden="1">{"CAJA_SET96",#N/A,FALSE,"CAJA3";"ING_CORR_SET96",#N/A,FALSE,"CAJA3";"SUNAT_AD_SET96",#N/A,FALSE,"ADUANAS"}</definedName>
    <definedName name="htrfb_5_4" localSheetId="123" hidden="1">{"CAJA_SET96",#N/A,FALSE,"CAJA3";"ING_CORR_SET96",#N/A,FALSE,"CAJA3";"SUNAT_AD_SET96",#N/A,FALSE,"ADUANAS"}</definedName>
    <definedName name="htrfb_5_4" localSheetId="107" hidden="1">{"CAJA_SET96",#N/A,FALSE,"CAJA3";"ING_CORR_SET96",#N/A,FALSE,"CAJA3";"SUNAT_AD_SET96",#N/A,FALSE,"ADUANAS"}</definedName>
    <definedName name="htrfb_5_4" localSheetId="125" hidden="1">{"CAJA_SET96",#N/A,FALSE,"CAJA3";"ING_CORR_SET96",#N/A,FALSE,"CAJA3";"SUNAT_AD_SET96",#N/A,FALSE,"ADUANAS"}</definedName>
    <definedName name="htrfb_5_4" localSheetId="126" hidden="1">{"CAJA_SET96",#N/A,FALSE,"CAJA3";"ING_CORR_SET96",#N/A,FALSE,"CAJA3";"SUNAT_AD_SET96",#N/A,FALSE,"ADUANAS"}</definedName>
    <definedName name="htrfb_5_4" localSheetId="128" hidden="1">{"CAJA_SET96",#N/A,FALSE,"CAJA3";"ING_CORR_SET96",#N/A,FALSE,"CAJA3";"SUNAT_AD_SET96",#N/A,FALSE,"ADUANAS"}</definedName>
    <definedName name="htrfb_5_4" localSheetId="129" hidden="1">{"CAJA_SET96",#N/A,FALSE,"CAJA3";"ING_CORR_SET96",#N/A,FALSE,"CAJA3";"SUNAT_AD_SET96",#N/A,FALSE,"ADUANAS"}</definedName>
    <definedName name="htrfb_5_4" localSheetId="130" hidden="1">{"CAJA_SET96",#N/A,FALSE,"CAJA3";"ING_CORR_SET96",#N/A,FALSE,"CAJA3";"SUNAT_AD_SET96",#N/A,FALSE,"ADUANAS"}</definedName>
    <definedName name="htrfb_5_4" localSheetId="167" hidden="1">{"CAJA_SET96",#N/A,FALSE,"CAJA3";"ING_CORR_SET96",#N/A,FALSE,"CAJA3";"SUNAT_AD_SET96",#N/A,FALSE,"ADUANAS"}</definedName>
    <definedName name="htrfb_5_4" localSheetId="168" hidden="1">{"CAJA_SET96",#N/A,FALSE,"CAJA3";"ING_CORR_SET96",#N/A,FALSE,"CAJA3";"SUNAT_AD_SET96",#N/A,FALSE,"ADUANAS"}</definedName>
    <definedName name="htrfb_5_4" localSheetId="174" hidden="1">{"CAJA_SET96",#N/A,FALSE,"CAJA3";"ING_CORR_SET96",#N/A,FALSE,"CAJA3";"SUNAT_AD_SET96",#N/A,FALSE,"ADUANAS"}</definedName>
    <definedName name="htrfb_5_4" hidden="1">{"CAJA_SET96",#N/A,FALSE,"CAJA3";"ING_CORR_SET96",#N/A,FALSE,"CAJA3";"SUNAT_AD_SET96",#N/A,FALSE,"ADUANAS"}</definedName>
    <definedName name="htrfb_5_5" localSheetId="106" hidden="1">{"CAJA_SET96",#N/A,FALSE,"CAJA3";"ING_CORR_SET96",#N/A,FALSE,"CAJA3";"SUNAT_AD_SET96",#N/A,FALSE,"ADUANAS"}</definedName>
    <definedName name="htrfb_5_5" localSheetId="121" hidden="1">{"CAJA_SET96",#N/A,FALSE,"CAJA3";"ING_CORR_SET96",#N/A,FALSE,"CAJA3";"SUNAT_AD_SET96",#N/A,FALSE,"ADUANAS"}</definedName>
    <definedName name="htrfb_5_5" localSheetId="122" hidden="1">{"CAJA_SET96",#N/A,FALSE,"CAJA3";"ING_CORR_SET96",#N/A,FALSE,"CAJA3";"SUNAT_AD_SET96",#N/A,FALSE,"ADUANAS"}</definedName>
    <definedName name="htrfb_5_5" localSheetId="123" hidden="1">{"CAJA_SET96",#N/A,FALSE,"CAJA3";"ING_CORR_SET96",#N/A,FALSE,"CAJA3";"SUNAT_AD_SET96",#N/A,FALSE,"ADUANAS"}</definedName>
    <definedName name="htrfb_5_5" localSheetId="107" hidden="1">{"CAJA_SET96",#N/A,FALSE,"CAJA3";"ING_CORR_SET96",#N/A,FALSE,"CAJA3";"SUNAT_AD_SET96",#N/A,FALSE,"ADUANAS"}</definedName>
    <definedName name="htrfb_5_5" localSheetId="125" hidden="1">{"CAJA_SET96",#N/A,FALSE,"CAJA3";"ING_CORR_SET96",#N/A,FALSE,"CAJA3";"SUNAT_AD_SET96",#N/A,FALSE,"ADUANAS"}</definedName>
    <definedName name="htrfb_5_5" localSheetId="126" hidden="1">{"CAJA_SET96",#N/A,FALSE,"CAJA3";"ING_CORR_SET96",#N/A,FALSE,"CAJA3";"SUNAT_AD_SET96",#N/A,FALSE,"ADUANAS"}</definedName>
    <definedName name="htrfb_5_5" localSheetId="128" hidden="1">{"CAJA_SET96",#N/A,FALSE,"CAJA3";"ING_CORR_SET96",#N/A,FALSE,"CAJA3";"SUNAT_AD_SET96",#N/A,FALSE,"ADUANAS"}</definedName>
    <definedName name="htrfb_5_5" localSheetId="129" hidden="1">{"CAJA_SET96",#N/A,FALSE,"CAJA3";"ING_CORR_SET96",#N/A,FALSE,"CAJA3";"SUNAT_AD_SET96",#N/A,FALSE,"ADUANAS"}</definedName>
    <definedName name="htrfb_5_5" localSheetId="130" hidden="1">{"CAJA_SET96",#N/A,FALSE,"CAJA3";"ING_CORR_SET96",#N/A,FALSE,"CAJA3";"SUNAT_AD_SET96",#N/A,FALSE,"ADUANAS"}</definedName>
    <definedName name="htrfb_5_5" localSheetId="167" hidden="1">{"CAJA_SET96",#N/A,FALSE,"CAJA3";"ING_CORR_SET96",#N/A,FALSE,"CAJA3";"SUNAT_AD_SET96",#N/A,FALSE,"ADUANAS"}</definedName>
    <definedName name="htrfb_5_5" localSheetId="168" hidden="1">{"CAJA_SET96",#N/A,FALSE,"CAJA3";"ING_CORR_SET96",#N/A,FALSE,"CAJA3";"SUNAT_AD_SET96",#N/A,FALSE,"ADUANAS"}</definedName>
    <definedName name="htrfb_5_5" localSheetId="174" hidden="1">{"CAJA_SET96",#N/A,FALSE,"CAJA3";"ING_CORR_SET96",#N/A,FALSE,"CAJA3";"SUNAT_AD_SET96",#N/A,FALSE,"ADUANAS"}</definedName>
    <definedName name="htrfb_5_5" hidden="1">{"CAJA_SET96",#N/A,FALSE,"CAJA3";"ING_CORR_SET96",#N/A,FALSE,"CAJA3";"SUNAT_AD_SET96",#N/A,FALSE,"ADUANAS"}</definedName>
    <definedName name="huh" localSheetId="106" hidden="1">{"'Basic'!$A$1:$F$96"}</definedName>
    <definedName name="huh" localSheetId="121" hidden="1">{"'Basic'!$A$1:$F$96"}</definedName>
    <definedName name="huh" localSheetId="122" hidden="1">{"'Basic'!$A$1:$F$96"}</definedName>
    <definedName name="huh" localSheetId="123" hidden="1">{"'Basic'!$A$1:$F$96"}</definedName>
    <definedName name="huh" localSheetId="107" hidden="1">{"'Basic'!$A$1:$F$96"}</definedName>
    <definedName name="huh" localSheetId="125" hidden="1">{"'Basic'!$A$1:$F$96"}</definedName>
    <definedName name="huh" localSheetId="126" hidden="1">{"'Basic'!$A$1:$F$96"}</definedName>
    <definedName name="huh" localSheetId="128" hidden="1">{"'Basic'!$A$1:$F$96"}</definedName>
    <definedName name="huh" localSheetId="129" hidden="1">{"'Basic'!$A$1:$F$96"}</definedName>
    <definedName name="huh" localSheetId="130" hidden="1">{"'Basic'!$A$1:$F$96"}</definedName>
    <definedName name="huh" localSheetId="166" hidden="1">{"'Basic'!$A$1:$F$96"}</definedName>
    <definedName name="huh" localSheetId="167" hidden="1">{"'Basic'!$A$1:$F$96"}</definedName>
    <definedName name="huh" localSheetId="168" hidden="1">{"'Basic'!$A$1:$F$96"}</definedName>
    <definedName name="huh" localSheetId="174" hidden="1">{"'Basic'!$A$1:$F$96"}</definedName>
    <definedName name="huh" localSheetId="102" hidden="1">{"'Basic'!$A$1:$F$96"}</definedName>
    <definedName name="huh" localSheetId="103" hidden="1">{"'Basic'!$A$1:$F$96"}</definedName>
    <definedName name="huh" localSheetId="104" hidden="1">{"'Basic'!$A$1:$F$96"}</definedName>
    <definedName name="huh" localSheetId="105" hidden="1">{"'Basic'!$A$1:$F$96"}</definedName>
    <definedName name="huh" localSheetId="18" hidden="1">{"'Basic'!$A$1:$F$96"}</definedName>
    <definedName name="huh" localSheetId="19" hidden="1">{"'Basic'!$A$1:$F$96"}</definedName>
    <definedName name="huh" localSheetId="23" hidden="1">{"'Basic'!$A$1:$F$96"}</definedName>
    <definedName name="huh" localSheetId="25" hidden="1">{"'Basic'!$A$1:$F$96"}</definedName>
    <definedName name="huh" localSheetId="26" hidden="1">{"'Basic'!$A$1:$F$96"}</definedName>
    <definedName name="huh" localSheetId="2" hidden="1">{"'Basic'!$A$1:$F$96"}</definedName>
    <definedName name="huh" localSheetId="44" hidden="1">{"'Basic'!$A$1:$F$96"}</definedName>
    <definedName name="huh" localSheetId="4" hidden="1">{"'Basic'!$A$1:$F$96"}</definedName>
    <definedName name="huh" localSheetId="54" hidden="1">{"'Basic'!$A$1:$F$96"}</definedName>
    <definedName name="huh" localSheetId="55" hidden="1">{"'Basic'!$A$1:$F$96"}</definedName>
    <definedName name="huh" localSheetId="56" hidden="1">{"'Basic'!$A$1:$F$96"}</definedName>
    <definedName name="huh" localSheetId="89" hidden="1">{"'Basic'!$A$1:$F$96"}</definedName>
    <definedName name="huh" localSheetId="90" hidden="1">{"'Basic'!$A$1:$F$96"}</definedName>
    <definedName name="huh" localSheetId="96" hidden="1">{"'Basic'!$A$1:$F$96"}</definedName>
    <definedName name="huh" localSheetId="97" hidden="1">{"'Basic'!$A$1:$F$96"}</definedName>
    <definedName name="huh" localSheetId="0" hidden="1">{"'Basic'!$A$1:$F$96"}</definedName>
    <definedName name="huh" hidden="1">{"'Basic'!$A$1:$F$96"}</definedName>
    <definedName name="hui" localSheetId="106" hidden="1">{"Tab1",#N/A,FALSE,"P";"Tab2",#N/A,FALSE,"P"}</definedName>
    <definedName name="hui" localSheetId="121" hidden="1">{"Tab1",#N/A,FALSE,"P";"Tab2",#N/A,FALSE,"P"}</definedName>
    <definedName name="hui" localSheetId="122" hidden="1">{"Tab1",#N/A,FALSE,"P";"Tab2",#N/A,FALSE,"P"}</definedName>
    <definedName name="hui" localSheetId="123" hidden="1">{"Tab1",#N/A,FALSE,"P";"Tab2",#N/A,FALSE,"P"}</definedName>
    <definedName name="hui" localSheetId="107" hidden="1">{"Tab1",#N/A,FALSE,"P";"Tab2",#N/A,FALSE,"P"}</definedName>
    <definedName name="hui" localSheetId="125" hidden="1">{"Tab1",#N/A,FALSE,"P";"Tab2",#N/A,FALSE,"P"}</definedName>
    <definedName name="hui" localSheetId="126" hidden="1">{"Tab1",#N/A,FALSE,"P";"Tab2",#N/A,FALSE,"P"}</definedName>
    <definedName name="hui" localSheetId="128" hidden="1">{"Tab1",#N/A,FALSE,"P";"Tab2",#N/A,FALSE,"P"}</definedName>
    <definedName name="hui" localSheetId="129" hidden="1">{"Tab1",#N/A,FALSE,"P";"Tab2",#N/A,FALSE,"P"}</definedName>
    <definedName name="hui" localSheetId="130" hidden="1">{"Tab1",#N/A,FALSE,"P";"Tab2",#N/A,FALSE,"P"}</definedName>
    <definedName name="hui" localSheetId="166" hidden="1">{"Tab1",#N/A,FALSE,"P";"Tab2",#N/A,FALSE,"P"}</definedName>
    <definedName name="hui" localSheetId="167" hidden="1">{"Tab1",#N/A,FALSE,"P";"Tab2",#N/A,FALSE,"P"}</definedName>
    <definedName name="hui" localSheetId="168" hidden="1">{"Tab1",#N/A,FALSE,"P";"Tab2",#N/A,FALSE,"P"}</definedName>
    <definedName name="hui" localSheetId="174" hidden="1">{"Tab1",#N/A,FALSE,"P";"Tab2",#N/A,FALSE,"P"}</definedName>
    <definedName name="hui" localSheetId="102" hidden="1">{"Tab1",#N/A,FALSE,"P";"Tab2",#N/A,FALSE,"P"}</definedName>
    <definedName name="hui" localSheetId="103" hidden="1">{"Tab1",#N/A,FALSE,"P";"Tab2",#N/A,FALSE,"P"}</definedName>
    <definedName name="hui" localSheetId="104" hidden="1">{"Tab1",#N/A,FALSE,"P";"Tab2",#N/A,FALSE,"P"}</definedName>
    <definedName name="hui" localSheetId="105" hidden="1">{"Tab1",#N/A,FALSE,"P";"Tab2",#N/A,FALSE,"P"}</definedName>
    <definedName name="hui" localSheetId="54" hidden="1">{"Tab1",#N/A,FALSE,"P";"Tab2",#N/A,FALSE,"P"}</definedName>
    <definedName name="hui" localSheetId="55" hidden="1">{"Tab1",#N/A,FALSE,"P";"Tab2",#N/A,FALSE,"P"}</definedName>
    <definedName name="hui" localSheetId="56" hidden="1">{"Tab1",#N/A,FALSE,"P";"Tab2",#N/A,FALSE,"P"}</definedName>
    <definedName name="hui" localSheetId="96" hidden="1">{"Tab1",#N/A,FALSE,"P";"Tab2",#N/A,FALSE,"P"}</definedName>
    <definedName name="hui" localSheetId="97" hidden="1">{"Tab1",#N/A,FALSE,"P";"Tab2",#N/A,FALSE,"P"}</definedName>
    <definedName name="hui" hidden="1">{"Tab1",#N/A,FALSE,"P";"Tab2",#N/A,FALSE,"P"}</definedName>
    <definedName name="Hungary">#REF!</definedName>
    <definedName name="Hungary_5B">#REF!</definedName>
    <definedName name="huo" localSheetId="106" hidden="1">{"Tab1",#N/A,FALSE,"P";"Tab2",#N/A,FALSE,"P"}</definedName>
    <definedName name="huo" localSheetId="121" hidden="1">{"Tab1",#N/A,FALSE,"P";"Tab2",#N/A,FALSE,"P"}</definedName>
    <definedName name="huo" localSheetId="122" hidden="1">{"Tab1",#N/A,FALSE,"P";"Tab2",#N/A,FALSE,"P"}</definedName>
    <definedName name="huo" localSheetId="123" hidden="1">{"Tab1",#N/A,FALSE,"P";"Tab2",#N/A,FALSE,"P"}</definedName>
    <definedName name="huo" localSheetId="107" hidden="1">{"Tab1",#N/A,FALSE,"P";"Tab2",#N/A,FALSE,"P"}</definedName>
    <definedName name="huo" localSheetId="125" hidden="1">{"Tab1",#N/A,FALSE,"P";"Tab2",#N/A,FALSE,"P"}</definedName>
    <definedName name="huo" localSheetId="126" hidden="1">{"Tab1",#N/A,FALSE,"P";"Tab2",#N/A,FALSE,"P"}</definedName>
    <definedName name="huo" localSheetId="128" hidden="1">{"Tab1",#N/A,FALSE,"P";"Tab2",#N/A,FALSE,"P"}</definedName>
    <definedName name="huo" localSheetId="129" hidden="1">{"Tab1",#N/A,FALSE,"P";"Tab2",#N/A,FALSE,"P"}</definedName>
    <definedName name="huo" localSheetId="130" hidden="1">{"Tab1",#N/A,FALSE,"P";"Tab2",#N/A,FALSE,"P"}</definedName>
    <definedName name="huo" localSheetId="166" hidden="1">{"Tab1",#N/A,FALSE,"P";"Tab2",#N/A,FALSE,"P"}</definedName>
    <definedName name="huo" localSheetId="167" hidden="1">{"Tab1",#N/A,FALSE,"P";"Tab2",#N/A,FALSE,"P"}</definedName>
    <definedName name="huo" localSheetId="168" hidden="1">{"Tab1",#N/A,FALSE,"P";"Tab2",#N/A,FALSE,"P"}</definedName>
    <definedName name="huo" localSheetId="174" hidden="1">{"Tab1",#N/A,FALSE,"P";"Tab2",#N/A,FALSE,"P"}</definedName>
    <definedName name="huo" localSheetId="102" hidden="1">{"Tab1",#N/A,FALSE,"P";"Tab2",#N/A,FALSE,"P"}</definedName>
    <definedName name="huo" localSheetId="103" hidden="1">{"Tab1",#N/A,FALSE,"P";"Tab2",#N/A,FALSE,"P"}</definedName>
    <definedName name="huo" localSheetId="104" hidden="1">{"Tab1",#N/A,FALSE,"P";"Tab2",#N/A,FALSE,"P"}</definedName>
    <definedName name="huo" localSheetId="105" hidden="1">{"Tab1",#N/A,FALSE,"P";"Tab2",#N/A,FALSE,"P"}</definedName>
    <definedName name="huo" localSheetId="54" hidden="1">{"Tab1",#N/A,FALSE,"P";"Tab2",#N/A,FALSE,"P"}</definedName>
    <definedName name="huo" localSheetId="55" hidden="1">{"Tab1",#N/A,FALSE,"P";"Tab2",#N/A,FALSE,"P"}</definedName>
    <definedName name="huo" localSheetId="56" hidden="1">{"Tab1",#N/A,FALSE,"P";"Tab2",#N/A,FALSE,"P"}</definedName>
    <definedName name="huo" localSheetId="96" hidden="1">{"Tab1",#N/A,FALSE,"P";"Tab2",#N/A,FALSE,"P"}</definedName>
    <definedName name="huo" localSheetId="97" hidden="1">{"Tab1",#N/A,FALSE,"P";"Tab2",#N/A,FALSE,"P"}</definedName>
    <definedName name="huo" hidden="1">{"Tab1",#N/A,FALSE,"P";"Tab2",#N/A,FALSE,"P"}</definedName>
    <definedName name="HurdleRate">#REF!</definedName>
    <definedName name="HVYNONO1">#REF!</definedName>
    <definedName name="HVYNONO2">#REF!</definedName>
    <definedName name="HVYNONOPEC">#REF!</definedName>
    <definedName name="HVYOECD">#REF!</definedName>
    <definedName name="HVYOPEC">#REF!</definedName>
    <definedName name="HVYSUMM">#REF!</definedName>
    <definedName name="hyui" localSheetId="106" hidden="1">{"SUNAT_AD_AGO96",#N/A,FALSE,"ADUANAS";"CAJA_AGO96",#N/A,FALSE,"CAJA3";"ING_CORR_AGO96",#N/A,FALSE,"CAJA3"}</definedName>
    <definedName name="hyui" localSheetId="121" hidden="1">{"SUNAT_AD_AGO96",#N/A,FALSE,"ADUANAS";"CAJA_AGO96",#N/A,FALSE,"CAJA3";"ING_CORR_AGO96",#N/A,FALSE,"CAJA3"}</definedName>
    <definedName name="hyui" localSheetId="122" hidden="1">{"SUNAT_AD_AGO96",#N/A,FALSE,"ADUANAS";"CAJA_AGO96",#N/A,FALSE,"CAJA3";"ING_CORR_AGO96",#N/A,FALSE,"CAJA3"}</definedName>
    <definedName name="hyui" localSheetId="123" hidden="1">{"SUNAT_AD_AGO96",#N/A,FALSE,"ADUANAS";"CAJA_AGO96",#N/A,FALSE,"CAJA3";"ING_CORR_AGO96",#N/A,FALSE,"CAJA3"}</definedName>
    <definedName name="hyui" localSheetId="107" hidden="1">{"SUNAT_AD_AGO96",#N/A,FALSE,"ADUANAS";"CAJA_AGO96",#N/A,FALSE,"CAJA3";"ING_CORR_AGO96",#N/A,FALSE,"CAJA3"}</definedName>
    <definedName name="hyui" localSheetId="125" hidden="1">{"SUNAT_AD_AGO96",#N/A,FALSE,"ADUANAS";"CAJA_AGO96",#N/A,FALSE,"CAJA3";"ING_CORR_AGO96",#N/A,FALSE,"CAJA3"}</definedName>
    <definedName name="hyui" localSheetId="126" hidden="1">{"SUNAT_AD_AGO96",#N/A,FALSE,"ADUANAS";"CAJA_AGO96",#N/A,FALSE,"CAJA3";"ING_CORR_AGO96",#N/A,FALSE,"CAJA3"}</definedName>
    <definedName name="hyui" localSheetId="128" hidden="1">{"SUNAT_AD_AGO96",#N/A,FALSE,"ADUANAS";"CAJA_AGO96",#N/A,FALSE,"CAJA3";"ING_CORR_AGO96",#N/A,FALSE,"CAJA3"}</definedName>
    <definedName name="hyui" localSheetId="129" hidden="1">{"SUNAT_AD_AGO96",#N/A,FALSE,"ADUANAS";"CAJA_AGO96",#N/A,FALSE,"CAJA3";"ING_CORR_AGO96",#N/A,FALSE,"CAJA3"}</definedName>
    <definedName name="hyui" localSheetId="130" hidden="1">{"SUNAT_AD_AGO96",#N/A,FALSE,"ADUANAS";"CAJA_AGO96",#N/A,FALSE,"CAJA3";"ING_CORR_AGO96",#N/A,FALSE,"CAJA3"}</definedName>
    <definedName name="hyui" localSheetId="166" hidden="1">{"SUNAT_AD_AGO96",#N/A,FALSE,"ADUANAS";"CAJA_AGO96",#N/A,FALSE,"CAJA3";"ING_CORR_AGO96",#N/A,FALSE,"CAJA3"}</definedName>
    <definedName name="hyui" localSheetId="167" hidden="1">{"SUNAT_AD_AGO96",#N/A,FALSE,"ADUANAS";"CAJA_AGO96",#N/A,FALSE,"CAJA3";"ING_CORR_AGO96",#N/A,FALSE,"CAJA3"}</definedName>
    <definedName name="hyui" localSheetId="168" hidden="1">{"SUNAT_AD_AGO96",#N/A,FALSE,"ADUANAS";"CAJA_AGO96",#N/A,FALSE,"CAJA3";"ING_CORR_AGO96",#N/A,FALSE,"CAJA3"}</definedName>
    <definedName name="hyui" localSheetId="174" hidden="1">{"SUNAT_AD_AGO96",#N/A,FALSE,"ADUANAS";"CAJA_AGO96",#N/A,FALSE,"CAJA3";"ING_CORR_AGO96",#N/A,FALSE,"CAJA3"}</definedName>
    <definedName name="hyui" localSheetId="102" hidden="1">{"SUNAT_AD_AGO96",#N/A,FALSE,"ADUANAS";"CAJA_AGO96",#N/A,FALSE,"CAJA3";"ING_CORR_AGO96",#N/A,FALSE,"CAJA3"}</definedName>
    <definedName name="hyui" localSheetId="103" hidden="1">{"SUNAT_AD_AGO96",#N/A,FALSE,"ADUANAS";"CAJA_AGO96",#N/A,FALSE,"CAJA3";"ING_CORR_AGO96",#N/A,FALSE,"CAJA3"}</definedName>
    <definedName name="hyui" localSheetId="104" hidden="1">{"SUNAT_AD_AGO96",#N/A,FALSE,"ADUANAS";"CAJA_AGO96",#N/A,FALSE,"CAJA3";"ING_CORR_AGO96",#N/A,FALSE,"CAJA3"}</definedName>
    <definedName name="hyui" localSheetId="105" hidden="1">{"SUNAT_AD_AGO96",#N/A,FALSE,"ADUANAS";"CAJA_AGO96",#N/A,FALSE,"CAJA3";"ING_CORR_AGO96",#N/A,FALSE,"CAJA3"}</definedName>
    <definedName name="hyui" localSheetId="18" hidden="1">{"SUNAT_AD_AGO96",#N/A,FALSE,"ADUANAS";"CAJA_AGO96",#N/A,FALSE,"CAJA3";"ING_CORR_AGO96",#N/A,FALSE,"CAJA3"}</definedName>
    <definedName name="hyui" localSheetId="1" hidden="1">{"SUNAT_AD_AGO96",#N/A,FALSE,"ADUANAS";"CAJA_AGO96",#N/A,FALSE,"CAJA3";"ING_CORR_AGO96",#N/A,FALSE,"CAJA3"}</definedName>
    <definedName name="hyui" localSheetId="19" hidden="1">{"SUNAT_AD_AGO96",#N/A,FALSE,"ADUANAS";"CAJA_AGO96",#N/A,FALSE,"CAJA3";"ING_CORR_AGO96",#N/A,FALSE,"CAJA3"}</definedName>
    <definedName name="hyui" localSheetId="23" hidden="1">{"SUNAT_AD_AGO96",#N/A,FALSE,"ADUANAS";"CAJA_AGO96",#N/A,FALSE,"CAJA3";"ING_CORR_AGO96",#N/A,FALSE,"CAJA3"}</definedName>
    <definedName name="hyui" localSheetId="25" hidden="1">{"SUNAT_AD_AGO96",#N/A,FALSE,"ADUANAS";"CAJA_AGO96",#N/A,FALSE,"CAJA3";"ING_CORR_AGO96",#N/A,FALSE,"CAJA3"}</definedName>
    <definedName name="hyui" localSheetId="26" hidden="1">{"SUNAT_AD_AGO96",#N/A,FALSE,"ADUANAS";"CAJA_AGO96",#N/A,FALSE,"CAJA3";"ING_CORR_AGO96",#N/A,FALSE,"CAJA3"}</definedName>
    <definedName name="hyui" localSheetId="2" hidden="1">{"SUNAT_AD_AGO96",#N/A,FALSE,"ADUANAS";"CAJA_AGO96",#N/A,FALSE,"CAJA3";"ING_CORR_AGO96",#N/A,FALSE,"CAJA3"}</definedName>
    <definedName name="hyui" localSheetId="36" hidden="1">{"SUNAT_AD_AGO96",#N/A,FALSE,"ADUANAS";"CAJA_AGO96",#N/A,FALSE,"CAJA3";"ING_CORR_AGO96",#N/A,FALSE,"CAJA3"}</definedName>
    <definedName name="hyui" localSheetId="37" hidden="1">{"SUNAT_AD_AGO96",#N/A,FALSE,"ADUANAS";"CAJA_AGO96",#N/A,FALSE,"CAJA3";"ING_CORR_AGO96",#N/A,FALSE,"CAJA3"}</definedName>
    <definedName name="hyui" localSheetId="38" hidden="1">{"SUNAT_AD_AGO96",#N/A,FALSE,"ADUANAS";"CAJA_AGO96",#N/A,FALSE,"CAJA3";"ING_CORR_AGO96",#N/A,FALSE,"CAJA3"}</definedName>
    <definedName name="hyui" localSheetId="43" hidden="1">{"SUNAT_AD_AGO96",#N/A,FALSE,"ADUANAS";"CAJA_AGO96",#N/A,FALSE,"CAJA3";"ING_CORR_AGO96",#N/A,FALSE,"CAJA3"}</definedName>
    <definedName name="hyui" localSheetId="44" hidden="1">{"SUNAT_AD_AGO96",#N/A,FALSE,"ADUANAS";"CAJA_AGO96",#N/A,FALSE,"CAJA3";"ING_CORR_AGO96",#N/A,FALSE,"CAJA3"}</definedName>
    <definedName name="hyui" localSheetId="45" hidden="1">{"SUNAT_AD_AGO96",#N/A,FALSE,"ADUANAS";"CAJA_AGO96",#N/A,FALSE,"CAJA3";"ING_CORR_AGO96",#N/A,FALSE,"CAJA3"}</definedName>
    <definedName name="hyui" localSheetId="47" hidden="1">{"SUNAT_AD_AGO96",#N/A,FALSE,"ADUANAS";"CAJA_AGO96",#N/A,FALSE,"CAJA3";"ING_CORR_AGO96",#N/A,FALSE,"CAJA3"}</definedName>
    <definedName name="hyui" localSheetId="4" hidden="1">{"SUNAT_AD_AGO96",#N/A,FALSE,"ADUANAS";"CAJA_AGO96",#N/A,FALSE,"CAJA3";"ING_CORR_AGO96",#N/A,FALSE,"CAJA3"}</definedName>
    <definedName name="hyui" localSheetId="54" hidden="1">{"SUNAT_AD_AGO96",#N/A,FALSE,"ADUANAS";"CAJA_AGO96",#N/A,FALSE,"CAJA3";"ING_CORR_AGO96",#N/A,FALSE,"CAJA3"}</definedName>
    <definedName name="hyui" localSheetId="55" hidden="1">{"SUNAT_AD_AGO96",#N/A,FALSE,"ADUANAS";"CAJA_AGO96",#N/A,FALSE,"CAJA3";"ING_CORR_AGO96",#N/A,FALSE,"CAJA3"}</definedName>
    <definedName name="hyui" localSheetId="56" hidden="1">{"SUNAT_AD_AGO96",#N/A,FALSE,"ADUANAS";"CAJA_AGO96",#N/A,FALSE,"CAJA3";"ING_CORR_AGO96",#N/A,FALSE,"CAJA3"}</definedName>
    <definedName name="hyui" localSheetId="66" hidden="1">{"SUNAT_AD_AGO96",#N/A,FALSE,"ADUANAS";"CAJA_AGO96",#N/A,FALSE,"CAJA3";"ING_CORR_AGO96",#N/A,FALSE,"CAJA3"}</definedName>
    <definedName name="hyui" localSheetId="67" hidden="1">{"SUNAT_AD_AGO96",#N/A,FALSE,"ADUANAS";"CAJA_AGO96",#N/A,FALSE,"CAJA3";"ING_CORR_AGO96",#N/A,FALSE,"CAJA3"}</definedName>
    <definedName name="hyui" localSheetId="70" hidden="1">{"SUNAT_AD_AGO96",#N/A,FALSE,"ADUANAS";"CAJA_AGO96",#N/A,FALSE,"CAJA3";"ING_CORR_AGO96",#N/A,FALSE,"CAJA3"}</definedName>
    <definedName name="hyui" localSheetId="71" hidden="1">{"SUNAT_AD_AGO96",#N/A,FALSE,"ADUANAS";"CAJA_AGO96",#N/A,FALSE,"CAJA3";"ING_CORR_AGO96",#N/A,FALSE,"CAJA3"}</definedName>
    <definedName name="hyui" localSheetId="72" hidden="1">{"SUNAT_AD_AGO96",#N/A,FALSE,"ADUANAS";"CAJA_AGO96",#N/A,FALSE,"CAJA3";"ING_CORR_AGO96",#N/A,FALSE,"CAJA3"}</definedName>
    <definedName name="hyui" localSheetId="73" hidden="1">{"SUNAT_AD_AGO96",#N/A,FALSE,"ADUANAS";"CAJA_AGO96",#N/A,FALSE,"CAJA3";"ING_CORR_AGO96",#N/A,FALSE,"CAJA3"}</definedName>
    <definedName name="hyui" localSheetId="74" hidden="1">{"SUNAT_AD_AGO96",#N/A,FALSE,"ADUANAS";"CAJA_AGO96",#N/A,FALSE,"CAJA3";"ING_CORR_AGO96",#N/A,FALSE,"CAJA3"}</definedName>
    <definedName name="hyui" localSheetId="75" hidden="1">{"SUNAT_AD_AGO96",#N/A,FALSE,"ADUANAS";"CAJA_AGO96",#N/A,FALSE,"CAJA3";"ING_CORR_AGO96",#N/A,FALSE,"CAJA3"}</definedName>
    <definedName name="hyui" localSheetId="76" hidden="1">{"SUNAT_AD_AGO96",#N/A,FALSE,"ADUANAS";"CAJA_AGO96",#N/A,FALSE,"CAJA3";"ING_CORR_AGO96",#N/A,FALSE,"CAJA3"}</definedName>
    <definedName name="hyui" localSheetId="77" hidden="1">{"SUNAT_AD_AGO96",#N/A,FALSE,"ADUANAS";"CAJA_AGO96",#N/A,FALSE,"CAJA3";"ING_CORR_AGO96",#N/A,FALSE,"CAJA3"}</definedName>
    <definedName name="hyui" localSheetId="78" hidden="1">{"SUNAT_AD_AGO96",#N/A,FALSE,"ADUANAS";"CAJA_AGO96",#N/A,FALSE,"CAJA3";"ING_CORR_AGO96",#N/A,FALSE,"CAJA3"}</definedName>
    <definedName name="hyui" localSheetId="79" hidden="1">{"SUNAT_AD_AGO96",#N/A,FALSE,"ADUANAS";"CAJA_AGO96",#N/A,FALSE,"CAJA3";"ING_CORR_AGO96",#N/A,FALSE,"CAJA3"}</definedName>
    <definedName name="hyui" localSheetId="82" hidden="1">{"SUNAT_AD_AGO96",#N/A,FALSE,"ADUANAS";"CAJA_AGO96",#N/A,FALSE,"CAJA3";"ING_CORR_AGO96",#N/A,FALSE,"CAJA3"}</definedName>
    <definedName name="hyui" localSheetId="83" hidden="1">{"SUNAT_AD_AGO96",#N/A,FALSE,"ADUANAS";"CAJA_AGO96",#N/A,FALSE,"CAJA3";"ING_CORR_AGO96",#N/A,FALSE,"CAJA3"}</definedName>
    <definedName name="hyui" localSheetId="84" hidden="1">{"SUNAT_AD_AGO96",#N/A,FALSE,"ADUANAS";"CAJA_AGO96",#N/A,FALSE,"CAJA3";"ING_CORR_AGO96",#N/A,FALSE,"CAJA3"}</definedName>
    <definedName name="hyui" localSheetId="89" hidden="1">{"SUNAT_AD_AGO96",#N/A,FALSE,"ADUANAS";"CAJA_AGO96",#N/A,FALSE,"CAJA3";"ING_CORR_AGO96",#N/A,FALSE,"CAJA3"}</definedName>
    <definedName name="hyui" localSheetId="90" hidden="1">{"SUNAT_AD_AGO96",#N/A,FALSE,"ADUANAS";"CAJA_AGO96",#N/A,FALSE,"CAJA3";"ING_CORR_AGO96",#N/A,FALSE,"CAJA3"}</definedName>
    <definedName name="hyui" localSheetId="96" hidden="1">{"SUNAT_AD_AGO96",#N/A,FALSE,"ADUANAS";"CAJA_AGO96",#N/A,FALSE,"CAJA3";"ING_CORR_AGO96",#N/A,FALSE,"CAJA3"}</definedName>
    <definedName name="hyui" localSheetId="97" hidden="1">{"SUNAT_AD_AGO96",#N/A,FALSE,"ADUANAS";"CAJA_AGO96",#N/A,FALSE,"CAJA3";"ING_CORR_AGO96",#N/A,FALSE,"CAJA3"}</definedName>
    <definedName name="hyui" localSheetId="0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localSheetId="106" hidden="1">{"SUNAT_AD_AGO96",#N/A,FALSE,"ADUANAS";"CAJA_AGO96",#N/A,FALSE,"CAJA3";"ING_CORR_AGO96",#N/A,FALSE,"CAJA3"}</definedName>
    <definedName name="hyui_1" localSheetId="121" hidden="1">{"SUNAT_AD_AGO96",#N/A,FALSE,"ADUANAS";"CAJA_AGO96",#N/A,FALSE,"CAJA3";"ING_CORR_AGO96",#N/A,FALSE,"CAJA3"}</definedName>
    <definedName name="hyui_1" localSheetId="122" hidden="1">{"SUNAT_AD_AGO96",#N/A,FALSE,"ADUANAS";"CAJA_AGO96",#N/A,FALSE,"CAJA3";"ING_CORR_AGO96",#N/A,FALSE,"CAJA3"}</definedName>
    <definedName name="hyui_1" localSheetId="123" hidden="1">{"SUNAT_AD_AGO96",#N/A,FALSE,"ADUANAS";"CAJA_AGO96",#N/A,FALSE,"CAJA3";"ING_CORR_AGO96",#N/A,FALSE,"CAJA3"}</definedName>
    <definedName name="hyui_1" localSheetId="107" hidden="1">{"SUNAT_AD_AGO96",#N/A,FALSE,"ADUANAS";"CAJA_AGO96",#N/A,FALSE,"CAJA3";"ING_CORR_AGO96",#N/A,FALSE,"CAJA3"}</definedName>
    <definedName name="hyui_1" localSheetId="125" hidden="1">{"SUNAT_AD_AGO96",#N/A,FALSE,"ADUANAS";"CAJA_AGO96",#N/A,FALSE,"CAJA3";"ING_CORR_AGO96",#N/A,FALSE,"CAJA3"}</definedName>
    <definedName name="hyui_1" localSheetId="126" hidden="1">{"SUNAT_AD_AGO96",#N/A,FALSE,"ADUANAS";"CAJA_AGO96",#N/A,FALSE,"CAJA3";"ING_CORR_AGO96",#N/A,FALSE,"CAJA3"}</definedName>
    <definedName name="hyui_1" localSheetId="128" hidden="1">{"SUNAT_AD_AGO96",#N/A,FALSE,"ADUANAS";"CAJA_AGO96",#N/A,FALSE,"CAJA3";"ING_CORR_AGO96",#N/A,FALSE,"CAJA3"}</definedName>
    <definedName name="hyui_1" localSheetId="129" hidden="1">{"SUNAT_AD_AGO96",#N/A,FALSE,"ADUANAS";"CAJA_AGO96",#N/A,FALSE,"CAJA3";"ING_CORR_AGO96",#N/A,FALSE,"CAJA3"}</definedName>
    <definedName name="hyui_1" localSheetId="130" hidden="1">{"SUNAT_AD_AGO96",#N/A,FALSE,"ADUANAS";"CAJA_AGO96",#N/A,FALSE,"CAJA3";"ING_CORR_AGO96",#N/A,FALSE,"CAJA3"}</definedName>
    <definedName name="hyui_1" localSheetId="166" hidden="1">{"SUNAT_AD_AGO96",#N/A,FALSE,"ADUANAS";"CAJA_AGO96",#N/A,FALSE,"CAJA3";"ING_CORR_AGO96",#N/A,FALSE,"CAJA3"}</definedName>
    <definedName name="hyui_1" localSheetId="167" hidden="1">{"SUNAT_AD_AGO96",#N/A,FALSE,"ADUANAS";"CAJA_AGO96",#N/A,FALSE,"CAJA3";"ING_CORR_AGO96",#N/A,FALSE,"CAJA3"}</definedName>
    <definedName name="hyui_1" localSheetId="168" hidden="1">{"SUNAT_AD_AGO96",#N/A,FALSE,"ADUANAS";"CAJA_AGO96",#N/A,FALSE,"CAJA3";"ING_CORR_AGO96",#N/A,FALSE,"CAJA3"}</definedName>
    <definedName name="hyui_1" localSheetId="174" hidden="1">{"SUNAT_AD_AGO96",#N/A,FALSE,"ADUANAS";"CAJA_AGO96",#N/A,FALSE,"CAJA3";"ING_CORR_AGO96",#N/A,FALSE,"CAJA3"}</definedName>
    <definedName name="hyui_1" localSheetId="102" hidden="1">{"SUNAT_AD_AGO96",#N/A,FALSE,"ADUANAS";"CAJA_AGO96",#N/A,FALSE,"CAJA3";"ING_CORR_AGO96",#N/A,FALSE,"CAJA3"}</definedName>
    <definedName name="hyui_1" localSheetId="103" hidden="1">{"SUNAT_AD_AGO96",#N/A,FALSE,"ADUANAS";"CAJA_AGO96",#N/A,FALSE,"CAJA3";"ING_CORR_AGO96",#N/A,FALSE,"CAJA3"}</definedName>
    <definedName name="hyui_1" localSheetId="104" hidden="1">{"SUNAT_AD_AGO96",#N/A,FALSE,"ADUANAS";"CAJA_AGO96",#N/A,FALSE,"CAJA3";"ING_CORR_AGO96",#N/A,FALSE,"CAJA3"}</definedName>
    <definedName name="hyui_1" localSheetId="105" hidden="1">{"SUNAT_AD_AGO96",#N/A,FALSE,"ADUANAS";"CAJA_AGO96",#N/A,FALSE,"CAJA3";"ING_CORR_AGO96",#N/A,FALSE,"CAJA3"}</definedName>
    <definedName name="hyui_1" localSheetId="18" hidden="1">{"SUNAT_AD_AGO96",#N/A,FALSE,"ADUANAS";"CAJA_AGO96",#N/A,FALSE,"CAJA3";"ING_CORR_AGO96",#N/A,FALSE,"CAJA3"}</definedName>
    <definedName name="hyui_1" localSheetId="19" hidden="1">{"SUNAT_AD_AGO96",#N/A,FALSE,"ADUANAS";"CAJA_AGO96",#N/A,FALSE,"CAJA3";"ING_CORR_AGO96",#N/A,FALSE,"CAJA3"}</definedName>
    <definedName name="hyui_1" localSheetId="23" hidden="1">{"SUNAT_AD_AGO96",#N/A,FALSE,"ADUANAS";"CAJA_AGO96",#N/A,FALSE,"CAJA3";"ING_CORR_AGO96",#N/A,FALSE,"CAJA3"}</definedName>
    <definedName name="hyui_1" localSheetId="25" hidden="1">{"SUNAT_AD_AGO96",#N/A,FALSE,"ADUANAS";"CAJA_AGO96",#N/A,FALSE,"CAJA3";"ING_CORR_AGO96",#N/A,FALSE,"CAJA3"}</definedName>
    <definedName name="hyui_1" localSheetId="26" hidden="1">{"SUNAT_AD_AGO96",#N/A,FALSE,"ADUANAS";"CAJA_AGO96",#N/A,FALSE,"CAJA3";"ING_CORR_AGO96",#N/A,FALSE,"CAJA3"}</definedName>
    <definedName name="hyui_1" localSheetId="2" hidden="1">{"SUNAT_AD_AGO96",#N/A,FALSE,"ADUANAS";"CAJA_AGO96",#N/A,FALSE,"CAJA3";"ING_CORR_AGO96",#N/A,FALSE,"CAJA3"}</definedName>
    <definedName name="hyui_1" localSheetId="36" hidden="1">{"SUNAT_AD_AGO96",#N/A,FALSE,"ADUANAS";"CAJA_AGO96",#N/A,FALSE,"CAJA3";"ING_CORR_AGO96",#N/A,FALSE,"CAJA3"}</definedName>
    <definedName name="hyui_1" localSheetId="37" hidden="1">{"SUNAT_AD_AGO96",#N/A,FALSE,"ADUANAS";"CAJA_AGO96",#N/A,FALSE,"CAJA3";"ING_CORR_AGO96",#N/A,FALSE,"CAJA3"}</definedName>
    <definedName name="hyui_1" localSheetId="38" hidden="1">{"SUNAT_AD_AGO96",#N/A,FALSE,"ADUANAS";"CAJA_AGO96",#N/A,FALSE,"CAJA3";"ING_CORR_AGO96",#N/A,FALSE,"CAJA3"}</definedName>
    <definedName name="hyui_1" localSheetId="43" hidden="1">{"SUNAT_AD_AGO96",#N/A,FALSE,"ADUANAS";"CAJA_AGO96",#N/A,FALSE,"CAJA3";"ING_CORR_AGO96",#N/A,FALSE,"CAJA3"}</definedName>
    <definedName name="hyui_1" localSheetId="44" hidden="1">{"SUNAT_AD_AGO96",#N/A,FALSE,"ADUANAS";"CAJA_AGO96",#N/A,FALSE,"CAJA3";"ING_CORR_AGO96",#N/A,FALSE,"CAJA3"}</definedName>
    <definedName name="hyui_1" localSheetId="45" hidden="1">{"SUNAT_AD_AGO96",#N/A,FALSE,"ADUANAS";"CAJA_AGO96",#N/A,FALSE,"CAJA3";"ING_CORR_AGO96",#N/A,FALSE,"CAJA3"}</definedName>
    <definedName name="hyui_1" localSheetId="47" hidden="1">{"SUNAT_AD_AGO96",#N/A,FALSE,"ADUANAS";"CAJA_AGO96",#N/A,FALSE,"CAJA3";"ING_CORR_AGO96",#N/A,FALSE,"CAJA3"}</definedName>
    <definedName name="hyui_1" localSheetId="54" hidden="1">{"SUNAT_AD_AGO96",#N/A,FALSE,"ADUANAS";"CAJA_AGO96",#N/A,FALSE,"CAJA3";"ING_CORR_AGO96",#N/A,FALSE,"CAJA3"}</definedName>
    <definedName name="hyui_1" localSheetId="55" hidden="1">{"SUNAT_AD_AGO96",#N/A,FALSE,"ADUANAS";"CAJA_AGO96",#N/A,FALSE,"CAJA3";"ING_CORR_AGO96",#N/A,FALSE,"CAJA3"}</definedName>
    <definedName name="hyui_1" localSheetId="56" hidden="1">{"SUNAT_AD_AGO96",#N/A,FALSE,"ADUANAS";"CAJA_AGO96",#N/A,FALSE,"CAJA3";"ING_CORR_AGO96",#N/A,FALSE,"CAJA3"}</definedName>
    <definedName name="hyui_1" localSheetId="66" hidden="1">{"SUNAT_AD_AGO96",#N/A,FALSE,"ADUANAS";"CAJA_AGO96",#N/A,FALSE,"CAJA3";"ING_CORR_AGO96",#N/A,FALSE,"CAJA3"}</definedName>
    <definedName name="hyui_1" localSheetId="67" hidden="1">{"SUNAT_AD_AGO96",#N/A,FALSE,"ADUANAS";"CAJA_AGO96",#N/A,FALSE,"CAJA3";"ING_CORR_AGO96",#N/A,FALSE,"CAJA3"}</definedName>
    <definedName name="hyui_1" localSheetId="70" hidden="1">{"SUNAT_AD_AGO96",#N/A,FALSE,"ADUANAS";"CAJA_AGO96",#N/A,FALSE,"CAJA3";"ING_CORR_AGO96",#N/A,FALSE,"CAJA3"}</definedName>
    <definedName name="hyui_1" localSheetId="71" hidden="1">{"SUNAT_AD_AGO96",#N/A,FALSE,"ADUANAS";"CAJA_AGO96",#N/A,FALSE,"CAJA3";"ING_CORR_AGO96",#N/A,FALSE,"CAJA3"}</definedName>
    <definedName name="hyui_1" localSheetId="72" hidden="1">{"SUNAT_AD_AGO96",#N/A,FALSE,"ADUANAS";"CAJA_AGO96",#N/A,FALSE,"CAJA3";"ING_CORR_AGO96",#N/A,FALSE,"CAJA3"}</definedName>
    <definedName name="hyui_1" localSheetId="73" hidden="1">{"SUNAT_AD_AGO96",#N/A,FALSE,"ADUANAS";"CAJA_AGO96",#N/A,FALSE,"CAJA3";"ING_CORR_AGO96",#N/A,FALSE,"CAJA3"}</definedName>
    <definedName name="hyui_1" localSheetId="74" hidden="1">{"SUNAT_AD_AGO96",#N/A,FALSE,"ADUANAS";"CAJA_AGO96",#N/A,FALSE,"CAJA3";"ING_CORR_AGO96",#N/A,FALSE,"CAJA3"}</definedName>
    <definedName name="hyui_1" localSheetId="75" hidden="1">{"SUNAT_AD_AGO96",#N/A,FALSE,"ADUANAS";"CAJA_AGO96",#N/A,FALSE,"CAJA3";"ING_CORR_AGO96",#N/A,FALSE,"CAJA3"}</definedName>
    <definedName name="hyui_1" localSheetId="76" hidden="1">{"SUNAT_AD_AGO96",#N/A,FALSE,"ADUANAS";"CAJA_AGO96",#N/A,FALSE,"CAJA3";"ING_CORR_AGO96",#N/A,FALSE,"CAJA3"}</definedName>
    <definedName name="hyui_1" localSheetId="77" hidden="1">{"SUNAT_AD_AGO96",#N/A,FALSE,"ADUANAS";"CAJA_AGO96",#N/A,FALSE,"CAJA3";"ING_CORR_AGO96",#N/A,FALSE,"CAJA3"}</definedName>
    <definedName name="hyui_1" localSheetId="78" hidden="1">{"SUNAT_AD_AGO96",#N/A,FALSE,"ADUANAS";"CAJA_AGO96",#N/A,FALSE,"CAJA3";"ING_CORR_AGO96",#N/A,FALSE,"CAJA3"}</definedName>
    <definedName name="hyui_1" localSheetId="79" hidden="1">{"SUNAT_AD_AGO96",#N/A,FALSE,"ADUANAS";"CAJA_AGO96",#N/A,FALSE,"CAJA3";"ING_CORR_AGO96",#N/A,FALSE,"CAJA3"}</definedName>
    <definedName name="hyui_1" localSheetId="82" hidden="1">{"SUNAT_AD_AGO96",#N/A,FALSE,"ADUANAS";"CAJA_AGO96",#N/A,FALSE,"CAJA3";"ING_CORR_AGO96",#N/A,FALSE,"CAJA3"}</definedName>
    <definedName name="hyui_1" localSheetId="83" hidden="1">{"SUNAT_AD_AGO96",#N/A,FALSE,"ADUANAS";"CAJA_AGO96",#N/A,FALSE,"CAJA3";"ING_CORR_AGO96",#N/A,FALSE,"CAJA3"}</definedName>
    <definedName name="hyui_1" localSheetId="84" hidden="1">{"SUNAT_AD_AGO96",#N/A,FALSE,"ADUANAS";"CAJA_AGO96",#N/A,FALSE,"CAJA3";"ING_CORR_AGO96",#N/A,FALSE,"CAJA3"}</definedName>
    <definedName name="hyui_1" localSheetId="89" hidden="1">{"SUNAT_AD_AGO96",#N/A,FALSE,"ADUANAS";"CAJA_AGO96",#N/A,FALSE,"CAJA3";"ING_CORR_AGO96",#N/A,FALSE,"CAJA3"}</definedName>
    <definedName name="hyui_1" localSheetId="90" hidden="1">{"SUNAT_AD_AGO96",#N/A,FALSE,"ADUANAS";"CAJA_AGO96",#N/A,FALSE,"CAJA3";"ING_CORR_AGO96",#N/A,FALSE,"CAJA3"}</definedName>
    <definedName name="hyui_1" localSheetId="96" hidden="1">{"SUNAT_AD_AGO96",#N/A,FALSE,"ADUANAS";"CAJA_AGO96",#N/A,FALSE,"CAJA3";"ING_CORR_AGO96",#N/A,FALSE,"CAJA3"}</definedName>
    <definedName name="hyui_1" localSheetId="97" hidden="1">{"SUNAT_AD_AGO96",#N/A,FALSE,"ADUANAS";"CAJA_AGO96",#N/A,FALSE,"CAJA3";"ING_CORR_AGO96",#N/A,FALSE,"CAJA3"}</definedName>
    <definedName name="hyui_1" localSheetId="0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hyui_1_1" localSheetId="106" hidden="1">{"SUNAT_AD_AGO96",#N/A,FALSE,"ADUANAS";"CAJA_AGO96",#N/A,FALSE,"CAJA3";"ING_CORR_AGO96",#N/A,FALSE,"CAJA3"}</definedName>
    <definedName name="hyui_1_1" localSheetId="121" hidden="1">{"SUNAT_AD_AGO96",#N/A,FALSE,"ADUANAS";"CAJA_AGO96",#N/A,FALSE,"CAJA3";"ING_CORR_AGO96",#N/A,FALSE,"CAJA3"}</definedName>
    <definedName name="hyui_1_1" localSheetId="122" hidden="1">{"SUNAT_AD_AGO96",#N/A,FALSE,"ADUANAS";"CAJA_AGO96",#N/A,FALSE,"CAJA3";"ING_CORR_AGO96",#N/A,FALSE,"CAJA3"}</definedName>
    <definedName name="hyui_1_1" localSheetId="123" hidden="1">{"SUNAT_AD_AGO96",#N/A,FALSE,"ADUANAS";"CAJA_AGO96",#N/A,FALSE,"CAJA3";"ING_CORR_AGO96",#N/A,FALSE,"CAJA3"}</definedName>
    <definedName name="hyui_1_1" localSheetId="107" hidden="1">{"SUNAT_AD_AGO96",#N/A,FALSE,"ADUANAS";"CAJA_AGO96",#N/A,FALSE,"CAJA3";"ING_CORR_AGO96",#N/A,FALSE,"CAJA3"}</definedName>
    <definedName name="hyui_1_1" localSheetId="125" hidden="1">{"SUNAT_AD_AGO96",#N/A,FALSE,"ADUANAS";"CAJA_AGO96",#N/A,FALSE,"CAJA3";"ING_CORR_AGO96",#N/A,FALSE,"CAJA3"}</definedName>
    <definedName name="hyui_1_1" localSheetId="126" hidden="1">{"SUNAT_AD_AGO96",#N/A,FALSE,"ADUANAS";"CAJA_AGO96",#N/A,FALSE,"CAJA3";"ING_CORR_AGO96",#N/A,FALSE,"CAJA3"}</definedName>
    <definedName name="hyui_1_1" localSheetId="128" hidden="1">{"SUNAT_AD_AGO96",#N/A,FALSE,"ADUANAS";"CAJA_AGO96",#N/A,FALSE,"CAJA3";"ING_CORR_AGO96",#N/A,FALSE,"CAJA3"}</definedName>
    <definedName name="hyui_1_1" localSheetId="129" hidden="1">{"SUNAT_AD_AGO96",#N/A,FALSE,"ADUANAS";"CAJA_AGO96",#N/A,FALSE,"CAJA3";"ING_CORR_AGO96",#N/A,FALSE,"CAJA3"}</definedName>
    <definedName name="hyui_1_1" localSheetId="130" hidden="1">{"SUNAT_AD_AGO96",#N/A,FALSE,"ADUANAS";"CAJA_AGO96",#N/A,FALSE,"CAJA3";"ING_CORR_AGO96",#N/A,FALSE,"CAJA3"}</definedName>
    <definedName name="hyui_1_1" localSheetId="167" hidden="1">{"SUNAT_AD_AGO96",#N/A,FALSE,"ADUANAS";"CAJA_AGO96",#N/A,FALSE,"CAJA3";"ING_CORR_AGO96",#N/A,FALSE,"CAJA3"}</definedName>
    <definedName name="hyui_1_1" localSheetId="168" hidden="1">{"SUNAT_AD_AGO96",#N/A,FALSE,"ADUANAS";"CAJA_AGO96",#N/A,FALSE,"CAJA3";"ING_CORR_AGO96",#N/A,FALSE,"CAJA3"}</definedName>
    <definedName name="hyui_1_1" localSheetId="174" hidden="1">{"SUNAT_AD_AGO96",#N/A,FALSE,"ADUANAS";"CAJA_AGO96",#N/A,FALSE,"CAJA3";"ING_CORR_AGO96",#N/A,FALSE,"CAJA3"}</definedName>
    <definedName name="hyui_1_1" hidden="1">{"SUNAT_AD_AGO96",#N/A,FALSE,"ADUANAS";"CAJA_AGO96",#N/A,FALSE,"CAJA3";"ING_CORR_AGO96",#N/A,FALSE,"CAJA3"}</definedName>
    <definedName name="hyui_1_1_1" localSheetId="106" hidden="1">{"SUNAT_AD_AGO96",#N/A,FALSE,"ADUANAS";"CAJA_AGO96",#N/A,FALSE,"CAJA3";"ING_CORR_AGO96",#N/A,FALSE,"CAJA3"}</definedName>
    <definedName name="hyui_1_1_1" localSheetId="121" hidden="1">{"SUNAT_AD_AGO96",#N/A,FALSE,"ADUANAS";"CAJA_AGO96",#N/A,FALSE,"CAJA3";"ING_CORR_AGO96",#N/A,FALSE,"CAJA3"}</definedName>
    <definedName name="hyui_1_1_1" localSheetId="122" hidden="1">{"SUNAT_AD_AGO96",#N/A,FALSE,"ADUANAS";"CAJA_AGO96",#N/A,FALSE,"CAJA3";"ING_CORR_AGO96",#N/A,FALSE,"CAJA3"}</definedName>
    <definedName name="hyui_1_1_1" localSheetId="123" hidden="1">{"SUNAT_AD_AGO96",#N/A,FALSE,"ADUANAS";"CAJA_AGO96",#N/A,FALSE,"CAJA3";"ING_CORR_AGO96",#N/A,FALSE,"CAJA3"}</definedName>
    <definedName name="hyui_1_1_1" localSheetId="107" hidden="1">{"SUNAT_AD_AGO96",#N/A,FALSE,"ADUANAS";"CAJA_AGO96",#N/A,FALSE,"CAJA3";"ING_CORR_AGO96",#N/A,FALSE,"CAJA3"}</definedName>
    <definedName name="hyui_1_1_1" localSheetId="125" hidden="1">{"SUNAT_AD_AGO96",#N/A,FALSE,"ADUANAS";"CAJA_AGO96",#N/A,FALSE,"CAJA3";"ING_CORR_AGO96",#N/A,FALSE,"CAJA3"}</definedName>
    <definedName name="hyui_1_1_1" localSheetId="126" hidden="1">{"SUNAT_AD_AGO96",#N/A,FALSE,"ADUANAS";"CAJA_AGO96",#N/A,FALSE,"CAJA3";"ING_CORR_AGO96",#N/A,FALSE,"CAJA3"}</definedName>
    <definedName name="hyui_1_1_1" localSheetId="128" hidden="1">{"SUNAT_AD_AGO96",#N/A,FALSE,"ADUANAS";"CAJA_AGO96",#N/A,FALSE,"CAJA3";"ING_CORR_AGO96",#N/A,FALSE,"CAJA3"}</definedName>
    <definedName name="hyui_1_1_1" localSheetId="129" hidden="1">{"SUNAT_AD_AGO96",#N/A,FALSE,"ADUANAS";"CAJA_AGO96",#N/A,FALSE,"CAJA3";"ING_CORR_AGO96",#N/A,FALSE,"CAJA3"}</definedName>
    <definedName name="hyui_1_1_1" localSheetId="130" hidden="1">{"SUNAT_AD_AGO96",#N/A,FALSE,"ADUANAS";"CAJA_AGO96",#N/A,FALSE,"CAJA3";"ING_CORR_AGO96",#N/A,FALSE,"CAJA3"}</definedName>
    <definedName name="hyui_1_1_1" localSheetId="167" hidden="1">{"SUNAT_AD_AGO96",#N/A,FALSE,"ADUANAS";"CAJA_AGO96",#N/A,FALSE,"CAJA3";"ING_CORR_AGO96",#N/A,FALSE,"CAJA3"}</definedName>
    <definedName name="hyui_1_1_1" localSheetId="168" hidden="1">{"SUNAT_AD_AGO96",#N/A,FALSE,"ADUANAS";"CAJA_AGO96",#N/A,FALSE,"CAJA3";"ING_CORR_AGO96",#N/A,FALSE,"CAJA3"}</definedName>
    <definedName name="hyui_1_1_1" localSheetId="174" hidden="1">{"SUNAT_AD_AGO96",#N/A,FALSE,"ADUANAS";"CAJA_AGO96",#N/A,FALSE,"CAJA3";"ING_CORR_AGO96",#N/A,FALSE,"CAJA3"}</definedName>
    <definedName name="hyui_1_1_1" hidden="1">{"SUNAT_AD_AGO96",#N/A,FALSE,"ADUANAS";"CAJA_AGO96",#N/A,FALSE,"CAJA3";"ING_CORR_AGO96",#N/A,FALSE,"CAJA3"}</definedName>
    <definedName name="hyui_1_1_2" localSheetId="106" hidden="1">{"SUNAT_AD_AGO96",#N/A,FALSE,"ADUANAS";"CAJA_AGO96",#N/A,FALSE,"CAJA3";"ING_CORR_AGO96",#N/A,FALSE,"CAJA3"}</definedName>
    <definedName name="hyui_1_1_2" localSheetId="121" hidden="1">{"SUNAT_AD_AGO96",#N/A,FALSE,"ADUANAS";"CAJA_AGO96",#N/A,FALSE,"CAJA3";"ING_CORR_AGO96",#N/A,FALSE,"CAJA3"}</definedName>
    <definedName name="hyui_1_1_2" localSheetId="122" hidden="1">{"SUNAT_AD_AGO96",#N/A,FALSE,"ADUANAS";"CAJA_AGO96",#N/A,FALSE,"CAJA3";"ING_CORR_AGO96",#N/A,FALSE,"CAJA3"}</definedName>
    <definedName name="hyui_1_1_2" localSheetId="123" hidden="1">{"SUNAT_AD_AGO96",#N/A,FALSE,"ADUANAS";"CAJA_AGO96",#N/A,FALSE,"CAJA3";"ING_CORR_AGO96",#N/A,FALSE,"CAJA3"}</definedName>
    <definedName name="hyui_1_1_2" localSheetId="107" hidden="1">{"SUNAT_AD_AGO96",#N/A,FALSE,"ADUANAS";"CAJA_AGO96",#N/A,FALSE,"CAJA3";"ING_CORR_AGO96",#N/A,FALSE,"CAJA3"}</definedName>
    <definedName name="hyui_1_1_2" localSheetId="125" hidden="1">{"SUNAT_AD_AGO96",#N/A,FALSE,"ADUANAS";"CAJA_AGO96",#N/A,FALSE,"CAJA3";"ING_CORR_AGO96",#N/A,FALSE,"CAJA3"}</definedName>
    <definedName name="hyui_1_1_2" localSheetId="126" hidden="1">{"SUNAT_AD_AGO96",#N/A,FALSE,"ADUANAS";"CAJA_AGO96",#N/A,FALSE,"CAJA3";"ING_CORR_AGO96",#N/A,FALSE,"CAJA3"}</definedName>
    <definedName name="hyui_1_1_2" localSheetId="128" hidden="1">{"SUNAT_AD_AGO96",#N/A,FALSE,"ADUANAS";"CAJA_AGO96",#N/A,FALSE,"CAJA3";"ING_CORR_AGO96",#N/A,FALSE,"CAJA3"}</definedName>
    <definedName name="hyui_1_1_2" localSheetId="129" hidden="1">{"SUNAT_AD_AGO96",#N/A,FALSE,"ADUANAS";"CAJA_AGO96",#N/A,FALSE,"CAJA3";"ING_CORR_AGO96",#N/A,FALSE,"CAJA3"}</definedName>
    <definedName name="hyui_1_1_2" localSheetId="130" hidden="1">{"SUNAT_AD_AGO96",#N/A,FALSE,"ADUANAS";"CAJA_AGO96",#N/A,FALSE,"CAJA3";"ING_CORR_AGO96",#N/A,FALSE,"CAJA3"}</definedName>
    <definedName name="hyui_1_1_2" localSheetId="167" hidden="1">{"SUNAT_AD_AGO96",#N/A,FALSE,"ADUANAS";"CAJA_AGO96",#N/A,FALSE,"CAJA3";"ING_CORR_AGO96",#N/A,FALSE,"CAJA3"}</definedName>
    <definedName name="hyui_1_1_2" localSheetId="168" hidden="1">{"SUNAT_AD_AGO96",#N/A,FALSE,"ADUANAS";"CAJA_AGO96",#N/A,FALSE,"CAJA3";"ING_CORR_AGO96",#N/A,FALSE,"CAJA3"}</definedName>
    <definedName name="hyui_1_1_2" localSheetId="174" hidden="1">{"SUNAT_AD_AGO96",#N/A,FALSE,"ADUANAS";"CAJA_AGO96",#N/A,FALSE,"CAJA3";"ING_CORR_AGO96",#N/A,FALSE,"CAJA3"}</definedName>
    <definedName name="hyui_1_1_2" hidden="1">{"SUNAT_AD_AGO96",#N/A,FALSE,"ADUANAS";"CAJA_AGO96",#N/A,FALSE,"CAJA3";"ING_CORR_AGO96",#N/A,FALSE,"CAJA3"}</definedName>
    <definedName name="hyui_1_1_3" localSheetId="106" hidden="1">{"SUNAT_AD_AGO96",#N/A,FALSE,"ADUANAS";"CAJA_AGO96",#N/A,FALSE,"CAJA3";"ING_CORR_AGO96",#N/A,FALSE,"CAJA3"}</definedName>
    <definedName name="hyui_1_1_3" localSheetId="121" hidden="1">{"SUNAT_AD_AGO96",#N/A,FALSE,"ADUANAS";"CAJA_AGO96",#N/A,FALSE,"CAJA3";"ING_CORR_AGO96",#N/A,FALSE,"CAJA3"}</definedName>
    <definedName name="hyui_1_1_3" localSheetId="122" hidden="1">{"SUNAT_AD_AGO96",#N/A,FALSE,"ADUANAS";"CAJA_AGO96",#N/A,FALSE,"CAJA3";"ING_CORR_AGO96",#N/A,FALSE,"CAJA3"}</definedName>
    <definedName name="hyui_1_1_3" localSheetId="123" hidden="1">{"SUNAT_AD_AGO96",#N/A,FALSE,"ADUANAS";"CAJA_AGO96",#N/A,FALSE,"CAJA3";"ING_CORR_AGO96",#N/A,FALSE,"CAJA3"}</definedName>
    <definedName name="hyui_1_1_3" localSheetId="107" hidden="1">{"SUNAT_AD_AGO96",#N/A,FALSE,"ADUANAS";"CAJA_AGO96",#N/A,FALSE,"CAJA3";"ING_CORR_AGO96",#N/A,FALSE,"CAJA3"}</definedName>
    <definedName name="hyui_1_1_3" localSheetId="125" hidden="1">{"SUNAT_AD_AGO96",#N/A,FALSE,"ADUANAS";"CAJA_AGO96",#N/A,FALSE,"CAJA3";"ING_CORR_AGO96",#N/A,FALSE,"CAJA3"}</definedName>
    <definedName name="hyui_1_1_3" localSheetId="126" hidden="1">{"SUNAT_AD_AGO96",#N/A,FALSE,"ADUANAS";"CAJA_AGO96",#N/A,FALSE,"CAJA3";"ING_CORR_AGO96",#N/A,FALSE,"CAJA3"}</definedName>
    <definedName name="hyui_1_1_3" localSheetId="128" hidden="1">{"SUNAT_AD_AGO96",#N/A,FALSE,"ADUANAS";"CAJA_AGO96",#N/A,FALSE,"CAJA3";"ING_CORR_AGO96",#N/A,FALSE,"CAJA3"}</definedName>
    <definedName name="hyui_1_1_3" localSheetId="129" hidden="1">{"SUNAT_AD_AGO96",#N/A,FALSE,"ADUANAS";"CAJA_AGO96",#N/A,FALSE,"CAJA3";"ING_CORR_AGO96",#N/A,FALSE,"CAJA3"}</definedName>
    <definedName name="hyui_1_1_3" localSheetId="130" hidden="1">{"SUNAT_AD_AGO96",#N/A,FALSE,"ADUANAS";"CAJA_AGO96",#N/A,FALSE,"CAJA3";"ING_CORR_AGO96",#N/A,FALSE,"CAJA3"}</definedName>
    <definedName name="hyui_1_1_3" localSheetId="167" hidden="1">{"SUNAT_AD_AGO96",#N/A,FALSE,"ADUANAS";"CAJA_AGO96",#N/A,FALSE,"CAJA3";"ING_CORR_AGO96",#N/A,FALSE,"CAJA3"}</definedName>
    <definedName name="hyui_1_1_3" localSheetId="168" hidden="1">{"SUNAT_AD_AGO96",#N/A,FALSE,"ADUANAS";"CAJA_AGO96",#N/A,FALSE,"CAJA3";"ING_CORR_AGO96",#N/A,FALSE,"CAJA3"}</definedName>
    <definedName name="hyui_1_1_3" localSheetId="174" hidden="1">{"SUNAT_AD_AGO96",#N/A,FALSE,"ADUANAS";"CAJA_AGO96",#N/A,FALSE,"CAJA3";"ING_CORR_AGO96",#N/A,FALSE,"CAJA3"}</definedName>
    <definedName name="hyui_1_1_3" hidden="1">{"SUNAT_AD_AGO96",#N/A,FALSE,"ADUANAS";"CAJA_AGO96",#N/A,FALSE,"CAJA3";"ING_CORR_AGO96",#N/A,FALSE,"CAJA3"}</definedName>
    <definedName name="hyui_1_1_4" localSheetId="106" hidden="1">{"SUNAT_AD_AGO96",#N/A,FALSE,"ADUANAS";"CAJA_AGO96",#N/A,FALSE,"CAJA3";"ING_CORR_AGO96",#N/A,FALSE,"CAJA3"}</definedName>
    <definedName name="hyui_1_1_4" localSheetId="121" hidden="1">{"SUNAT_AD_AGO96",#N/A,FALSE,"ADUANAS";"CAJA_AGO96",#N/A,FALSE,"CAJA3";"ING_CORR_AGO96",#N/A,FALSE,"CAJA3"}</definedName>
    <definedName name="hyui_1_1_4" localSheetId="122" hidden="1">{"SUNAT_AD_AGO96",#N/A,FALSE,"ADUANAS";"CAJA_AGO96",#N/A,FALSE,"CAJA3";"ING_CORR_AGO96",#N/A,FALSE,"CAJA3"}</definedName>
    <definedName name="hyui_1_1_4" localSheetId="123" hidden="1">{"SUNAT_AD_AGO96",#N/A,FALSE,"ADUANAS";"CAJA_AGO96",#N/A,FALSE,"CAJA3";"ING_CORR_AGO96",#N/A,FALSE,"CAJA3"}</definedName>
    <definedName name="hyui_1_1_4" localSheetId="107" hidden="1">{"SUNAT_AD_AGO96",#N/A,FALSE,"ADUANAS";"CAJA_AGO96",#N/A,FALSE,"CAJA3";"ING_CORR_AGO96",#N/A,FALSE,"CAJA3"}</definedName>
    <definedName name="hyui_1_1_4" localSheetId="125" hidden="1">{"SUNAT_AD_AGO96",#N/A,FALSE,"ADUANAS";"CAJA_AGO96",#N/A,FALSE,"CAJA3";"ING_CORR_AGO96",#N/A,FALSE,"CAJA3"}</definedName>
    <definedName name="hyui_1_1_4" localSheetId="126" hidden="1">{"SUNAT_AD_AGO96",#N/A,FALSE,"ADUANAS";"CAJA_AGO96",#N/A,FALSE,"CAJA3";"ING_CORR_AGO96",#N/A,FALSE,"CAJA3"}</definedName>
    <definedName name="hyui_1_1_4" localSheetId="128" hidden="1">{"SUNAT_AD_AGO96",#N/A,FALSE,"ADUANAS";"CAJA_AGO96",#N/A,FALSE,"CAJA3";"ING_CORR_AGO96",#N/A,FALSE,"CAJA3"}</definedName>
    <definedName name="hyui_1_1_4" localSheetId="129" hidden="1">{"SUNAT_AD_AGO96",#N/A,FALSE,"ADUANAS";"CAJA_AGO96",#N/A,FALSE,"CAJA3";"ING_CORR_AGO96",#N/A,FALSE,"CAJA3"}</definedName>
    <definedName name="hyui_1_1_4" localSheetId="130" hidden="1">{"SUNAT_AD_AGO96",#N/A,FALSE,"ADUANAS";"CAJA_AGO96",#N/A,FALSE,"CAJA3";"ING_CORR_AGO96",#N/A,FALSE,"CAJA3"}</definedName>
    <definedName name="hyui_1_1_4" localSheetId="167" hidden="1">{"SUNAT_AD_AGO96",#N/A,FALSE,"ADUANAS";"CAJA_AGO96",#N/A,FALSE,"CAJA3";"ING_CORR_AGO96",#N/A,FALSE,"CAJA3"}</definedName>
    <definedName name="hyui_1_1_4" localSheetId="168" hidden="1">{"SUNAT_AD_AGO96",#N/A,FALSE,"ADUANAS";"CAJA_AGO96",#N/A,FALSE,"CAJA3";"ING_CORR_AGO96",#N/A,FALSE,"CAJA3"}</definedName>
    <definedName name="hyui_1_1_4" localSheetId="174" hidden="1">{"SUNAT_AD_AGO96",#N/A,FALSE,"ADUANAS";"CAJA_AGO96",#N/A,FALSE,"CAJA3";"ING_CORR_AGO96",#N/A,FALSE,"CAJA3"}</definedName>
    <definedName name="hyui_1_1_4" hidden="1">{"SUNAT_AD_AGO96",#N/A,FALSE,"ADUANAS";"CAJA_AGO96",#N/A,FALSE,"CAJA3";"ING_CORR_AGO96",#N/A,FALSE,"CAJA3"}</definedName>
    <definedName name="hyui_1_1_5" localSheetId="106" hidden="1">{"SUNAT_AD_AGO96",#N/A,FALSE,"ADUANAS";"CAJA_AGO96",#N/A,FALSE,"CAJA3";"ING_CORR_AGO96",#N/A,FALSE,"CAJA3"}</definedName>
    <definedName name="hyui_1_1_5" localSheetId="121" hidden="1">{"SUNAT_AD_AGO96",#N/A,FALSE,"ADUANAS";"CAJA_AGO96",#N/A,FALSE,"CAJA3";"ING_CORR_AGO96",#N/A,FALSE,"CAJA3"}</definedName>
    <definedName name="hyui_1_1_5" localSheetId="122" hidden="1">{"SUNAT_AD_AGO96",#N/A,FALSE,"ADUANAS";"CAJA_AGO96",#N/A,FALSE,"CAJA3";"ING_CORR_AGO96",#N/A,FALSE,"CAJA3"}</definedName>
    <definedName name="hyui_1_1_5" localSheetId="123" hidden="1">{"SUNAT_AD_AGO96",#N/A,FALSE,"ADUANAS";"CAJA_AGO96",#N/A,FALSE,"CAJA3";"ING_CORR_AGO96",#N/A,FALSE,"CAJA3"}</definedName>
    <definedName name="hyui_1_1_5" localSheetId="107" hidden="1">{"SUNAT_AD_AGO96",#N/A,FALSE,"ADUANAS";"CAJA_AGO96",#N/A,FALSE,"CAJA3";"ING_CORR_AGO96",#N/A,FALSE,"CAJA3"}</definedName>
    <definedName name="hyui_1_1_5" localSheetId="125" hidden="1">{"SUNAT_AD_AGO96",#N/A,FALSE,"ADUANAS";"CAJA_AGO96",#N/A,FALSE,"CAJA3";"ING_CORR_AGO96",#N/A,FALSE,"CAJA3"}</definedName>
    <definedName name="hyui_1_1_5" localSheetId="126" hidden="1">{"SUNAT_AD_AGO96",#N/A,FALSE,"ADUANAS";"CAJA_AGO96",#N/A,FALSE,"CAJA3";"ING_CORR_AGO96",#N/A,FALSE,"CAJA3"}</definedName>
    <definedName name="hyui_1_1_5" localSheetId="128" hidden="1">{"SUNAT_AD_AGO96",#N/A,FALSE,"ADUANAS";"CAJA_AGO96",#N/A,FALSE,"CAJA3";"ING_CORR_AGO96",#N/A,FALSE,"CAJA3"}</definedName>
    <definedName name="hyui_1_1_5" localSheetId="129" hidden="1">{"SUNAT_AD_AGO96",#N/A,FALSE,"ADUANAS";"CAJA_AGO96",#N/A,FALSE,"CAJA3";"ING_CORR_AGO96",#N/A,FALSE,"CAJA3"}</definedName>
    <definedName name="hyui_1_1_5" localSheetId="130" hidden="1">{"SUNAT_AD_AGO96",#N/A,FALSE,"ADUANAS";"CAJA_AGO96",#N/A,FALSE,"CAJA3";"ING_CORR_AGO96",#N/A,FALSE,"CAJA3"}</definedName>
    <definedName name="hyui_1_1_5" localSheetId="167" hidden="1">{"SUNAT_AD_AGO96",#N/A,FALSE,"ADUANAS";"CAJA_AGO96",#N/A,FALSE,"CAJA3";"ING_CORR_AGO96",#N/A,FALSE,"CAJA3"}</definedName>
    <definedName name="hyui_1_1_5" localSheetId="168" hidden="1">{"SUNAT_AD_AGO96",#N/A,FALSE,"ADUANAS";"CAJA_AGO96",#N/A,FALSE,"CAJA3";"ING_CORR_AGO96",#N/A,FALSE,"CAJA3"}</definedName>
    <definedName name="hyui_1_1_5" localSheetId="174" hidden="1">{"SUNAT_AD_AGO96",#N/A,FALSE,"ADUANAS";"CAJA_AGO96",#N/A,FALSE,"CAJA3";"ING_CORR_AGO96",#N/A,FALSE,"CAJA3"}</definedName>
    <definedName name="hyui_1_1_5" hidden="1">{"SUNAT_AD_AGO96",#N/A,FALSE,"ADUANAS";"CAJA_AGO96",#N/A,FALSE,"CAJA3";"ING_CORR_AGO96",#N/A,FALSE,"CAJA3"}</definedName>
    <definedName name="hyui_1_2" localSheetId="106" hidden="1">{"SUNAT_AD_AGO96",#N/A,FALSE,"ADUANAS";"CAJA_AGO96",#N/A,FALSE,"CAJA3";"ING_CORR_AGO96",#N/A,FALSE,"CAJA3"}</definedName>
    <definedName name="hyui_1_2" localSheetId="121" hidden="1">{"SUNAT_AD_AGO96",#N/A,FALSE,"ADUANAS";"CAJA_AGO96",#N/A,FALSE,"CAJA3";"ING_CORR_AGO96",#N/A,FALSE,"CAJA3"}</definedName>
    <definedName name="hyui_1_2" localSheetId="122" hidden="1">{"SUNAT_AD_AGO96",#N/A,FALSE,"ADUANAS";"CAJA_AGO96",#N/A,FALSE,"CAJA3";"ING_CORR_AGO96",#N/A,FALSE,"CAJA3"}</definedName>
    <definedName name="hyui_1_2" localSheetId="123" hidden="1">{"SUNAT_AD_AGO96",#N/A,FALSE,"ADUANAS";"CAJA_AGO96",#N/A,FALSE,"CAJA3";"ING_CORR_AGO96",#N/A,FALSE,"CAJA3"}</definedName>
    <definedName name="hyui_1_2" localSheetId="107" hidden="1">{"SUNAT_AD_AGO96",#N/A,FALSE,"ADUANAS";"CAJA_AGO96",#N/A,FALSE,"CAJA3";"ING_CORR_AGO96",#N/A,FALSE,"CAJA3"}</definedName>
    <definedName name="hyui_1_2" localSheetId="125" hidden="1">{"SUNAT_AD_AGO96",#N/A,FALSE,"ADUANAS";"CAJA_AGO96",#N/A,FALSE,"CAJA3";"ING_CORR_AGO96",#N/A,FALSE,"CAJA3"}</definedName>
    <definedName name="hyui_1_2" localSheetId="126" hidden="1">{"SUNAT_AD_AGO96",#N/A,FALSE,"ADUANAS";"CAJA_AGO96",#N/A,FALSE,"CAJA3";"ING_CORR_AGO96",#N/A,FALSE,"CAJA3"}</definedName>
    <definedName name="hyui_1_2" localSheetId="128" hidden="1">{"SUNAT_AD_AGO96",#N/A,FALSE,"ADUANAS";"CAJA_AGO96",#N/A,FALSE,"CAJA3";"ING_CORR_AGO96",#N/A,FALSE,"CAJA3"}</definedName>
    <definedName name="hyui_1_2" localSheetId="129" hidden="1">{"SUNAT_AD_AGO96",#N/A,FALSE,"ADUANAS";"CAJA_AGO96",#N/A,FALSE,"CAJA3";"ING_CORR_AGO96",#N/A,FALSE,"CAJA3"}</definedName>
    <definedName name="hyui_1_2" localSheetId="130" hidden="1">{"SUNAT_AD_AGO96",#N/A,FALSE,"ADUANAS";"CAJA_AGO96",#N/A,FALSE,"CAJA3";"ING_CORR_AGO96",#N/A,FALSE,"CAJA3"}</definedName>
    <definedName name="hyui_1_2" localSheetId="167" hidden="1">{"SUNAT_AD_AGO96",#N/A,FALSE,"ADUANAS";"CAJA_AGO96",#N/A,FALSE,"CAJA3";"ING_CORR_AGO96",#N/A,FALSE,"CAJA3"}</definedName>
    <definedName name="hyui_1_2" localSheetId="168" hidden="1">{"SUNAT_AD_AGO96",#N/A,FALSE,"ADUANAS";"CAJA_AGO96",#N/A,FALSE,"CAJA3";"ING_CORR_AGO96",#N/A,FALSE,"CAJA3"}</definedName>
    <definedName name="hyui_1_2" localSheetId="174" hidden="1">{"SUNAT_AD_AGO96",#N/A,FALSE,"ADUANAS";"CAJA_AGO96",#N/A,FALSE,"CAJA3";"ING_CORR_AGO96",#N/A,FALSE,"CAJA3"}</definedName>
    <definedName name="hyui_1_2" hidden="1">{"SUNAT_AD_AGO96",#N/A,FALSE,"ADUANAS";"CAJA_AGO96",#N/A,FALSE,"CAJA3";"ING_CORR_AGO96",#N/A,FALSE,"CAJA3"}</definedName>
    <definedName name="hyui_1_3" localSheetId="106" hidden="1">{"SUNAT_AD_AGO96",#N/A,FALSE,"ADUANAS";"CAJA_AGO96",#N/A,FALSE,"CAJA3";"ING_CORR_AGO96",#N/A,FALSE,"CAJA3"}</definedName>
    <definedName name="hyui_1_3" localSheetId="121" hidden="1">{"SUNAT_AD_AGO96",#N/A,FALSE,"ADUANAS";"CAJA_AGO96",#N/A,FALSE,"CAJA3";"ING_CORR_AGO96",#N/A,FALSE,"CAJA3"}</definedName>
    <definedName name="hyui_1_3" localSheetId="122" hidden="1">{"SUNAT_AD_AGO96",#N/A,FALSE,"ADUANAS";"CAJA_AGO96",#N/A,FALSE,"CAJA3";"ING_CORR_AGO96",#N/A,FALSE,"CAJA3"}</definedName>
    <definedName name="hyui_1_3" localSheetId="123" hidden="1">{"SUNAT_AD_AGO96",#N/A,FALSE,"ADUANAS";"CAJA_AGO96",#N/A,FALSE,"CAJA3";"ING_CORR_AGO96",#N/A,FALSE,"CAJA3"}</definedName>
    <definedName name="hyui_1_3" localSheetId="107" hidden="1">{"SUNAT_AD_AGO96",#N/A,FALSE,"ADUANAS";"CAJA_AGO96",#N/A,FALSE,"CAJA3";"ING_CORR_AGO96",#N/A,FALSE,"CAJA3"}</definedName>
    <definedName name="hyui_1_3" localSheetId="125" hidden="1">{"SUNAT_AD_AGO96",#N/A,FALSE,"ADUANAS";"CAJA_AGO96",#N/A,FALSE,"CAJA3";"ING_CORR_AGO96",#N/A,FALSE,"CAJA3"}</definedName>
    <definedName name="hyui_1_3" localSheetId="126" hidden="1">{"SUNAT_AD_AGO96",#N/A,FALSE,"ADUANAS";"CAJA_AGO96",#N/A,FALSE,"CAJA3";"ING_CORR_AGO96",#N/A,FALSE,"CAJA3"}</definedName>
    <definedName name="hyui_1_3" localSheetId="128" hidden="1">{"SUNAT_AD_AGO96",#N/A,FALSE,"ADUANAS";"CAJA_AGO96",#N/A,FALSE,"CAJA3";"ING_CORR_AGO96",#N/A,FALSE,"CAJA3"}</definedName>
    <definedName name="hyui_1_3" localSheetId="129" hidden="1">{"SUNAT_AD_AGO96",#N/A,FALSE,"ADUANAS";"CAJA_AGO96",#N/A,FALSE,"CAJA3";"ING_CORR_AGO96",#N/A,FALSE,"CAJA3"}</definedName>
    <definedName name="hyui_1_3" localSheetId="130" hidden="1">{"SUNAT_AD_AGO96",#N/A,FALSE,"ADUANAS";"CAJA_AGO96",#N/A,FALSE,"CAJA3";"ING_CORR_AGO96",#N/A,FALSE,"CAJA3"}</definedName>
    <definedName name="hyui_1_3" localSheetId="167" hidden="1">{"SUNAT_AD_AGO96",#N/A,FALSE,"ADUANAS";"CAJA_AGO96",#N/A,FALSE,"CAJA3";"ING_CORR_AGO96",#N/A,FALSE,"CAJA3"}</definedName>
    <definedName name="hyui_1_3" localSheetId="168" hidden="1">{"SUNAT_AD_AGO96",#N/A,FALSE,"ADUANAS";"CAJA_AGO96",#N/A,FALSE,"CAJA3";"ING_CORR_AGO96",#N/A,FALSE,"CAJA3"}</definedName>
    <definedName name="hyui_1_3" localSheetId="174" hidden="1">{"SUNAT_AD_AGO96",#N/A,FALSE,"ADUANAS";"CAJA_AGO96",#N/A,FALSE,"CAJA3";"ING_CORR_AGO96",#N/A,FALSE,"CAJA3"}</definedName>
    <definedName name="hyui_1_3" hidden="1">{"SUNAT_AD_AGO96",#N/A,FALSE,"ADUANAS";"CAJA_AGO96",#N/A,FALSE,"CAJA3";"ING_CORR_AGO96",#N/A,FALSE,"CAJA3"}</definedName>
    <definedName name="hyui_1_4" localSheetId="106" hidden="1">{"SUNAT_AD_AGO96",#N/A,FALSE,"ADUANAS";"CAJA_AGO96",#N/A,FALSE,"CAJA3";"ING_CORR_AGO96",#N/A,FALSE,"CAJA3"}</definedName>
    <definedName name="hyui_1_4" localSheetId="121" hidden="1">{"SUNAT_AD_AGO96",#N/A,FALSE,"ADUANAS";"CAJA_AGO96",#N/A,FALSE,"CAJA3";"ING_CORR_AGO96",#N/A,FALSE,"CAJA3"}</definedName>
    <definedName name="hyui_1_4" localSheetId="122" hidden="1">{"SUNAT_AD_AGO96",#N/A,FALSE,"ADUANAS";"CAJA_AGO96",#N/A,FALSE,"CAJA3";"ING_CORR_AGO96",#N/A,FALSE,"CAJA3"}</definedName>
    <definedName name="hyui_1_4" localSheetId="123" hidden="1">{"SUNAT_AD_AGO96",#N/A,FALSE,"ADUANAS";"CAJA_AGO96",#N/A,FALSE,"CAJA3";"ING_CORR_AGO96",#N/A,FALSE,"CAJA3"}</definedName>
    <definedName name="hyui_1_4" localSheetId="107" hidden="1">{"SUNAT_AD_AGO96",#N/A,FALSE,"ADUANAS";"CAJA_AGO96",#N/A,FALSE,"CAJA3";"ING_CORR_AGO96",#N/A,FALSE,"CAJA3"}</definedName>
    <definedName name="hyui_1_4" localSheetId="125" hidden="1">{"SUNAT_AD_AGO96",#N/A,FALSE,"ADUANAS";"CAJA_AGO96",#N/A,FALSE,"CAJA3";"ING_CORR_AGO96",#N/A,FALSE,"CAJA3"}</definedName>
    <definedName name="hyui_1_4" localSheetId="126" hidden="1">{"SUNAT_AD_AGO96",#N/A,FALSE,"ADUANAS";"CAJA_AGO96",#N/A,FALSE,"CAJA3";"ING_CORR_AGO96",#N/A,FALSE,"CAJA3"}</definedName>
    <definedName name="hyui_1_4" localSheetId="128" hidden="1">{"SUNAT_AD_AGO96",#N/A,FALSE,"ADUANAS";"CAJA_AGO96",#N/A,FALSE,"CAJA3";"ING_CORR_AGO96",#N/A,FALSE,"CAJA3"}</definedName>
    <definedName name="hyui_1_4" localSheetId="129" hidden="1">{"SUNAT_AD_AGO96",#N/A,FALSE,"ADUANAS";"CAJA_AGO96",#N/A,FALSE,"CAJA3";"ING_CORR_AGO96",#N/A,FALSE,"CAJA3"}</definedName>
    <definedName name="hyui_1_4" localSheetId="130" hidden="1">{"SUNAT_AD_AGO96",#N/A,FALSE,"ADUANAS";"CAJA_AGO96",#N/A,FALSE,"CAJA3";"ING_CORR_AGO96",#N/A,FALSE,"CAJA3"}</definedName>
    <definedName name="hyui_1_4" localSheetId="167" hidden="1">{"SUNAT_AD_AGO96",#N/A,FALSE,"ADUANAS";"CAJA_AGO96",#N/A,FALSE,"CAJA3";"ING_CORR_AGO96",#N/A,FALSE,"CAJA3"}</definedName>
    <definedName name="hyui_1_4" localSheetId="168" hidden="1">{"SUNAT_AD_AGO96",#N/A,FALSE,"ADUANAS";"CAJA_AGO96",#N/A,FALSE,"CAJA3";"ING_CORR_AGO96",#N/A,FALSE,"CAJA3"}</definedName>
    <definedName name="hyui_1_4" localSheetId="174" hidden="1">{"SUNAT_AD_AGO96",#N/A,FALSE,"ADUANAS";"CAJA_AGO96",#N/A,FALSE,"CAJA3";"ING_CORR_AGO96",#N/A,FALSE,"CAJA3"}</definedName>
    <definedName name="hyui_1_4" hidden="1">{"SUNAT_AD_AGO96",#N/A,FALSE,"ADUANAS";"CAJA_AGO96",#N/A,FALSE,"CAJA3";"ING_CORR_AGO96",#N/A,FALSE,"CAJA3"}</definedName>
    <definedName name="hyui_1_5" localSheetId="106" hidden="1">{"SUNAT_AD_AGO96",#N/A,FALSE,"ADUANAS";"CAJA_AGO96",#N/A,FALSE,"CAJA3";"ING_CORR_AGO96",#N/A,FALSE,"CAJA3"}</definedName>
    <definedName name="hyui_1_5" localSheetId="121" hidden="1">{"SUNAT_AD_AGO96",#N/A,FALSE,"ADUANAS";"CAJA_AGO96",#N/A,FALSE,"CAJA3";"ING_CORR_AGO96",#N/A,FALSE,"CAJA3"}</definedName>
    <definedName name="hyui_1_5" localSheetId="122" hidden="1">{"SUNAT_AD_AGO96",#N/A,FALSE,"ADUANAS";"CAJA_AGO96",#N/A,FALSE,"CAJA3";"ING_CORR_AGO96",#N/A,FALSE,"CAJA3"}</definedName>
    <definedName name="hyui_1_5" localSheetId="123" hidden="1">{"SUNAT_AD_AGO96",#N/A,FALSE,"ADUANAS";"CAJA_AGO96",#N/A,FALSE,"CAJA3";"ING_CORR_AGO96",#N/A,FALSE,"CAJA3"}</definedName>
    <definedName name="hyui_1_5" localSheetId="107" hidden="1">{"SUNAT_AD_AGO96",#N/A,FALSE,"ADUANAS";"CAJA_AGO96",#N/A,FALSE,"CAJA3";"ING_CORR_AGO96",#N/A,FALSE,"CAJA3"}</definedName>
    <definedName name="hyui_1_5" localSheetId="125" hidden="1">{"SUNAT_AD_AGO96",#N/A,FALSE,"ADUANAS";"CAJA_AGO96",#N/A,FALSE,"CAJA3";"ING_CORR_AGO96",#N/A,FALSE,"CAJA3"}</definedName>
    <definedName name="hyui_1_5" localSheetId="126" hidden="1">{"SUNAT_AD_AGO96",#N/A,FALSE,"ADUANAS";"CAJA_AGO96",#N/A,FALSE,"CAJA3";"ING_CORR_AGO96",#N/A,FALSE,"CAJA3"}</definedName>
    <definedName name="hyui_1_5" localSheetId="128" hidden="1">{"SUNAT_AD_AGO96",#N/A,FALSE,"ADUANAS";"CAJA_AGO96",#N/A,FALSE,"CAJA3";"ING_CORR_AGO96",#N/A,FALSE,"CAJA3"}</definedName>
    <definedName name="hyui_1_5" localSheetId="129" hidden="1">{"SUNAT_AD_AGO96",#N/A,FALSE,"ADUANAS";"CAJA_AGO96",#N/A,FALSE,"CAJA3";"ING_CORR_AGO96",#N/A,FALSE,"CAJA3"}</definedName>
    <definedName name="hyui_1_5" localSheetId="130" hidden="1">{"SUNAT_AD_AGO96",#N/A,FALSE,"ADUANAS";"CAJA_AGO96",#N/A,FALSE,"CAJA3";"ING_CORR_AGO96",#N/A,FALSE,"CAJA3"}</definedName>
    <definedName name="hyui_1_5" localSheetId="167" hidden="1">{"SUNAT_AD_AGO96",#N/A,FALSE,"ADUANAS";"CAJA_AGO96",#N/A,FALSE,"CAJA3";"ING_CORR_AGO96",#N/A,FALSE,"CAJA3"}</definedName>
    <definedName name="hyui_1_5" localSheetId="168" hidden="1">{"SUNAT_AD_AGO96",#N/A,FALSE,"ADUANAS";"CAJA_AGO96",#N/A,FALSE,"CAJA3";"ING_CORR_AGO96",#N/A,FALSE,"CAJA3"}</definedName>
    <definedName name="hyui_1_5" localSheetId="174" hidden="1">{"SUNAT_AD_AGO96",#N/A,FALSE,"ADUANAS";"CAJA_AGO96",#N/A,FALSE,"CAJA3";"ING_CORR_AGO96",#N/A,FALSE,"CAJA3"}</definedName>
    <definedName name="hyui_1_5" hidden="1">{"SUNAT_AD_AGO96",#N/A,FALSE,"ADUANAS";"CAJA_AGO96",#N/A,FALSE,"CAJA3";"ING_CORR_AGO96",#N/A,FALSE,"CAJA3"}</definedName>
    <definedName name="hyui_2" localSheetId="106" hidden="1">{"SUNAT_AD_AGO96",#N/A,FALSE,"ADUANAS";"CAJA_AGO96",#N/A,FALSE,"CAJA3";"ING_CORR_AGO96",#N/A,FALSE,"CAJA3"}</definedName>
    <definedName name="hyui_2" localSheetId="121" hidden="1">{"SUNAT_AD_AGO96",#N/A,FALSE,"ADUANAS";"CAJA_AGO96",#N/A,FALSE,"CAJA3";"ING_CORR_AGO96",#N/A,FALSE,"CAJA3"}</definedName>
    <definedName name="hyui_2" localSheetId="122" hidden="1">{"SUNAT_AD_AGO96",#N/A,FALSE,"ADUANAS";"CAJA_AGO96",#N/A,FALSE,"CAJA3";"ING_CORR_AGO96",#N/A,FALSE,"CAJA3"}</definedName>
    <definedName name="hyui_2" localSheetId="123" hidden="1">{"SUNAT_AD_AGO96",#N/A,FALSE,"ADUANAS";"CAJA_AGO96",#N/A,FALSE,"CAJA3";"ING_CORR_AGO96",#N/A,FALSE,"CAJA3"}</definedName>
    <definedName name="hyui_2" localSheetId="107" hidden="1">{"SUNAT_AD_AGO96",#N/A,FALSE,"ADUANAS";"CAJA_AGO96",#N/A,FALSE,"CAJA3";"ING_CORR_AGO96",#N/A,FALSE,"CAJA3"}</definedName>
    <definedName name="hyui_2" localSheetId="125" hidden="1">{"SUNAT_AD_AGO96",#N/A,FALSE,"ADUANAS";"CAJA_AGO96",#N/A,FALSE,"CAJA3";"ING_CORR_AGO96",#N/A,FALSE,"CAJA3"}</definedName>
    <definedName name="hyui_2" localSheetId="126" hidden="1">{"SUNAT_AD_AGO96",#N/A,FALSE,"ADUANAS";"CAJA_AGO96",#N/A,FALSE,"CAJA3";"ING_CORR_AGO96",#N/A,FALSE,"CAJA3"}</definedName>
    <definedName name="hyui_2" localSheetId="128" hidden="1">{"SUNAT_AD_AGO96",#N/A,FALSE,"ADUANAS";"CAJA_AGO96",#N/A,FALSE,"CAJA3";"ING_CORR_AGO96",#N/A,FALSE,"CAJA3"}</definedName>
    <definedName name="hyui_2" localSheetId="129" hidden="1">{"SUNAT_AD_AGO96",#N/A,FALSE,"ADUANAS";"CAJA_AGO96",#N/A,FALSE,"CAJA3";"ING_CORR_AGO96",#N/A,FALSE,"CAJA3"}</definedName>
    <definedName name="hyui_2" localSheetId="130" hidden="1">{"SUNAT_AD_AGO96",#N/A,FALSE,"ADUANAS";"CAJA_AGO96",#N/A,FALSE,"CAJA3";"ING_CORR_AGO96",#N/A,FALSE,"CAJA3"}</definedName>
    <definedName name="hyui_2" localSheetId="167" hidden="1">{"SUNAT_AD_AGO96",#N/A,FALSE,"ADUANAS";"CAJA_AGO96",#N/A,FALSE,"CAJA3";"ING_CORR_AGO96",#N/A,FALSE,"CAJA3"}</definedName>
    <definedName name="hyui_2" localSheetId="168" hidden="1">{"SUNAT_AD_AGO96",#N/A,FALSE,"ADUANAS";"CAJA_AGO96",#N/A,FALSE,"CAJA3";"ING_CORR_AGO96",#N/A,FALSE,"CAJA3"}</definedName>
    <definedName name="hyui_2" localSheetId="174" hidden="1">{"SUNAT_AD_AGO96",#N/A,FALSE,"ADUANAS";"CAJA_AGO96",#N/A,FALSE,"CAJA3";"ING_CORR_AGO96",#N/A,FALSE,"CAJA3"}</definedName>
    <definedName name="hyui_2" hidden="1">{"SUNAT_AD_AGO96",#N/A,FALSE,"ADUANAS";"CAJA_AGO96",#N/A,FALSE,"CAJA3";"ING_CORR_AGO96",#N/A,FALSE,"CAJA3"}</definedName>
    <definedName name="hyui_2_1" localSheetId="106" hidden="1">{"SUNAT_AD_AGO96",#N/A,FALSE,"ADUANAS";"CAJA_AGO96",#N/A,FALSE,"CAJA3";"ING_CORR_AGO96",#N/A,FALSE,"CAJA3"}</definedName>
    <definedName name="hyui_2_1" localSheetId="121" hidden="1">{"SUNAT_AD_AGO96",#N/A,FALSE,"ADUANAS";"CAJA_AGO96",#N/A,FALSE,"CAJA3";"ING_CORR_AGO96",#N/A,FALSE,"CAJA3"}</definedName>
    <definedName name="hyui_2_1" localSheetId="122" hidden="1">{"SUNAT_AD_AGO96",#N/A,FALSE,"ADUANAS";"CAJA_AGO96",#N/A,FALSE,"CAJA3";"ING_CORR_AGO96",#N/A,FALSE,"CAJA3"}</definedName>
    <definedName name="hyui_2_1" localSheetId="123" hidden="1">{"SUNAT_AD_AGO96",#N/A,FALSE,"ADUANAS";"CAJA_AGO96",#N/A,FALSE,"CAJA3";"ING_CORR_AGO96",#N/A,FALSE,"CAJA3"}</definedName>
    <definedName name="hyui_2_1" localSheetId="107" hidden="1">{"SUNAT_AD_AGO96",#N/A,FALSE,"ADUANAS";"CAJA_AGO96",#N/A,FALSE,"CAJA3";"ING_CORR_AGO96",#N/A,FALSE,"CAJA3"}</definedName>
    <definedName name="hyui_2_1" localSheetId="125" hidden="1">{"SUNAT_AD_AGO96",#N/A,FALSE,"ADUANAS";"CAJA_AGO96",#N/A,FALSE,"CAJA3";"ING_CORR_AGO96",#N/A,FALSE,"CAJA3"}</definedName>
    <definedName name="hyui_2_1" localSheetId="126" hidden="1">{"SUNAT_AD_AGO96",#N/A,FALSE,"ADUANAS";"CAJA_AGO96",#N/A,FALSE,"CAJA3";"ING_CORR_AGO96",#N/A,FALSE,"CAJA3"}</definedName>
    <definedName name="hyui_2_1" localSheetId="128" hidden="1">{"SUNAT_AD_AGO96",#N/A,FALSE,"ADUANAS";"CAJA_AGO96",#N/A,FALSE,"CAJA3";"ING_CORR_AGO96",#N/A,FALSE,"CAJA3"}</definedName>
    <definedName name="hyui_2_1" localSheetId="129" hidden="1">{"SUNAT_AD_AGO96",#N/A,FALSE,"ADUANAS";"CAJA_AGO96",#N/A,FALSE,"CAJA3";"ING_CORR_AGO96",#N/A,FALSE,"CAJA3"}</definedName>
    <definedName name="hyui_2_1" localSheetId="130" hidden="1">{"SUNAT_AD_AGO96",#N/A,FALSE,"ADUANAS";"CAJA_AGO96",#N/A,FALSE,"CAJA3";"ING_CORR_AGO96",#N/A,FALSE,"CAJA3"}</definedName>
    <definedName name="hyui_2_1" localSheetId="167" hidden="1">{"SUNAT_AD_AGO96",#N/A,FALSE,"ADUANAS";"CAJA_AGO96",#N/A,FALSE,"CAJA3";"ING_CORR_AGO96",#N/A,FALSE,"CAJA3"}</definedName>
    <definedName name="hyui_2_1" localSheetId="168" hidden="1">{"SUNAT_AD_AGO96",#N/A,FALSE,"ADUANAS";"CAJA_AGO96",#N/A,FALSE,"CAJA3";"ING_CORR_AGO96",#N/A,FALSE,"CAJA3"}</definedName>
    <definedName name="hyui_2_1" localSheetId="174" hidden="1">{"SUNAT_AD_AGO96",#N/A,FALSE,"ADUANAS";"CAJA_AGO96",#N/A,FALSE,"CAJA3";"ING_CORR_AGO96",#N/A,FALSE,"CAJA3"}</definedName>
    <definedName name="hyui_2_1" hidden="1">{"SUNAT_AD_AGO96",#N/A,FALSE,"ADUANAS";"CAJA_AGO96",#N/A,FALSE,"CAJA3";"ING_CORR_AGO96",#N/A,FALSE,"CAJA3"}</definedName>
    <definedName name="hyui_2_2" localSheetId="106" hidden="1">{"SUNAT_AD_AGO96",#N/A,FALSE,"ADUANAS";"CAJA_AGO96",#N/A,FALSE,"CAJA3";"ING_CORR_AGO96",#N/A,FALSE,"CAJA3"}</definedName>
    <definedName name="hyui_2_2" localSheetId="121" hidden="1">{"SUNAT_AD_AGO96",#N/A,FALSE,"ADUANAS";"CAJA_AGO96",#N/A,FALSE,"CAJA3";"ING_CORR_AGO96",#N/A,FALSE,"CAJA3"}</definedName>
    <definedName name="hyui_2_2" localSheetId="122" hidden="1">{"SUNAT_AD_AGO96",#N/A,FALSE,"ADUANAS";"CAJA_AGO96",#N/A,FALSE,"CAJA3";"ING_CORR_AGO96",#N/A,FALSE,"CAJA3"}</definedName>
    <definedName name="hyui_2_2" localSheetId="123" hidden="1">{"SUNAT_AD_AGO96",#N/A,FALSE,"ADUANAS";"CAJA_AGO96",#N/A,FALSE,"CAJA3";"ING_CORR_AGO96",#N/A,FALSE,"CAJA3"}</definedName>
    <definedName name="hyui_2_2" localSheetId="107" hidden="1">{"SUNAT_AD_AGO96",#N/A,FALSE,"ADUANAS";"CAJA_AGO96",#N/A,FALSE,"CAJA3";"ING_CORR_AGO96",#N/A,FALSE,"CAJA3"}</definedName>
    <definedName name="hyui_2_2" localSheetId="125" hidden="1">{"SUNAT_AD_AGO96",#N/A,FALSE,"ADUANAS";"CAJA_AGO96",#N/A,FALSE,"CAJA3";"ING_CORR_AGO96",#N/A,FALSE,"CAJA3"}</definedName>
    <definedName name="hyui_2_2" localSheetId="126" hidden="1">{"SUNAT_AD_AGO96",#N/A,FALSE,"ADUANAS";"CAJA_AGO96",#N/A,FALSE,"CAJA3";"ING_CORR_AGO96",#N/A,FALSE,"CAJA3"}</definedName>
    <definedName name="hyui_2_2" localSheetId="128" hidden="1">{"SUNAT_AD_AGO96",#N/A,FALSE,"ADUANAS";"CAJA_AGO96",#N/A,FALSE,"CAJA3";"ING_CORR_AGO96",#N/A,FALSE,"CAJA3"}</definedName>
    <definedName name="hyui_2_2" localSheetId="129" hidden="1">{"SUNAT_AD_AGO96",#N/A,FALSE,"ADUANAS";"CAJA_AGO96",#N/A,FALSE,"CAJA3";"ING_CORR_AGO96",#N/A,FALSE,"CAJA3"}</definedName>
    <definedName name="hyui_2_2" localSheetId="130" hidden="1">{"SUNAT_AD_AGO96",#N/A,FALSE,"ADUANAS";"CAJA_AGO96",#N/A,FALSE,"CAJA3";"ING_CORR_AGO96",#N/A,FALSE,"CAJA3"}</definedName>
    <definedName name="hyui_2_2" localSheetId="167" hidden="1">{"SUNAT_AD_AGO96",#N/A,FALSE,"ADUANAS";"CAJA_AGO96",#N/A,FALSE,"CAJA3";"ING_CORR_AGO96",#N/A,FALSE,"CAJA3"}</definedName>
    <definedName name="hyui_2_2" localSheetId="168" hidden="1">{"SUNAT_AD_AGO96",#N/A,FALSE,"ADUANAS";"CAJA_AGO96",#N/A,FALSE,"CAJA3";"ING_CORR_AGO96",#N/A,FALSE,"CAJA3"}</definedName>
    <definedName name="hyui_2_2" localSheetId="174" hidden="1">{"SUNAT_AD_AGO96",#N/A,FALSE,"ADUANAS";"CAJA_AGO96",#N/A,FALSE,"CAJA3";"ING_CORR_AGO96",#N/A,FALSE,"CAJA3"}</definedName>
    <definedName name="hyui_2_2" hidden="1">{"SUNAT_AD_AGO96",#N/A,FALSE,"ADUANAS";"CAJA_AGO96",#N/A,FALSE,"CAJA3";"ING_CORR_AGO96",#N/A,FALSE,"CAJA3"}</definedName>
    <definedName name="hyui_2_3" localSheetId="106" hidden="1">{"SUNAT_AD_AGO96",#N/A,FALSE,"ADUANAS";"CAJA_AGO96",#N/A,FALSE,"CAJA3";"ING_CORR_AGO96",#N/A,FALSE,"CAJA3"}</definedName>
    <definedName name="hyui_2_3" localSheetId="121" hidden="1">{"SUNAT_AD_AGO96",#N/A,FALSE,"ADUANAS";"CAJA_AGO96",#N/A,FALSE,"CAJA3";"ING_CORR_AGO96",#N/A,FALSE,"CAJA3"}</definedName>
    <definedName name="hyui_2_3" localSheetId="122" hidden="1">{"SUNAT_AD_AGO96",#N/A,FALSE,"ADUANAS";"CAJA_AGO96",#N/A,FALSE,"CAJA3";"ING_CORR_AGO96",#N/A,FALSE,"CAJA3"}</definedName>
    <definedName name="hyui_2_3" localSheetId="123" hidden="1">{"SUNAT_AD_AGO96",#N/A,FALSE,"ADUANAS";"CAJA_AGO96",#N/A,FALSE,"CAJA3";"ING_CORR_AGO96",#N/A,FALSE,"CAJA3"}</definedName>
    <definedName name="hyui_2_3" localSheetId="107" hidden="1">{"SUNAT_AD_AGO96",#N/A,FALSE,"ADUANAS";"CAJA_AGO96",#N/A,FALSE,"CAJA3";"ING_CORR_AGO96",#N/A,FALSE,"CAJA3"}</definedName>
    <definedName name="hyui_2_3" localSheetId="125" hidden="1">{"SUNAT_AD_AGO96",#N/A,FALSE,"ADUANAS";"CAJA_AGO96",#N/A,FALSE,"CAJA3";"ING_CORR_AGO96",#N/A,FALSE,"CAJA3"}</definedName>
    <definedName name="hyui_2_3" localSheetId="126" hidden="1">{"SUNAT_AD_AGO96",#N/A,FALSE,"ADUANAS";"CAJA_AGO96",#N/A,FALSE,"CAJA3";"ING_CORR_AGO96",#N/A,FALSE,"CAJA3"}</definedName>
    <definedName name="hyui_2_3" localSheetId="128" hidden="1">{"SUNAT_AD_AGO96",#N/A,FALSE,"ADUANAS";"CAJA_AGO96",#N/A,FALSE,"CAJA3";"ING_CORR_AGO96",#N/A,FALSE,"CAJA3"}</definedName>
    <definedName name="hyui_2_3" localSheetId="129" hidden="1">{"SUNAT_AD_AGO96",#N/A,FALSE,"ADUANAS";"CAJA_AGO96",#N/A,FALSE,"CAJA3";"ING_CORR_AGO96",#N/A,FALSE,"CAJA3"}</definedName>
    <definedName name="hyui_2_3" localSheetId="130" hidden="1">{"SUNAT_AD_AGO96",#N/A,FALSE,"ADUANAS";"CAJA_AGO96",#N/A,FALSE,"CAJA3";"ING_CORR_AGO96",#N/A,FALSE,"CAJA3"}</definedName>
    <definedName name="hyui_2_3" localSheetId="167" hidden="1">{"SUNAT_AD_AGO96",#N/A,FALSE,"ADUANAS";"CAJA_AGO96",#N/A,FALSE,"CAJA3";"ING_CORR_AGO96",#N/A,FALSE,"CAJA3"}</definedName>
    <definedName name="hyui_2_3" localSheetId="168" hidden="1">{"SUNAT_AD_AGO96",#N/A,FALSE,"ADUANAS";"CAJA_AGO96",#N/A,FALSE,"CAJA3";"ING_CORR_AGO96",#N/A,FALSE,"CAJA3"}</definedName>
    <definedName name="hyui_2_3" localSheetId="174" hidden="1">{"SUNAT_AD_AGO96",#N/A,FALSE,"ADUANAS";"CAJA_AGO96",#N/A,FALSE,"CAJA3";"ING_CORR_AGO96",#N/A,FALSE,"CAJA3"}</definedName>
    <definedName name="hyui_2_3" hidden="1">{"SUNAT_AD_AGO96",#N/A,FALSE,"ADUANAS";"CAJA_AGO96",#N/A,FALSE,"CAJA3";"ING_CORR_AGO96",#N/A,FALSE,"CAJA3"}</definedName>
    <definedName name="hyui_2_4" localSheetId="106" hidden="1">{"SUNAT_AD_AGO96",#N/A,FALSE,"ADUANAS";"CAJA_AGO96",#N/A,FALSE,"CAJA3";"ING_CORR_AGO96",#N/A,FALSE,"CAJA3"}</definedName>
    <definedName name="hyui_2_4" localSheetId="121" hidden="1">{"SUNAT_AD_AGO96",#N/A,FALSE,"ADUANAS";"CAJA_AGO96",#N/A,FALSE,"CAJA3";"ING_CORR_AGO96",#N/A,FALSE,"CAJA3"}</definedName>
    <definedName name="hyui_2_4" localSheetId="122" hidden="1">{"SUNAT_AD_AGO96",#N/A,FALSE,"ADUANAS";"CAJA_AGO96",#N/A,FALSE,"CAJA3";"ING_CORR_AGO96",#N/A,FALSE,"CAJA3"}</definedName>
    <definedName name="hyui_2_4" localSheetId="123" hidden="1">{"SUNAT_AD_AGO96",#N/A,FALSE,"ADUANAS";"CAJA_AGO96",#N/A,FALSE,"CAJA3";"ING_CORR_AGO96",#N/A,FALSE,"CAJA3"}</definedName>
    <definedName name="hyui_2_4" localSheetId="107" hidden="1">{"SUNAT_AD_AGO96",#N/A,FALSE,"ADUANAS";"CAJA_AGO96",#N/A,FALSE,"CAJA3";"ING_CORR_AGO96",#N/A,FALSE,"CAJA3"}</definedName>
    <definedName name="hyui_2_4" localSheetId="125" hidden="1">{"SUNAT_AD_AGO96",#N/A,FALSE,"ADUANAS";"CAJA_AGO96",#N/A,FALSE,"CAJA3";"ING_CORR_AGO96",#N/A,FALSE,"CAJA3"}</definedName>
    <definedName name="hyui_2_4" localSheetId="126" hidden="1">{"SUNAT_AD_AGO96",#N/A,FALSE,"ADUANAS";"CAJA_AGO96",#N/A,FALSE,"CAJA3";"ING_CORR_AGO96",#N/A,FALSE,"CAJA3"}</definedName>
    <definedName name="hyui_2_4" localSheetId="128" hidden="1">{"SUNAT_AD_AGO96",#N/A,FALSE,"ADUANAS";"CAJA_AGO96",#N/A,FALSE,"CAJA3";"ING_CORR_AGO96",#N/A,FALSE,"CAJA3"}</definedName>
    <definedName name="hyui_2_4" localSheetId="129" hidden="1">{"SUNAT_AD_AGO96",#N/A,FALSE,"ADUANAS";"CAJA_AGO96",#N/A,FALSE,"CAJA3";"ING_CORR_AGO96",#N/A,FALSE,"CAJA3"}</definedName>
    <definedName name="hyui_2_4" localSheetId="130" hidden="1">{"SUNAT_AD_AGO96",#N/A,FALSE,"ADUANAS";"CAJA_AGO96",#N/A,FALSE,"CAJA3";"ING_CORR_AGO96",#N/A,FALSE,"CAJA3"}</definedName>
    <definedName name="hyui_2_4" localSheetId="167" hidden="1">{"SUNAT_AD_AGO96",#N/A,FALSE,"ADUANAS";"CAJA_AGO96",#N/A,FALSE,"CAJA3";"ING_CORR_AGO96",#N/A,FALSE,"CAJA3"}</definedName>
    <definedName name="hyui_2_4" localSheetId="168" hidden="1">{"SUNAT_AD_AGO96",#N/A,FALSE,"ADUANAS";"CAJA_AGO96",#N/A,FALSE,"CAJA3";"ING_CORR_AGO96",#N/A,FALSE,"CAJA3"}</definedName>
    <definedName name="hyui_2_4" localSheetId="174" hidden="1">{"SUNAT_AD_AGO96",#N/A,FALSE,"ADUANAS";"CAJA_AGO96",#N/A,FALSE,"CAJA3";"ING_CORR_AGO96",#N/A,FALSE,"CAJA3"}</definedName>
    <definedName name="hyui_2_4" hidden="1">{"SUNAT_AD_AGO96",#N/A,FALSE,"ADUANAS";"CAJA_AGO96",#N/A,FALSE,"CAJA3";"ING_CORR_AGO96",#N/A,FALSE,"CAJA3"}</definedName>
    <definedName name="hyui_2_5" localSheetId="106" hidden="1">{"SUNAT_AD_AGO96",#N/A,FALSE,"ADUANAS";"CAJA_AGO96",#N/A,FALSE,"CAJA3";"ING_CORR_AGO96",#N/A,FALSE,"CAJA3"}</definedName>
    <definedName name="hyui_2_5" localSheetId="121" hidden="1">{"SUNAT_AD_AGO96",#N/A,FALSE,"ADUANAS";"CAJA_AGO96",#N/A,FALSE,"CAJA3";"ING_CORR_AGO96",#N/A,FALSE,"CAJA3"}</definedName>
    <definedName name="hyui_2_5" localSheetId="122" hidden="1">{"SUNAT_AD_AGO96",#N/A,FALSE,"ADUANAS";"CAJA_AGO96",#N/A,FALSE,"CAJA3";"ING_CORR_AGO96",#N/A,FALSE,"CAJA3"}</definedName>
    <definedName name="hyui_2_5" localSheetId="123" hidden="1">{"SUNAT_AD_AGO96",#N/A,FALSE,"ADUANAS";"CAJA_AGO96",#N/A,FALSE,"CAJA3";"ING_CORR_AGO96",#N/A,FALSE,"CAJA3"}</definedName>
    <definedName name="hyui_2_5" localSheetId="107" hidden="1">{"SUNAT_AD_AGO96",#N/A,FALSE,"ADUANAS";"CAJA_AGO96",#N/A,FALSE,"CAJA3";"ING_CORR_AGO96",#N/A,FALSE,"CAJA3"}</definedName>
    <definedName name="hyui_2_5" localSheetId="125" hidden="1">{"SUNAT_AD_AGO96",#N/A,FALSE,"ADUANAS";"CAJA_AGO96",#N/A,FALSE,"CAJA3";"ING_CORR_AGO96",#N/A,FALSE,"CAJA3"}</definedName>
    <definedName name="hyui_2_5" localSheetId="126" hidden="1">{"SUNAT_AD_AGO96",#N/A,FALSE,"ADUANAS";"CAJA_AGO96",#N/A,FALSE,"CAJA3";"ING_CORR_AGO96",#N/A,FALSE,"CAJA3"}</definedName>
    <definedName name="hyui_2_5" localSheetId="128" hidden="1">{"SUNAT_AD_AGO96",#N/A,FALSE,"ADUANAS";"CAJA_AGO96",#N/A,FALSE,"CAJA3";"ING_CORR_AGO96",#N/A,FALSE,"CAJA3"}</definedName>
    <definedName name="hyui_2_5" localSheetId="129" hidden="1">{"SUNAT_AD_AGO96",#N/A,FALSE,"ADUANAS";"CAJA_AGO96",#N/A,FALSE,"CAJA3";"ING_CORR_AGO96",#N/A,FALSE,"CAJA3"}</definedName>
    <definedName name="hyui_2_5" localSheetId="130" hidden="1">{"SUNAT_AD_AGO96",#N/A,FALSE,"ADUANAS";"CAJA_AGO96",#N/A,FALSE,"CAJA3";"ING_CORR_AGO96",#N/A,FALSE,"CAJA3"}</definedName>
    <definedName name="hyui_2_5" localSheetId="167" hidden="1">{"SUNAT_AD_AGO96",#N/A,FALSE,"ADUANAS";"CAJA_AGO96",#N/A,FALSE,"CAJA3";"ING_CORR_AGO96",#N/A,FALSE,"CAJA3"}</definedName>
    <definedName name="hyui_2_5" localSheetId="168" hidden="1">{"SUNAT_AD_AGO96",#N/A,FALSE,"ADUANAS";"CAJA_AGO96",#N/A,FALSE,"CAJA3";"ING_CORR_AGO96",#N/A,FALSE,"CAJA3"}</definedName>
    <definedName name="hyui_2_5" localSheetId="174" hidden="1">{"SUNAT_AD_AGO96",#N/A,FALSE,"ADUANAS";"CAJA_AGO96",#N/A,FALSE,"CAJA3";"ING_CORR_AGO96",#N/A,FALSE,"CAJA3"}</definedName>
    <definedName name="hyui_2_5" hidden="1">{"SUNAT_AD_AGO96",#N/A,FALSE,"ADUANAS";"CAJA_AGO96",#N/A,FALSE,"CAJA3";"ING_CORR_AGO96",#N/A,FALSE,"CAJA3"}</definedName>
    <definedName name="hyui_3" localSheetId="106" hidden="1">{"SUNAT_AD_AGO96",#N/A,FALSE,"ADUANAS";"CAJA_AGO96",#N/A,FALSE,"CAJA3";"ING_CORR_AGO96",#N/A,FALSE,"CAJA3"}</definedName>
    <definedName name="hyui_3" localSheetId="121" hidden="1">{"SUNAT_AD_AGO96",#N/A,FALSE,"ADUANAS";"CAJA_AGO96",#N/A,FALSE,"CAJA3";"ING_CORR_AGO96",#N/A,FALSE,"CAJA3"}</definedName>
    <definedName name="hyui_3" localSheetId="122" hidden="1">{"SUNAT_AD_AGO96",#N/A,FALSE,"ADUANAS";"CAJA_AGO96",#N/A,FALSE,"CAJA3";"ING_CORR_AGO96",#N/A,FALSE,"CAJA3"}</definedName>
    <definedName name="hyui_3" localSheetId="123" hidden="1">{"SUNAT_AD_AGO96",#N/A,FALSE,"ADUANAS";"CAJA_AGO96",#N/A,FALSE,"CAJA3";"ING_CORR_AGO96",#N/A,FALSE,"CAJA3"}</definedName>
    <definedName name="hyui_3" localSheetId="107" hidden="1">{"SUNAT_AD_AGO96",#N/A,FALSE,"ADUANAS";"CAJA_AGO96",#N/A,FALSE,"CAJA3";"ING_CORR_AGO96",#N/A,FALSE,"CAJA3"}</definedName>
    <definedName name="hyui_3" localSheetId="125" hidden="1">{"SUNAT_AD_AGO96",#N/A,FALSE,"ADUANAS";"CAJA_AGO96",#N/A,FALSE,"CAJA3";"ING_CORR_AGO96",#N/A,FALSE,"CAJA3"}</definedName>
    <definedName name="hyui_3" localSheetId="126" hidden="1">{"SUNAT_AD_AGO96",#N/A,FALSE,"ADUANAS";"CAJA_AGO96",#N/A,FALSE,"CAJA3";"ING_CORR_AGO96",#N/A,FALSE,"CAJA3"}</definedName>
    <definedName name="hyui_3" localSheetId="128" hidden="1">{"SUNAT_AD_AGO96",#N/A,FALSE,"ADUANAS";"CAJA_AGO96",#N/A,FALSE,"CAJA3";"ING_CORR_AGO96",#N/A,FALSE,"CAJA3"}</definedName>
    <definedName name="hyui_3" localSheetId="129" hidden="1">{"SUNAT_AD_AGO96",#N/A,FALSE,"ADUANAS";"CAJA_AGO96",#N/A,FALSE,"CAJA3";"ING_CORR_AGO96",#N/A,FALSE,"CAJA3"}</definedName>
    <definedName name="hyui_3" localSheetId="130" hidden="1">{"SUNAT_AD_AGO96",#N/A,FALSE,"ADUANAS";"CAJA_AGO96",#N/A,FALSE,"CAJA3";"ING_CORR_AGO96",#N/A,FALSE,"CAJA3"}</definedName>
    <definedName name="hyui_3" localSheetId="167" hidden="1">{"SUNAT_AD_AGO96",#N/A,FALSE,"ADUANAS";"CAJA_AGO96",#N/A,FALSE,"CAJA3";"ING_CORR_AGO96",#N/A,FALSE,"CAJA3"}</definedName>
    <definedName name="hyui_3" localSheetId="168" hidden="1">{"SUNAT_AD_AGO96",#N/A,FALSE,"ADUANAS";"CAJA_AGO96",#N/A,FALSE,"CAJA3";"ING_CORR_AGO96",#N/A,FALSE,"CAJA3"}</definedName>
    <definedName name="hyui_3" localSheetId="174" hidden="1">{"SUNAT_AD_AGO96",#N/A,FALSE,"ADUANAS";"CAJA_AGO96",#N/A,FALSE,"CAJA3";"ING_CORR_AGO96",#N/A,FALSE,"CAJA3"}</definedName>
    <definedName name="hyui_3" hidden="1">{"SUNAT_AD_AGO96",#N/A,FALSE,"ADUANAS";"CAJA_AGO96",#N/A,FALSE,"CAJA3";"ING_CORR_AGO96",#N/A,FALSE,"CAJA3"}</definedName>
    <definedName name="hyui_3_1" localSheetId="106" hidden="1">{"SUNAT_AD_AGO96",#N/A,FALSE,"ADUANAS";"CAJA_AGO96",#N/A,FALSE,"CAJA3";"ING_CORR_AGO96",#N/A,FALSE,"CAJA3"}</definedName>
    <definedName name="hyui_3_1" localSheetId="121" hidden="1">{"SUNAT_AD_AGO96",#N/A,FALSE,"ADUANAS";"CAJA_AGO96",#N/A,FALSE,"CAJA3";"ING_CORR_AGO96",#N/A,FALSE,"CAJA3"}</definedName>
    <definedName name="hyui_3_1" localSheetId="122" hidden="1">{"SUNAT_AD_AGO96",#N/A,FALSE,"ADUANAS";"CAJA_AGO96",#N/A,FALSE,"CAJA3";"ING_CORR_AGO96",#N/A,FALSE,"CAJA3"}</definedName>
    <definedName name="hyui_3_1" localSheetId="123" hidden="1">{"SUNAT_AD_AGO96",#N/A,FALSE,"ADUANAS";"CAJA_AGO96",#N/A,FALSE,"CAJA3";"ING_CORR_AGO96",#N/A,FALSE,"CAJA3"}</definedName>
    <definedName name="hyui_3_1" localSheetId="107" hidden="1">{"SUNAT_AD_AGO96",#N/A,FALSE,"ADUANAS";"CAJA_AGO96",#N/A,FALSE,"CAJA3";"ING_CORR_AGO96",#N/A,FALSE,"CAJA3"}</definedName>
    <definedName name="hyui_3_1" localSheetId="125" hidden="1">{"SUNAT_AD_AGO96",#N/A,FALSE,"ADUANAS";"CAJA_AGO96",#N/A,FALSE,"CAJA3";"ING_CORR_AGO96",#N/A,FALSE,"CAJA3"}</definedName>
    <definedName name="hyui_3_1" localSheetId="126" hidden="1">{"SUNAT_AD_AGO96",#N/A,FALSE,"ADUANAS";"CAJA_AGO96",#N/A,FALSE,"CAJA3";"ING_CORR_AGO96",#N/A,FALSE,"CAJA3"}</definedName>
    <definedName name="hyui_3_1" localSheetId="128" hidden="1">{"SUNAT_AD_AGO96",#N/A,FALSE,"ADUANAS";"CAJA_AGO96",#N/A,FALSE,"CAJA3";"ING_CORR_AGO96",#N/A,FALSE,"CAJA3"}</definedName>
    <definedName name="hyui_3_1" localSheetId="129" hidden="1">{"SUNAT_AD_AGO96",#N/A,FALSE,"ADUANAS";"CAJA_AGO96",#N/A,FALSE,"CAJA3";"ING_CORR_AGO96",#N/A,FALSE,"CAJA3"}</definedName>
    <definedName name="hyui_3_1" localSheetId="130" hidden="1">{"SUNAT_AD_AGO96",#N/A,FALSE,"ADUANAS";"CAJA_AGO96",#N/A,FALSE,"CAJA3";"ING_CORR_AGO96",#N/A,FALSE,"CAJA3"}</definedName>
    <definedName name="hyui_3_1" localSheetId="167" hidden="1">{"SUNAT_AD_AGO96",#N/A,FALSE,"ADUANAS";"CAJA_AGO96",#N/A,FALSE,"CAJA3";"ING_CORR_AGO96",#N/A,FALSE,"CAJA3"}</definedName>
    <definedName name="hyui_3_1" localSheetId="168" hidden="1">{"SUNAT_AD_AGO96",#N/A,FALSE,"ADUANAS";"CAJA_AGO96",#N/A,FALSE,"CAJA3";"ING_CORR_AGO96",#N/A,FALSE,"CAJA3"}</definedName>
    <definedName name="hyui_3_1" localSheetId="174" hidden="1">{"SUNAT_AD_AGO96",#N/A,FALSE,"ADUANAS";"CAJA_AGO96",#N/A,FALSE,"CAJA3";"ING_CORR_AGO96",#N/A,FALSE,"CAJA3"}</definedName>
    <definedName name="hyui_3_1" hidden="1">{"SUNAT_AD_AGO96",#N/A,FALSE,"ADUANAS";"CAJA_AGO96",#N/A,FALSE,"CAJA3";"ING_CORR_AGO96",#N/A,FALSE,"CAJA3"}</definedName>
    <definedName name="hyui_3_2" localSheetId="106" hidden="1">{"SUNAT_AD_AGO96",#N/A,FALSE,"ADUANAS";"CAJA_AGO96",#N/A,FALSE,"CAJA3";"ING_CORR_AGO96",#N/A,FALSE,"CAJA3"}</definedName>
    <definedName name="hyui_3_2" localSheetId="121" hidden="1">{"SUNAT_AD_AGO96",#N/A,FALSE,"ADUANAS";"CAJA_AGO96",#N/A,FALSE,"CAJA3";"ING_CORR_AGO96",#N/A,FALSE,"CAJA3"}</definedName>
    <definedName name="hyui_3_2" localSheetId="122" hidden="1">{"SUNAT_AD_AGO96",#N/A,FALSE,"ADUANAS";"CAJA_AGO96",#N/A,FALSE,"CAJA3";"ING_CORR_AGO96",#N/A,FALSE,"CAJA3"}</definedName>
    <definedName name="hyui_3_2" localSheetId="123" hidden="1">{"SUNAT_AD_AGO96",#N/A,FALSE,"ADUANAS";"CAJA_AGO96",#N/A,FALSE,"CAJA3";"ING_CORR_AGO96",#N/A,FALSE,"CAJA3"}</definedName>
    <definedName name="hyui_3_2" localSheetId="107" hidden="1">{"SUNAT_AD_AGO96",#N/A,FALSE,"ADUANAS";"CAJA_AGO96",#N/A,FALSE,"CAJA3";"ING_CORR_AGO96",#N/A,FALSE,"CAJA3"}</definedName>
    <definedName name="hyui_3_2" localSheetId="125" hidden="1">{"SUNAT_AD_AGO96",#N/A,FALSE,"ADUANAS";"CAJA_AGO96",#N/A,FALSE,"CAJA3";"ING_CORR_AGO96",#N/A,FALSE,"CAJA3"}</definedName>
    <definedName name="hyui_3_2" localSheetId="126" hidden="1">{"SUNAT_AD_AGO96",#N/A,FALSE,"ADUANAS";"CAJA_AGO96",#N/A,FALSE,"CAJA3";"ING_CORR_AGO96",#N/A,FALSE,"CAJA3"}</definedName>
    <definedName name="hyui_3_2" localSheetId="128" hidden="1">{"SUNAT_AD_AGO96",#N/A,FALSE,"ADUANAS";"CAJA_AGO96",#N/A,FALSE,"CAJA3";"ING_CORR_AGO96",#N/A,FALSE,"CAJA3"}</definedName>
    <definedName name="hyui_3_2" localSheetId="129" hidden="1">{"SUNAT_AD_AGO96",#N/A,FALSE,"ADUANAS";"CAJA_AGO96",#N/A,FALSE,"CAJA3";"ING_CORR_AGO96",#N/A,FALSE,"CAJA3"}</definedName>
    <definedName name="hyui_3_2" localSheetId="130" hidden="1">{"SUNAT_AD_AGO96",#N/A,FALSE,"ADUANAS";"CAJA_AGO96",#N/A,FALSE,"CAJA3";"ING_CORR_AGO96",#N/A,FALSE,"CAJA3"}</definedName>
    <definedName name="hyui_3_2" localSheetId="167" hidden="1">{"SUNAT_AD_AGO96",#N/A,FALSE,"ADUANAS";"CAJA_AGO96",#N/A,FALSE,"CAJA3";"ING_CORR_AGO96",#N/A,FALSE,"CAJA3"}</definedName>
    <definedName name="hyui_3_2" localSheetId="168" hidden="1">{"SUNAT_AD_AGO96",#N/A,FALSE,"ADUANAS";"CAJA_AGO96",#N/A,FALSE,"CAJA3";"ING_CORR_AGO96",#N/A,FALSE,"CAJA3"}</definedName>
    <definedName name="hyui_3_2" localSheetId="174" hidden="1">{"SUNAT_AD_AGO96",#N/A,FALSE,"ADUANAS";"CAJA_AGO96",#N/A,FALSE,"CAJA3";"ING_CORR_AGO96",#N/A,FALSE,"CAJA3"}</definedName>
    <definedName name="hyui_3_2" hidden="1">{"SUNAT_AD_AGO96",#N/A,FALSE,"ADUANAS";"CAJA_AGO96",#N/A,FALSE,"CAJA3";"ING_CORR_AGO96",#N/A,FALSE,"CAJA3"}</definedName>
    <definedName name="hyui_3_3" localSheetId="106" hidden="1">{"SUNAT_AD_AGO96",#N/A,FALSE,"ADUANAS";"CAJA_AGO96",#N/A,FALSE,"CAJA3";"ING_CORR_AGO96",#N/A,FALSE,"CAJA3"}</definedName>
    <definedName name="hyui_3_3" localSheetId="121" hidden="1">{"SUNAT_AD_AGO96",#N/A,FALSE,"ADUANAS";"CAJA_AGO96",#N/A,FALSE,"CAJA3";"ING_CORR_AGO96",#N/A,FALSE,"CAJA3"}</definedName>
    <definedName name="hyui_3_3" localSheetId="122" hidden="1">{"SUNAT_AD_AGO96",#N/A,FALSE,"ADUANAS";"CAJA_AGO96",#N/A,FALSE,"CAJA3";"ING_CORR_AGO96",#N/A,FALSE,"CAJA3"}</definedName>
    <definedName name="hyui_3_3" localSheetId="123" hidden="1">{"SUNAT_AD_AGO96",#N/A,FALSE,"ADUANAS";"CAJA_AGO96",#N/A,FALSE,"CAJA3";"ING_CORR_AGO96",#N/A,FALSE,"CAJA3"}</definedName>
    <definedName name="hyui_3_3" localSheetId="107" hidden="1">{"SUNAT_AD_AGO96",#N/A,FALSE,"ADUANAS";"CAJA_AGO96",#N/A,FALSE,"CAJA3";"ING_CORR_AGO96",#N/A,FALSE,"CAJA3"}</definedName>
    <definedName name="hyui_3_3" localSheetId="125" hidden="1">{"SUNAT_AD_AGO96",#N/A,FALSE,"ADUANAS";"CAJA_AGO96",#N/A,FALSE,"CAJA3";"ING_CORR_AGO96",#N/A,FALSE,"CAJA3"}</definedName>
    <definedName name="hyui_3_3" localSheetId="126" hidden="1">{"SUNAT_AD_AGO96",#N/A,FALSE,"ADUANAS";"CAJA_AGO96",#N/A,FALSE,"CAJA3";"ING_CORR_AGO96",#N/A,FALSE,"CAJA3"}</definedName>
    <definedName name="hyui_3_3" localSheetId="128" hidden="1">{"SUNAT_AD_AGO96",#N/A,FALSE,"ADUANAS";"CAJA_AGO96",#N/A,FALSE,"CAJA3";"ING_CORR_AGO96",#N/A,FALSE,"CAJA3"}</definedName>
    <definedName name="hyui_3_3" localSheetId="129" hidden="1">{"SUNAT_AD_AGO96",#N/A,FALSE,"ADUANAS";"CAJA_AGO96",#N/A,FALSE,"CAJA3";"ING_CORR_AGO96",#N/A,FALSE,"CAJA3"}</definedName>
    <definedName name="hyui_3_3" localSheetId="130" hidden="1">{"SUNAT_AD_AGO96",#N/A,FALSE,"ADUANAS";"CAJA_AGO96",#N/A,FALSE,"CAJA3";"ING_CORR_AGO96",#N/A,FALSE,"CAJA3"}</definedName>
    <definedName name="hyui_3_3" localSheetId="167" hidden="1">{"SUNAT_AD_AGO96",#N/A,FALSE,"ADUANAS";"CAJA_AGO96",#N/A,FALSE,"CAJA3";"ING_CORR_AGO96",#N/A,FALSE,"CAJA3"}</definedName>
    <definedName name="hyui_3_3" localSheetId="168" hidden="1">{"SUNAT_AD_AGO96",#N/A,FALSE,"ADUANAS";"CAJA_AGO96",#N/A,FALSE,"CAJA3";"ING_CORR_AGO96",#N/A,FALSE,"CAJA3"}</definedName>
    <definedName name="hyui_3_3" localSheetId="174" hidden="1">{"SUNAT_AD_AGO96",#N/A,FALSE,"ADUANAS";"CAJA_AGO96",#N/A,FALSE,"CAJA3";"ING_CORR_AGO96",#N/A,FALSE,"CAJA3"}</definedName>
    <definedName name="hyui_3_3" hidden="1">{"SUNAT_AD_AGO96",#N/A,FALSE,"ADUANAS";"CAJA_AGO96",#N/A,FALSE,"CAJA3";"ING_CORR_AGO96",#N/A,FALSE,"CAJA3"}</definedName>
    <definedName name="hyui_3_4" localSheetId="106" hidden="1">{"SUNAT_AD_AGO96",#N/A,FALSE,"ADUANAS";"CAJA_AGO96",#N/A,FALSE,"CAJA3";"ING_CORR_AGO96",#N/A,FALSE,"CAJA3"}</definedName>
    <definedName name="hyui_3_4" localSheetId="121" hidden="1">{"SUNAT_AD_AGO96",#N/A,FALSE,"ADUANAS";"CAJA_AGO96",#N/A,FALSE,"CAJA3";"ING_CORR_AGO96",#N/A,FALSE,"CAJA3"}</definedName>
    <definedName name="hyui_3_4" localSheetId="122" hidden="1">{"SUNAT_AD_AGO96",#N/A,FALSE,"ADUANAS";"CAJA_AGO96",#N/A,FALSE,"CAJA3";"ING_CORR_AGO96",#N/A,FALSE,"CAJA3"}</definedName>
    <definedName name="hyui_3_4" localSheetId="123" hidden="1">{"SUNAT_AD_AGO96",#N/A,FALSE,"ADUANAS";"CAJA_AGO96",#N/A,FALSE,"CAJA3";"ING_CORR_AGO96",#N/A,FALSE,"CAJA3"}</definedName>
    <definedName name="hyui_3_4" localSheetId="107" hidden="1">{"SUNAT_AD_AGO96",#N/A,FALSE,"ADUANAS";"CAJA_AGO96",#N/A,FALSE,"CAJA3";"ING_CORR_AGO96",#N/A,FALSE,"CAJA3"}</definedName>
    <definedName name="hyui_3_4" localSheetId="125" hidden="1">{"SUNAT_AD_AGO96",#N/A,FALSE,"ADUANAS";"CAJA_AGO96",#N/A,FALSE,"CAJA3";"ING_CORR_AGO96",#N/A,FALSE,"CAJA3"}</definedName>
    <definedName name="hyui_3_4" localSheetId="126" hidden="1">{"SUNAT_AD_AGO96",#N/A,FALSE,"ADUANAS";"CAJA_AGO96",#N/A,FALSE,"CAJA3";"ING_CORR_AGO96",#N/A,FALSE,"CAJA3"}</definedName>
    <definedName name="hyui_3_4" localSheetId="128" hidden="1">{"SUNAT_AD_AGO96",#N/A,FALSE,"ADUANAS";"CAJA_AGO96",#N/A,FALSE,"CAJA3";"ING_CORR_AGO96",#N/A,FALSE,"CAJA3"}</definedName>
    <definedName name="hyui_3_4" localSheetId="129" hidden="1">{"SUNAT_AD_AGO96",#N/A,FALSE,"ADUANAS";"CAJA_AGO96",#N/A,FALSE,"CAJA3";"ING_CORR_AGO96",#N/A,FALSE,"CAJA3"}</definedName>
    <definedName name="hyui_3_4" localSheetId="130" hidden="1">{"SUNAT_AD_AGO96",#N/A,FALSE,"ADUANAS";"CAJA_AGO96",#N/A,FALSE,"CAJA3";"ING_CORR_AGO96",#N/A,FALSE,"CAJA3"}</definedName>
    <definedName name="hyui_3_4" localSheetId="167" hidden="1">{"SUNAT_AD_AGO96",#N/A,FALSE,"ADUANAS";"CAJA_AGO96",#N/A,FALSE,"CAJA3";"ING_CORR_AGO96",#N/A,FALSE,"CAJA3"}</definedName>
    <definedName name="hyui_3_4" localSheetId="168" hidden="1">{"SUNAT_AD_AGO96",#N/A,FALSE,"ADUANAS";"CAJA_AGO96",#N/A,FALSE,"CAJA3";"ING_CORR_AGO96",#N/A,FALSE,"CAJA3"}</definedName>
    <definedName name="hyui_3_4" localSheetId="174" hidden="1">{"SUNAT_AD_AGO96",#N/A,FALSE,"ADUANAS";"CAJA_AGO96",#N/A,FALSE,"CAJA3";"ING_CORR_AGO96",#N/A,FALSE,"CAJA3"}</definedName>
    <definedName name="hyui_3_4" hidden="1">{"SUNAT_AD_AGO96",#N/A,FALSE,"ADUANAS";"CAJA_AGO96",#N/A,FALSE,"CAJA3";"ING_CORR_AGO96",#N/A,FALSE,"CAJA3"}</definedName>
    <definedName name="hyui_3_5" localSheetId="106" hidden="1">{"SUNAT_AD_AGO96",#N/A,FALSE,"ADUANAS";"CAJA_AGO96",#N/A,FALSE,"CAJA3";"ING_CORR_AGO96",#N/A,FALSE,"CAJA3"}</definedName>
    <definedName name="hyui_3_5" localSheetId="121" hidden="1">{"SUNAT_AD_AGO96",#N/A,FALSE,"ADUANAS";"CAJA_AGO96",#N/A,FALSE,"CAJA3";"ING_CORR_AGO96",#N/A,FALSE,"CAJA3"}</definedName>
    <definedName name="hyui_3_5" localSheetId="122" hidden="1">{"SUNAT_AD_AGO96",#N/A,FALSE,"ADUANAS";"CAJA_AGO96",#N/A,FALSE,"CAJA3";"ING_CORR_AGO96",#N/A,FALSE,"CAJA3"}</definedName>
    <definedName name="hyui_3_5" localSheetId="123" hidden="1">{"SUNAT_AD_AGO96",#N/A,FALSE,"ADUANAS";"CAJA_AGO96",#N/A,FALSE,"CAJA3";"ING_CORR_AGO96",#N/A,FALSE,"CAJA3"}</definedName>
    <definedName name="hyui_3_5" localSheetId="107" hidden="1">{"SUNAT_AD_AGO96",#N/A,FALSE,"ADUANAS";"CAJA_AGO96",#N/A,FALSE,"CAJA3";"ING_CORR_AGO96",#N/A,FALSE,"CAJA3"}</definedName>
    <definedName name="hyui_3_5" localSheetId="125" hidden="1">{"SUNAT_AD_AGO96",#N/A,FALSE,"ADUANAS";"CAJA_AGO96",#N/A,FALSE,"CAJA3";"ING_CORR_AGO96",#N/A,FALSE,"CAJA3"}</definedName>
    <definedName name="hyui_3_5" localSheetId="126" hidden="1">{"SUNAT_AD_AGO96",#N/A,FALSE,"ADUANAS";"CAJA_AGO96",#N/A,FALSE,"CAJA3";"ING_CORR_AGO96",#N/A,FALSE,"CAJA3"}</definedName>
    <definedName name="hyui_3_5" localSheetId="128" hidden="1">{"SUNAT_AD_AGO96",#N/A,FALSE,"ADUANAS";"CAJA_AGO96",#N/A,FALSE,"CAJA3";"ING_CORR_AGO96",#N/A,FALSE,"CAJA3"}</definedName>
    <definedName name="hyui_3_5" localSheetId="129" hidden="1">{"SUNAT_AD_AGO96",#N/A,FALSE,"ADUANAS";"CAJA_AGO96",#N/A,FALSE,"CAJA3";"ING_CORR_AGO96",#N/A,FALSE,"CAJA3"}</definedName>
    <definedName name="hyui_3_5" localSheetId="130" hidden="1">{"SUNAT_AD_AGO96",#N/A,FALSE,"ADUANAS";"CAJA_AGO96",#N/A,FALSE,"CAJA3";"ING_CORR_AGO96",#N/A,FALSE,"CAJA3"}</definedName>
    <definedName name="hyui_3_5" localSheetId="167" hidden="1">{"SUNAT_AD_AGO96",#N/A,FALSE,"ADUANAS";"CAJA_AGO96",#N/A,FALSE,"CAJA3";"ING_CORR_AGO96",#N/A,FALSE,"CAJA3"}</definedName>
    <definedName name="hyui_3_5" localSheetId="168" hidden="1">{"SUNAT_AD_AGO96",#N/A,FALSE,"ADUANAS";"CAJA_AGO96",#N/A,FALSE,"CAJA3";"ING_CORR_AGO96",#N/A,FALSE,"CAJA3"}</definedName>
    <definedName name="hyui_3_5" localSheetId="174" hidden="1">{"SUNAT_AD_AGO96",#N/A,FALSE,"ADUANAS";"CAJA_AGO96",#N/A,FALSE,"CAJA3";"ING_CORR_AGO96",#N/A,FALSE,"CAJA3"}</definedName>
    <definedName name="hyui_3_5" hidden="1">{"SUNAT_AD_AGO96",#N/A,FALSE,"ADUANAS";"CAJA_AGO96",#N/A,FALSE,"CAJA3";"ING_CORR_AGO96",#N/A,FALSE,"CAJA3"}</definedName>
    <definedName name="hyui_4" localSheetId="106" hidden="1">{"SUNAT_AD_AGO96",#N/A,FALSE,"ADUANAS";"CAJA_AGO96",#N/A,FALSE,"CAJA3";"ING_CORR_AGO96",#N/A,FALSE,"CAJA3"}</definedName>
    <definedName name="hyui_4" localSheetId="121" hidden="1">{"SUNAT_AD_AGO96",#N/A,FALSE,"ADUANAS";"CAJA_AGO96",#N/A,FALSE,"CAJA3";"ING_CORR_AGO96",#N/A,FALSE,"CAJA3"}</definedName>
    <definedName name="hyui_4" localSheetId="122" hidden="1">{"SUNAT_AD_AGO96",#N/A,FALSE,"ADUANAS";"CAJA_AGO96",#N/A,FALSE,"CAJA3";"ING_CORR_AGO96",#N/A,FALSE,"CAJA3"}</definedName>
    <definedName name="hyui_4" localSheetId="123" hidden="1">{"SUNAT_AD_AGO96",#N/A,FALSE,"ADUANAS";"CAJA_AGO96",#N/A,FALSE,"CAJA3";"ING_CORR_AGO96",#N/A,FALSE,"CAJA3"}</definedName>
    <definedName name="hyui_4" localSheetId="107" hidden="1">{"SUNAT_AD_AGO96",#N/A,FALSE,"ADUANAS";"CAJA_AGO96",#N/A,FALSE,"CAJA3";"ING_CORR_AGO96",#N/A,FALSE,"CAJA3"}</definedName>
    <definedName name="hyui_4" localSheetId="125" hidden="1">{"SUNAT_AD_AGO96",#N/A,FALSE,"ADUANAS";"CAJA_AGO96",#N/A,FALSE,"CAJA3";"ING_CORR_AGO96",#N/A,FALSE,"CAJA3"}</definedName>
    <definedName name="hyui_4" localSheetId="126" hidden="1">{"SUNAT_AD_AGO96",#N/A,FALSE,"ADUANAS";"CAJA_AGO96",#N/A,FALSE,"CAJA3";"ING_CORR_AGO96",#N/A,FALSE,"CAJA3"}</definedName>
    <definedName name="hyui_4" localSheetId="128" hidden="1">{"SUNAT_AD_AGO96",#N/A,FALSE,"ADUANAS";"CAJA_AGO96",#N/A,FALSE,"CAJA3";"ING_CORR_AGO96",#N/A,FALSE,"CAJA3"}</definedName>
    <definedName name="hyui_4" localSheetId="129" hidden="1">{"SUNAT_AD_AGO96",#N/A,FALSE,"ADUANAS";"CAJA_AGO96",#N/A,FALSE,"CAJA3";"ING_CORR_AGO96",#N/A,FALSE,"CAJA3"}</definedName>
    <definedName name="hyui_4" localSheetId="130" hidden="1">{"SUNAT_AD_AGO96",#N/A,FALSE,"ADUANAS";"CAJA_AGO96",#N/A,FALSE,"CAJA3";"ING_CORR_AGO96",#N/A,FALSE,"CAJA3"}</definedName>
    <definedName name="hyui_4" localSheetId="167" hidden="1">{"SUNAT_AD_AGO96",#N/A,FALSE,"ADUANAS";"CAJA_AGO96",#N/A,FALSE,"CAJA3";"ING_CORR_AGO96",#N/A,FALSE,"CAJA3"}</definedName>
    <definedName name="hyui_4" localSheetId="168" hidden="1">{"SUNAT_AD_AGO96",#N/A,FALSE,"ADUANAS";"CAJA_AGO96",#N/A,FALSE,"CAJA3";"ING_CORR_AGO96",#N/A,FALSE,"CAJA3"}</definedName>
    <definedName name="hyui_4" localSheetId="174" hidden="1">{"SUNAT_AD_AGO96",#N/A,FALSE,"ADUANAS";"CAJA_AGO96",#N/A,FALSE,"CAJA3";"ING_CORR_AGO96",#N/A,FALSE,"CAJA3"}</definedName>
    <definedName name="hyui_4" hidden="1">{"SUNAT_AD_AGO96",#N/A,FALSE,"ADUANAS";"CAJA_AGO96",#N/A,FALSE,"CAJA3";"ING_CORR_AGO96",#N/A,FALSE,"CAJA3"}</definedName>
    <definedName name="hyui_4_1" localSheetId="106" hidden="1">{"SUNAT_AD_AGO96",#N/A,FALSE,"ADUANAS";"CAJA_AGO96",#N/A,FALSE,"CAJA3";"ING_CORR_AGO96",#N/A,FALSE,"CAJA3"}</definedName>
    <definedName name="hyui_4_1" localSheetId="121" hidden="1">{"SUNAT_AD_AGO96",#N/A,FALSE,"ADUANAS";"CAJA_AGO96",#N/A,FALSE,"CAJA3";"ING_CORR_AGO96",#N/A,FALSE,"CAJA3"}</definedName>
    <definedName name="hyui_4_1" localSheetId="122" hidden="1">{"SUNAT_AD_AGO96",#N/A,FALSE,"ADUANAS";"CAJA_AGO96",#N/A,FALSE,"CAJA3";"ING_CORR_AGO96",#N/A,FALSE,"CAJA3"}</definedName>
    <definedName name="hyui_4_1" localSheetId="123" hidden="1">{"SUNAT_AD_AGO96",#N/A,FALSE,"ADUANAS";"CAJA_AGO96",#N/A,FALSE,"CAJA3";"ING_CORR_AGO96",#N/A,FALSE,"CAJA3"}</definedName>
    <definedName name="hyui_4_1" localSheetId="107" hidden="1">{"SUNAT_AD_AGO96",#N/A,FALSE,"ADUANAS";"CAJA_AGO96",#N/A,FALSE,"CAJA3";"ING_CORR_AGO96",#N/A,FALSE,"CAJA3"}</definedName>
    <definedName name="hyui_4_1" localSheetId="125" hidden="1">{"SUNAT_AD_AGO96",#N/A,FALSE,"ADUANAS";"CAJA_AGO96",#N/A,FALSE,"CAJA3";"ING_CORR_AGO96",#N/A,FALSE,"CAJA3"}</definedName>
    <definedName name="hyui_4_1" localSheetId="126" hidden="1">{"SUNAT_AD_AGO96",#N/A,FALSE,"ADUANAS";"CAJA_AGO96",#N/A,FALSE,"CAJA3";"ING_CORR_AGO96",#N/A,FALSE,"CAJA3"}</definedName>
    <definedName name="hyui_4_1" localSheetId="128" hidden="1">{"SUNAT_AD_AGO96",#N/A,FALSE,"ADUANAS";"CAJA_AGO96",#N/A,FALSE,"CAJA3";"ING_CORR_AGO96",#N/A,FALSE,"CAJA3"}</definedName>
    <definedName name="hyui_4_1" localSheetId="129" hidden="1">{"SUNAT_AD_AGO96",#N/A,FALSE,"ADUANAS";"CAJA_AGO96",#N/A,FALSE,"CAJA3";"ING_CORR_AGO96",#N/A,FALSE,"CAJA3"}</definedName>
    <definedName name="hyui_4_1" localSheetId="130" hidden="1">{"SUNAT_AD_AGO96",#N/A,FALSE,"ADUANAS";"CAJA_AGO96",#N/A,FALSE,"CAJA3";"ING_CORR_AGO96",#N/A,FALSE,"CAJA3"}</definedName>
    <definedName name="hyui_4_1" localSheetId="167" hidden="1">{"SUNAT_AD_AGO96",#N/A,FALSE,"ADUANAS";"CAJA_AGO96",#N/A,FALSE,"CAJA3";"ING_CORR_AGO96",#N/A,FALSE,"CAJA3"}</definedName>
    <definedName name="hyui_4_1" localSheetId="168" hidden="1">{"SUNAT_AD_AGO96",#N/A,FALSE,"ADUANAS";"CAJA_AGO96",#N/A,FALSE,"CAJA3";"ING_CORR_AGO96",#N/A,FALSE,"CAJA3"}</definedName>
    <definedName name="hyui_4_1" localSheetId="174" hidden="1">{"SUNAT_AD_AGO96",#N/A,FALSE,"ADUANAS";"CAJA_AGO96",#N/A,FALSE,"CAJA3";"ING_CORR_AGO96",#N/A,FALSE,"CAJA3"}</definedName>
    <definedName name="hyui_4_1" hidden="1">{"SUNAT_AD_AGO96",#N/A,FALSE,"ADUANAS";"CAJA_AGO96",#N/A,FALSE,"CAJA3";"ING_CORR_AGO96",#N/A,FALSE,"CAJA3"}</definedName>
    <definedName name="hyui_4_2" localSheetId="106" hidden="1">{"SUNAT_AD_AGO96",#N/A,FALSE,"ADUANAS";"CAJA_AGO96",#N/A,FALSE,"CAJA3";"ING_CORR_AGO96",#N/A,FALSE,"CAJA3"}</definedName>
    <definedName name="hyui_4_2" localSheetId="121" hidden="1">{"SUNAT_AD_AGO96",#N/A,FALSE,"ADUANAS";"CAJA_AGO96",#N/A,FALSE,"CAJA3";"ING_CORR_AGO96",#N/A,FALSE,"CAJA3"}</definedName>
    <definedName name="hyui_4_2" localSheetId="122" hidden="1">{"SUNAT_AD_AGO96",#N/A,FALSE,"ADUANAS";"CAJA_AGO96",#N/A,FALSE,"CAJA3";"ING_CORR_AGO96",#N/A,FALSE,"CAJA3"}</definedName>
    <definedName name="hyui_4_2" localSheetId="123" hidden="1">{"SUNAT_AD_AGO96",#N/A,FALSE,"ADUANAS";"CAJA_AGO96",#N/A,FALSE,"CAJA3";"ING_CORR_AGO96",#N/A,FALSE,"CAJA3"}</definedName>
    <definedName name="hyui_4_2" localSheetId="107" hidden="1">{"SUNAT_AD_AGO96",#N/A,FALSE,"ADUANAS";"CAJA_AGO96",#N/A,FALSE,"CAJA3";"ING_CORR_AGO96",#N/A,FALSE,"CAJA3"}</definedName>
    <definedName name="hyui_4_2" localSheetId="125" hidden="1">{"SUNAT_AD_AGO96",#N/A,FALSE,"ADUANAS";"CAJA_AGO96",#N/A,FALSE,"CAJA3";"ING_CORR_AGO96",#N/A,FALSE,"CAJA3"}</definedName>
    <definedName name="hyui_4_2" localSheetId="126" hidden="1">{"SUNAT_AD_AGO96",#N/A,FALSE,"ADUANAS";"CAJA_AGO96",#N/A,FALSE,"CAJA3";"ING_CORR_AGO96",#N/A,FALSE,"CAJA3"}</definedName>
    <definedName name="hyui_4_2" localSheetId="128" hidden="1">{"SUNAT_AD_AGO96",#N/A,FALSE,"ADUANAS";"CAJA_AGO96",#N/A,FALSE,"CAJA3";"ING_CORR_AGO96",#N/A,FALSE,"CAJA3"}</definedName>
    <definedName name="hyui_4_2" localSheetId="129" hidden="1">{"SUNAT_AD_AGO96",#N/A,FALSE,"ADUANAS";"CAJA_AGO96",#N/A,FALSE,"CAJA3";"ING_CORR_AGO96",#N/A,FALSE,"CAJA3"}</definedName>
    <definedName name="hyui_4_2" localSheetId="130" hidden="1">{"SUNAT_AD_AGO96",#N/A,FALSE,"ADUANAS";"CAJA_AGO96",#N/A,FALSE,"CAJA3";"ING_CORR_AGO96",#N/A,FALSE,"CAJA3"}</definedName>
    <definedName name="hyui_4_2" localSheetId="167" hidden="1">{"SUNAT_AD_AGO96",#N/A,FALSE,"ADUANAS";"CAJA_AGO96",#N/A,FALSE,"CAJA3";"ING_CORR_AGO96",#N/A,FALSE,"CAJA3"}</definedName>
    <definedName name="hyui_4_2" localSheetId="168" hidden="1">{"SUNAT_AD_AGO96",#N/A,FALSE,"ADUANAS";"CAJA_AGO96",#N/A,FALSE,"CAJA3";"ING_CORR_AGO96",#N/A,FALSE,"CAJA3"}</definedName>
    <definedName name="hyui_4_2" localSheetId="174" hidden="1">{"SUNAT_AD_AGO96",#N/A,FALSE,"ADUANAS";"CAJA_AGO96",#N/A,FALSE,"CAJA3";"ING_CORR_AGO96",#N/A,FALSE,"CAJA3"}</definedName>
    <definedName name="hyui_4_2" hidden="1">{"SUNAT_AD_AGO96",#N/A,FALSE,"ADUANAS";"CAJA_AGO96",#N/A,FALSE,"CAJA3";"ING_CORR_AGO96",#N/A,FALSE,"CAJA3"}</definedName>
    <definedName name="hyui_4_3" localSheetId="106" hidden="1">{"SUNAT_AD_AGO96",#N/A,FALSE,"ADUANAS";"CAJA_AGO96",#N/A,FALSE,"CAJA3";"ING_CORR_AGO96",#N/A,FALSE,"CAJA3"}</definedName>
    <definedName name="hyui_4_3" localSheetId="121" hidden="1">{"SUNAT_AD_AGO96",#N/A,FALSE,"ADUANAS";"CAJA_AGO96",#N/A,FALSE,"CAJA3";"ING_CORR_AGO96",#N/A,FALSE,"CAJA3"}</definedName>
    <definedName name="hyui_4_3" localSheetId="122" hidden="1">{"SUNAT_AD_AGO96",#N/A,FALSE,"ADUANAS";"CAJA_AGO96",#N/A,FALSE,"CAJA3";"ING_CORR_AGO96",#N/A,FALSE,"CAJA3"}</definedName>
    <definedName name="hyui_4_3" localSheetId="123" hidden="1">{"SUNAT_AD_AGO96",#N/A,FALSE,"ADUANAS";"CAJA_AGO96",#N/A,FALSE,"CAJA3";"ING_CORR_AGO96",#N/A,FALSE,"CAJA3"}</definedName>
    <definedName name="hyui_4_3" localSheetId="107" hidden="1">{"SUNAT_AD_AGO96",#N/A,FALSE,"ADUANAS";"CAJA_AGO96",#N/A,FALSE,"CAJA3";"ING_CORR_AGO96",#N/A,FALSE,"CAJA3"}</definedName>
    <definedName name="hyui_4_3" localSheetId="125" hidden="1">{"SUNAT_AD_AGO96",#N/A,FALSE,"ADUANAS";"CAJA_AGO96",#N/A,FALSE,"CAJA3";"ING_CORR_AGO96",#N/A,FALSE,"CAJA3"}</definedName>
    <definedName name="hyui_4_3" localSheetId="126" hidden="1">{"SUNAT_AD_AGO96",#N/A,FALSE,"ADUANAS";"CAJA_AGO96",#N/A,FALSE,"CAJA3";"ING_CORR_AGO96",#N/A,FALSE,"CAJA3"}</definedName>
    <definedName name="hyui_4_3" localSheetId="128" hidden="1">{"SUNAT_AD_AGO96",#N/A,FALSE,"ADUANAS";"CAJA_AGO96",#N/A,FALSE,"CAJA3";"ING_CORR_AGO96",#N/A,FALSE,"CAJA3"}</definedName>
    <definedName name="hyui_4_3" localSheetId="129" hidden="1">{"SUNAT_AD_AGO96",#N/A,FALSE,"ADUANAS";"CAJA_AGO96",#N/A,FALSE,"CAJA3";"ING_CORR_AGO96",#N/A,FALSE,"CAJA3"}</definedName>
    <definedName name="hyui_4_3" localSheetId="130" hidden="1">{"SUNAT_AD_AGO96",#N/A,FALSE,"ADUANAS";"CAJA_AGO96",#N/A,FALSE,"CAJA3";"ING_CORR_AGO96",#N/A,FALSE,"CAJA3"}</definedName>
    <definedName name="hyui_4_3" localSheetId="167" hidden="1">{"SUNAT_AD_AGO96",#N/A,FALSE,"ADUANAS";"CAJA_AGO96",#N/A,FALSE,"CAJA3";"ING_CORR_AGO96",#N/A,FALSE,"CAJA3"}</definedName>
    <definedName name="hyui_4_3" localSheetId="168" hidden="1">{"SUNAT_AD_AGO96",#N/A,FALSE,"ADUANAS";"CAJA_AGO96",#N/A,FALSE,"CAJA3";"ING_CORR_AGO96",#N/A,FALSE,"CAJA3"}</definedName>
    <definedName name="hyui_4_3" localSheetId="174" hidden="1">{"SUNAT_AD_AGO96",#N/A,FALSE,"ADUANAS";"CAJA_AGO96",#N/A,FALSE,"CAJA3";"ING_CORR_AGO96",#N/A,FALSE,"CAJA3"}</definedName>
    <definedName name="hyui_4_3" hidden="1">{"SUNAT_AD_AGO96",#N/A,FALSE,"ADUANAS";"CAJA_AGO96",#N/A,FALSE,"CAJA3";"ING_CORR_AGO96",#N/A,FALSE,"CAJA3"}</definedName>
    <definedName name="hyui_4_4" localSheetId="106" hidden="1">{"SUNAT_AD_AGO96",#N/A,FALSE,"ADUANAS";"CAJA_AGO96",#N/A,FALSE,"CAJA3";"ING_CORR_AGO96",#N/A,FALSE,"CAJA3"}</definedName>
    <definedName name="hyui_4_4" localSheetId="121" hidden="1">{"SUNAT_AD_AGO96",#N/A,FALSE,"ADUANAS";"CAJA_AGO96",#N/A,FALSE,"CAJA3";"ING_CORR_AGO96",#N/A,FALSE,"CAJA3"}</definedName>
    <definedName name="hyui_4_4" localSheetId="122" hidden="1">{"SUNAT_AD_AGO96",#N/A,FALSE,"ADUANAS";"CAJA_AGO96",#N/A,FALSE,"CAJA3";"ING_CORR_AGO96",#N/A,FALSE,"CAJA3"}</definedName>
    <definedName name="hyui_4_4" localSheetId="123" hidden="1">{"SUNAT_AD_AGO96",#N/A,FALSE,"ADUANAS";"CAJA_AGO96",#N/A,FALSE,"CAJA3";"ING_CORR_AGO96",#N/A,FALSE,"CAJA3"}</definedName>
    <definedName name="hyui_4_4" localSheetId="107" hidden="1">{"SUNAT_AD_AGO96",#N/A,FALSE,"ADUANAS";"CAJA_AGO96",#N/A,FALSE,"CAJA3";"ING_CORR_AGO96",#N/A,FALSE,"CAJA3"}</definedName>
    <definedName name="hyui_4_4" localSheetId="125" hidden="1">{"SUNAT_AD_AGO96",#N/A,FALSE,"ADUANAS";"CAJA_AGO96",#N/A,FALSE,"CAJA3";"ING_CORR_AGO96",#N/A,FALSE,"CAJA3"}</definedName>
    <definedName name="hyui_4_4" localSheetId="126" hidden="1">{"SUNAT_AD_AGO96",#N/A,FALSE,"ADUANAS";"CAJA_AGO96",#N/A,FALSE,"CAJA3";"ING_CORR_AGO96",#N/A,FALSE,"CAJA3"}</definedName>
    <definedName name="hyui_4_4" localSheetId="128" hidden="1">{"SUNAT_AD_AGO96",#N/A,FALSE,"ADUANAS";"CAJA_AGO96",#N/A,FALSE,"CAJA3";"ING_CORR_AGO96",#N/A,FALSE,"CAJA3"}</definedName>
    <definedName name="hyui_4_4" localSheetId="129" hidden="1">{"SUNAT_AD_AGO96",#N/A,FALSE,"ADUANAS";"CAJA_AGO96",#N/A,FALSE,"CAJA3";"ING_CORR_AGO96",#N/A,FALSE,"CAJA3"}</definedName>
    <definedName name="hyui_4_4" localSheetId="130" hidden="1">{"SUNAT_AD_AGO96",#N/A,FALSE,"ADUANAS";"CAJA_AGO96",#N/A,FALSE,"CAJA3";"ING_CORR_AGO96",#N/A,FALSE,"CAJA3"}</definedName>
    <definedName name="hyui_4_4" localSheetId="167" hidden="1">{"SUNAT_AD_AGO96",#N/A,FALSE,"ADUANAS";"CAJA_AGO96",#N/A,FALSE,"CAJA3";"ING_CORR_AGO96",#N/A,FALSE,"CAJA3"}</definedName>
    <definedName name="hyui_4_4" localSheetId="168" hidden="1">{"SUNAT_AD_AGO96",#N/A,FALSE,"ADUANAS";"CAJA_AGO96",#N/A,FALSE,"CAJA3";"ING_CORR_AGO96",#N/A,FALSE,"CAJA3"}</definedName>
    <definedName name="hyui_4_4" localSheetId="174" hidden="1">{"SUNAT_AD_AGO96",#N/A,FALSE,"ADUANAS";"CAJA_AGO96",#N/A,FALSE,"CAJA3";"ING_CORR_AGO96",#N/A,FALSE,"CAJA3"}</definedName>
    <definedName name="hyui_4_4" hidden="1">{"SUNAT_AD_AGO96",#N/A,FALSE,"ADUANAS";"CAJA_AGO96",#N/A,FALSE,"CAJA3";"ING_CORR_AGO96",#N/A,FALSE,"CAJA3"}</definedName>
    <definedName name="hyui_4_5" localSheetId="106" hidden="1">{"SUNAT_AD_AGO96",#N/A,FALSE,"ADUANAS";"CAJA_AGO96",#N/A,FALSE,"CAJA3";"ING_CORR_AGO96",#N/A,FALSE,"CAJA3"}</definedName>
    <definedName name="hyui_4_5" localSheetId="121" hidden="1">{"SUNAT_AD_AGO96",#N/A,FALSE,"ADUANAS";"CAJA_AGO96",#N/A,FALSE,"CAJA3";"ING_CORR_AGO96",#N/A,FALSE,"CAJA3"}</definedName>
    <definedName name="hyui_4_5" localSheetId="122" hidden="1">{"SUNAT_AD_AGO96",#N/A,FALSE,"ADUANAS";"CAJA_AGO96",#N/A,FALSE,"CAJA3";"ING_CORR_AGO96",#N/A,FALSE,"CAJA3"}</definedName>
    <definedName name="hyui_4_5" localSheetId="123" hidden="1">{"SUNAT_AD_AGO96",#N/A,FALSE,"ADUANAS";"CAJA_AGO96",#N/A,FALSE,"CAJA3";"ING_CORR_AGO96",#N/A,FALSE,"CAJA3"}</definedName>
    <definedName name="hyui_4_5" localSheetId="107" hidden="1">{"SUNAT_AD_AGO96",#N/A,FALSE,"ADUANAS";"CAJA_AGO96",#N/A,FALSE,"CAJA3";"ING_CORR_AGO96",#N/A,FALSE,"CAJA3"}</definedName>
    <definedName name="hyui_4_5" localSheetId="125" hidden="1">{"SUNAT_AD_AGO96",#N/A,FALSE,"ADUANAS";"CAJA_AGO96",#N/A,FALSE,"CAJA3";"ING_CORR_AGO96",#N/A,FALSE,"CAJA3"}</definedName>
    <definedName name="hyui_4_5" localSheetId="126" hidden="1">{"SUNAT_AD_AGO96",#N/A,FALSE,"ADUANAS";"CAJA_AGO96",#N/A,FALSE,"CAJA3";"ING_CORR_AGO96",#N/A,FALSE,"CAJA3"}</definedName>
    <definedName name="hyui_4_5" localSheetId="128" hidden="1">{"SUNAT_AD_AGO96",#N/A,FALSE,"ADUANAS";"CAJA_AGO96",#N/A,FALSE,"CAJA3";"ING_CORR_AGO96",#N/A,FALSE,"CAJA3"}</definedName>
    <definedName name="hyui_4_5" localSheetId="129" hidden="1">{"SUNAT_AD_AGO96",#N/A,FALSE,"ADUANAS";"CAJA_AGO96",#N/A,FALSE,"CAJA3";"ING_CORR_AGO96",#N/A,FALSE,"CAJA3"}</definedName>
    <definedName name="hyui_4_5" localSheetId="130" hidden="1">{"SUNAT_AD_AGO96",#N/A,FALSE,"ADUANAS";"CAJA_AGO96",#N/A,FALSE,"CAJA3";"ING_CORR_AGO96",#N/A,FALSE,"CAJA3"}</definedName>
    <definedName name="hyui_4_5" localSheetId="167" hidden="1">{"SUNAT_AD_AGO96",#N/A,FALSE,"ADUANAS";"CAJA_AGO96",#N/A,FALSE,"CAJA3";"ING_CORR_AGO96",#N/A,FALSE,"CAJA3"}</definedName>
    <definedName name="hyui_4_5" localSheetId="168" hidden="1">{"SUNAT_AD_AGO96",#N/A,FALSE,"ADUANAS";"CAJA_AGO96",#N/A,FALSE,"CAJA3";"ING_CORR_AGO96",#N/A,FALSE,"CAJA3"}</definedName>
    <definedName name="hyui_4_5" localSheetId="174" hidden="1">{"SUNAT_AD_AGO96",#N/A,FALSE,"ADUANAS";"CAJA_AGO96",#N/A,FALSE,"CAJA3";"ING_CORR_AGO96",#N/A,FALSE,"CAJA3"}</definedName>
    <definedName name="hyui_4_5" hidden="1">{"SUNAT_AD_AGO96",#N/A,FALSE,"ADUANAS";"CAJA_AGO96",#N/A,FALSE,"CAJA3";"ING_CORR_AGO96",#N/A,FALSE,"CAJA3"}</definedName>
    <definedName name="hyui_5" localSheetId="106" hidden="1">{"SUNAT_AD_AGO96",#N/A,FALSE,"ADUANAS";"CAJA_AGO96",#N/A,FALSE,"CAJA3";"ING_CORR_AGO96",#N/A,FALSE,"CAJA3"}</definedName>
    <definedName name="hyui_5" localSheetId="121" hidden="1">{"SUNAT_AD_AGO96",#N/A,FALSE,"ADUANAS";"CAJA_AGO96",#N/A,FALSE,"CAJA3";"ING_CORR_AGO96",#N/A,FALSE,"CAJA3"}</definedName>
    <definedName name="hyui_5" localSheetId="122" hidden="1">{"SUNAT_AD_AGO96",#N/A,FALSE,"ADUANAS";"CAJA_AGO96",#N/A,FALSE,"CAJA3";"ING_CORR_AGO96",#N/A,FALSE,"CAJA3"}</definedName>
    <definedName name="hyui_5" localSheetId="123" hidden="1">{"SUNAT_AD_AGO96",#N/A,FALSE,"ADUANAS";"CAJA_AGO96",#N/A,FALSE,"CAJA3";"ING_CORR_AGO96",#N/A,FALSE,"CAJA3"}</definedName>
    <definedName name="hyui_5" localSheetId="107" hidden="1">{"SUNAT_AD_AGO96",#N/A,FALSE,"ADUANAS";"CAJA_AGO96",#N/A,FALSE,"CAJA3";"ING_CORR_AGO96",#N/A,FALSE,"CAJA3"}</definedName>
    <definedName name="hyui_5" localSheetId="125" hidden="1">{"SUNAT_AD_AGO96",#N/A,FALSE,"ADUANAS";"CAJA_AGO96",#N/A,FALSE,"CAJA3";"ING_CORR_AGO96",#N/A,FALSE,"CAJA3"}</definedName>
    <definedName name="hyui_5" localSheetId="126" hidden="1">{"SUNAT_AD_AGO96",#N/A,FALSE,"ADUANAS";"CAJA_AGO96",#N/A,FALSE,"CAJA3";"ING_CORR_AGO96",#N/A,FALSE,"CAJA3"}</definedName>
    <definedName name="hyui_5" localSheetId="128" hidden="1">{"SUNAT_AD_AGO96",#N/A,FALSE,"ADUANAS";"CAJA_AGO96",#N/A,FALSE,"CAJA3";"ING_CORR_AGO96",#N/A,FALSE,"CAJA3"}</definedName>
    <definedName name="hyui_5" localSheetId="129" hidden="1">{"SUNAT_AD_AGO96",#N/A,FALSE,"ADUANAS";"CAJA_AGO96",#N/A,FALSE,"CAJA3";"ING_CORR_AGO96",#N/A,FALSE,"CAJA3"}</definedName>
    <definedName name="hyui_5" localSheetId="130" hidden="1">{"SUNAT_AD_AGO96",#N/A,FALSE,"ADUANAS";"CAJA_AGO96",#N/A,FALSE,"CAJA3";"ING_CORR_AGO96",#N/A,FALSE,"CAJA3"}</definedName>
    <definedName name="hyui_5" localSheetId="167" hidden="1">{"SUNAT_AD_AGO96",#N/A,FALSE,"ADUANAS";"CAJA_AGO96",#N/A,FALSE,"CAJA3";"ING_CORR_AGO96",#N/A,FALSE,"CAJA3"}</definedName>
    <definedName name="hyui_5" localSheetId="168" hidden="1">{"SUNAT_AD_AGO96",#N/A,FALSE,"ADUANAS";"CAJA_AGO96",#N/A,FALSE,"CAJA3";"ING_CORR_AGO96",#N/A,FALSE,"CAJA3"}</definedName>
    <definedName name="hyui_5" localSheetId="174" hidden="1">{"SUNAT_AD_AGO96",#N/A,FALSE,"ADUANAS";"CAJA_AGO96",#N/A,FALSE,"CAJA3";"ING_CORR_AGO96",#N/A,FALSE,"CAJA3"}</definedName>
    <definedName name="hyui_5" hidden="1">{"SUNAT_AD_AGO96",#N/A,FALSE,"ADUANAS";"CAJA_AGO96",#N/A,FALSE,"CAJA3";"ING_CORR_AGO96",#N/A,FALSE,"CAJA3"}</definedName>
    <definedName name="hyui_5_1" localSheetId="106" hidden="1">{"SUNAT_AD_AGO96",#N/A,FALSE,"ADUANAS";"CAJA_AGO96",#N/A,FALSE,"CAJA3";"ING_CORR_AGO96",#N/A,FALSE,"CAJA3"}</definedName>
    <definedName name="hyui_5_1" localSheetId="121" hidden="1">{"SUNAT_AD_AGO96",#N/A,FALSE,"ADUANAS";"CAJA_AGO96",#N/A,FALSE,"CAJA3";"ING_CORR_AGO96",#N/A,FALSE,"CAJA3"}</definedName>
    <definedName name="hyui_5_1" localSheetId="122" hidden="1">{"SUNAT_AD_AGO96",#N/A,FALSE,"ADUANAS";"CAJA_AGO96",#N/A,FALSE,"CAJA3";"ING_CORR_AGO96",#N/A,FALSE,"CAJA3"}</definedName>
    <definedName name="hyui_5_1" localSheetId="123" hidden="1">{"SUNAT_AD_AGO96",#N/A,FALSE,"ADUANAS";"CAJA_AGO96",#N/A,FALSE,"CAJA3";"ING_CORR_AGO96",#N/A,FALSE,"CAJA3"}</definedName>
    <definedName name="hyui_5_1" localSheetId="107" hidden="1">{"SUNAT_AD_AGO96",#N/A,FALSE,"ADUANAS";"CAJA_AGO96",#N/A,FALSE,"CAJA3";"ING_CORR_AGO96",#N/A,FALSE,"CAJA3"}</definedName>
    <definedName name="hyui_5_1" localSheetId="125" hidden="1">{"SUNAT_AD_AGO96",#N/A,FALSE,"ADUANAS";"CAJA_AGO96",#N/A,FALSE,"CAJA3";"ING_CORR_AGO96",#N/A,FALSE,"CAJA3"}</definedName>
    <definedName name="hyui_5_1" localSheetId="126" hidden="1">{"SUNAT_AD_AGO96",#N/A,FALSE,"ADUANAS";"CAJA_AGO96",#N/A,FALSE,"CAJA3";"ING_CORR_AGO96",#N/A,FALSE,"CAJA3"}</definedName>
    <definedName name="hyui_5_1" localSheetId="128" hidden="1">{"SUNAT_AD_AGO96",#N/A,FALSE,"ADUANAS";"CAJA_AGO96",#N/A,FALSE,"CAJA3";"ING_CORR_AGO96",#N/A,FALSE,"CAJA3"}</definedName>
    <definedName name="hyui_5_1" localSheetId="129" hidden="1">{"SUNAT_AD_AGO96",#N/A,FALSE,"ADUANAS";"CAJA_AGO96",#N/A,FALSE,"CAJA3";"ING_CORR_AGO96",#N/A,FALSE,"CAJA3"}</definedName>
    <definedName name="hyui_5_1" localSheetId="130" hidden="1">{"SUNAT_AD_AGO96",#N/A,FALSE,"ADUANAS";"CAJA_AGO96",#N/A,FALSE,"CAJA3";"ING_CORR_AGO96",#N/A,FALSE,"CAJA3"}</definedName>
    <definedName name="hyui_5_1" localSheetId="167" hidden="1">{"SUNAT_AD_AGO96",#N/A,FALSE,"ADUANAS";"CAJA_AGO96",#N/A,FALSE,"CAJA3";"ING_CORR_AGO96",#N/A,FALSE,"CAJA3"}</definedName>
    <definedName name="hyui_5_1" localSheetId="168" hidden="1">{"SUNAT_AD_AGO96",#N/A,FALSE,"ADUANAS";"CAJA_AGO96",#N/A,FALSE,"CAJA3";"ING_CORR_AGO96",#N/A,FALSE,"CAJA3"}</definedName>
    <definedName name="hyui_5_1" localSheetId="174" hidden="1">{"SUNAT_AD_AGO96",#N/A,FALSE,"ADUANAS";"CAJA_AGO96",#N/A,FALSE,"CAJA3";"ING_CORR_AGO96",#N/A,FALSE,"CAJA3"}</definedName>
    <definedName name="hyui_5_1" hidden="1">{"SUNAT_AD_AGO96",#N/A,FALSE,"ADUANAS";"CAJA_AGO96",#N/A,FALSE,"CAJA3";"ING_CORR_AGO96",#N/A,FALSE,"CAJA3"}</definedName>
    <definedName name="hyui_5_2" localSheetId="106" hidden="1">{"SUNAT_AD_AGO96",#N/A,FALSE,"ADUANAS";"CAJA_AGO96",#N/A,FALSE,"CAJA3";"ING_CORR_AGO96",#N/A,FALSE,"CAJA3"}</definedName>
    <definedName name="hyui_5_2" localSheetId="121" hidden="1">{"SUNAT_AD_AGO96",#N/A,FALSE,"ADUANAS";"CAJA_AGO96",#N/A,FALSE,"CAJA3";"ING_CORR_AGO96",#N/A,FALSE,"CAJA3"}</definedName>
    <definedName name="hyui_5_2" localSheetId="122" hidden="1">{"SUNAT_AD_AGO96",#N/A,FALSE,"ADUANAS";"CAJA_AGO96",#N/A,FALSE,"CAJA3";"ING_CORR_AGO96",#N/A,FALSE,"CAJA3"}</definedName>
    <definedName name="hyui_5_2" localSheetId="123" hidden="1">{"SUNAT_AD_AGO96",#N/A,FALSE,"ADUANAS";"CAJA_AGO96",#N/A,FALSE,"CAJA3";"ING_CORR_AGO96",#N/A,FALSE,"CAJA3"}</definedName>
    <definedName name="hyui_5_2" localSheetId="107" hidden="1">{"SUNAT_AD_AGO96",#N/A,FALSE,"ADUANAS";"CAJA_AGO96",#N/A,FALSE,"CAJA3";"ING_CORR_AGO96",#N/A,FALSE,"CAJA3"}</definedName>
    <definedName name="hyui_5_2" localSheetId="125" hidden="1">{"SUNAT_AD_AGO96",#N/A,FALSE,"ADUANAS";"CAJA_AGO96",#N/A,FALSE,"CAJA3";"ING_CORR_AGO96",#N/A,FALSE,"CAJA3"}</definedName>
    <definedName name="hyui_5_2" localSheetId="126" hidden="1">{"SUNAT_AD_AGO96",#N/A,FALSE,"ADUANAS";"CAJA_AGO96",#N/A,FALSE,"CAJA3";"ING_CORR_AGO96",#N/A,FALSE,"CAJA3"}</definedName>
    <definedName name="hyui_5_2" localSheetId="128" hidden="1">{"SUNAT_AD_AGO96",#N/A,FALSE,"ADUANAS";"CAJA_AGO96",#N/A,FALSE,"CAJA3";"ING_CORR_AGO96",#N/A,FALSE,"CAJA3"}</definedName>
    <definedName name="hyui_5_2" localSheetId="129" hidden="1">{"SUNAT_AD_AGO96",#N/A,FALSE,"ADUANAS";"CAJA_AGO96",#N/A,FALSE,"CAJA3";"ING_CORR_AGO96",#N/A,FALSE,"CAJA3"}</definedName>
    <definedName name="hyui_5_2" localSheetId="130" hidden="1">{"SUNAT_AD_AGO96",#N/A,FALSE,"ADUANAS";"CAJA_AGO96",#N/A,FALSE,"CAJA3";"ING_CORR_AGO96",#N/A,FALSE,"CAJA3"}</definedName>
    <definedName name="hyui_5_2" localSheetId="167" hidden="1">{"SUNAT_AD_AGO96",#N/A,FALSE,"ADUANAS";"CAJA_AGO96",#N/A,FALSE,"CAJA3";"ING_CORR_AGO96",#N/A,FALSE,"CAJA3"}</definedName>
    <definedName name="hyui_5_2" localSheetId="168" hidden="1">{"SUNAT_AD_AGO96",#N/A,FALSE,"ADUANAS";"CAJA_AGO96",#N/A,FALSE,"CAJA3";"ING_CORR_AGO96",#N/A,FALSE,"CAJA3"}</definedName>
    <definedName name="hyui_5_2" localSheetId="174" hidden="1">{"SUNAT_AD_AGO96",#N/A,FALSE,"ADUANAS";"CAJA_AGO96",#N/A,FALSE,"CAJA3";"ING_CORR_AGO96",#N/A,FALSE,"CAJA3"}</definedName>
    <definedName name="hyui_5_2" hidden="1">{"SUNAT_AD_AGO96",#N/A,FALSE,"ADUANAS";"CAJA_AGO96",#N/A,FALSE,"CAJA3";"ING_CORR_AGO96",#N/A,FALSE,"CAJA3"}</definedName>
    <definedName name="hyui_5_3" localSheetId="106" hidden="1">{"SUNAT_AD_AGO96",#N/A,FALSE,"ADUANAS";"CAJA_AGO96",#N/A,FALSE,"CAJA3";"ING_CORR_AGO96",#N/A,FALSE,"CAJA3"}</definedName>
    <definedName name="hyui_5_3" localSheetId="121" hidden="1">{"SUNAT_AD_AGO96",#N/A,FALSE,"ADUANAS";"CAJA_AGO96",#N/A,FALSE,"CAJA3";"ING_CORR_AGO96",#N/A,FALSE,"CAJA3"}</definedName>
    <definedName name="hyui_5_3" localSheetId="122" hidden="1">{"SUNAT_AD_AGO96",#N/A,FALSE,"ADUANAS";"CAJA_AGO96",#N/A,FALSE,"CAJA3";"ING_CORR_AGO96",#N/A,FALSE,"CAJA3"}</definedName>
    <definedName name="hyui_5_3" localSheetId="123" hidden="1">{"SUNAT_AD_AGO96",#N/A,FALSE,"ADUANAS";"CAJA_AGO96",#N/A,FALSE,"CAJA3";"ING_CORR_AGO96",#N/A,FALSE,"CAJA3"}</definedName>
    <definedName name="hyui_5_3" localSheetId="107" hidden="1">{"SUNAT_AD_AGO96",#N/A,FALSE,"ADUANAS";"CAJA_AGO96",#N/A,FALSE,"CAJA3";"ING_CORR_AGO96",#N/A,FALSE,"CAJA3"}</definedName>
    <definedName name="hyui_5_3" localSheetId="125" hidden="1">{"SUNAT_AD_AGO96",#N/A,FALSE,"ADUANAS";"CAJA_AGO96",#N/A,FALSE,"CAJA3";"ING_CORR_AGO96",#N/A,FALSE,"CAJA3"}</definedName>
    <definedName name="hyui_5_3" localSheetId="126" hidden="1">{"SUNAT_AD_AGO96",#N/A,FALSE,"ADUANAS";"CAJA_AGO96",#N/A,FALSE,"CAJA3";"ING_CORR_AGO96",#N/A,FALSE,"CAJA3"}</definedName>
    <definedName name="hyui_5_3" localSheetId="128" hidden="1">{"SUNAT_AD_AGO96",#N/A,FALSE,"ADUANAS";"CAJA_AGO96",#N/A,FALSE,"CAJA3";"ING_CORR_AGO96",#N/A,FALSE,"CAJA3"}</definedName>
    <definedName name="hyui_5_3" localSheetId="129" hidden="1">{"SUNAT_AD_AGO96",#N/A,FALSE,"ADUANAS";"CAJA_AGO96",#N/A,FALSE,"CAJA3";"ING_CORR_AGO96",#N/A,FALSE,"CAJA3"}</definedName>
    <definedName name="hyui_5_3" localSheetId="130" hidden="1">{"SUNAT_AD_AGO96",#N/A,FALSE,"ADUANAS";"CAJA_AGO96",#N/A,FALSE,"CAJA3";"ING_CORR_AGO96",#N/A,FALSE,"CAJA3"}</definedName>
    <definedName name="hyui_5_3" localSheetId="167" hidden="1">{"SUNAT_AD_AGO96",#N/A,FALSE,"ADUANAS";"CAJA_AGO96",#N/A,FALSE,"CAJA3";"ING_CORR_AGO96",#N/A,FALSE,"CAJA3"}</definedName>
    <definedName name="hyui_5_3" localSheetId="168" hidden="1">{"SUNAT_AD_AGO96",#N/A,FALSE,"ADUANAS";"CAJA_AGO96",#N/A,FALSE,"CAJA3";"ING_CORR_AGO96",#N/A,FALSE,"CAJA3"}</definedName>
    <definedName name="hyui_5_3" localSheetId="174" hidden="1">{"SUNAT_AD_AGO96",#N/A,FALSE,"ADUANAS";"CAJA_AGO96",#N/A,FALSE,"CAJA3";"ING_CORR_AGO96",#N/A,FALSE,"CAJA3"}</definedName>
    <definedName name="hyui_5_3" hidden="1">{"SUNAT_AD_AGO96",#N/A,FALSE,"ADUANAS";"CAJA_AGO96",#N/A,FALSE,"CAJA3";"ING_CORR_AGO96",#N/A,FALSE,"CAJA3"}</definedName>
    <definedName name="hyui_5_4" localSheetId="106" hidden="1">{"SUNAT_AD_AGO96",#N/A,FALSE,"ADUANAS";"CAJA_AGO96",#N/A,FALSE,"CAJA3";"ING_CORR_AGO96",#N/A,FALSE,"CAJA3"}</definedName>
    <definedName name="hyui_5_4" localSheetId="121" hidden="1">{"SUNAT_AD_AGO96",#N/A,FALSE,"ADUANAS";"CAJA_AGO96",#N/A,FALSE,"CAJA3";"ING_CORR_AGO96",#N/A,FALSE,"CAJA3"}</definedName>
    <definedName name="hyui_5_4" localSheetId="122" hidden="1">{"SUNAT_AD_AGO96",#N/A,FALSE,"ADUANAS";"CAJA_AGO96",#N/A,FALSE,"CAJA3";"ING_CORR_AGO96",#N/A,FALSE,"CAJA3"}</definedName>
    <definedName name="hyui_5_4" localSheetId="123" hidden="1">{"SUNAT_AD_AGO96",#N/A,FALSE,"ADUANAS";"CAJA_AGO96",#N/A,FALSE,"CAJA3";"ING_CORR_AGO96",#N/A,FALSE,"CAJA3"}</definedName>
    <definedName name="hyui_5_4" localSheetId="107" hidden="1">{"SUNAT_AD_AGO96",#N/A,FALSE,"ADUANAS";"CAJA_AGO96",#N/A,FALSE,"CAJA3";"ING_CORR_AGO96",#N/A,FALSE,"CAJA3"}</definedName>
    <definedName name="hyui_5_4" localSheetId="125" hidden="1">{"SUNAT_AD_AGO96",#N/A,FALSE,"ADUANAS";"CAJA_AGO96",#N/A,FALSE,"CAJA3";"ING_CORR_AGO96",#N/A,FALSE,"CAJA3"}</definedName>
    <definedName name="hyui_5_4" localSheetId="126" hidden="1">{"SUNAT_AD_AGO96",#N/A,FALSE,"ADUANAS";"CAJA_AGO96",#N/A,FALSE,"CAJA3";"ING_CORR_AGO96",#N/A,FALSE,"CAJA3"}</definedName>
    <definedName name="hyui_5_4" localSheetId="128" hidden="1">{"SUNAT_AD_AGO96",#N/A,FALSE,"ADUANAS";"CAJA_AGO96",#N/A,FALSE,"CAJA3";"ING_CORR_AGO96",#N/A,FALSE,"CAJA3"}</definedName>
    <definedName name="hyui_5_4" localSheetId="129" hidden="1">{"SUNAT_AD_AGO96",#N/A,FALSE,"ADUANAS";"CAJA_AGO96",#N/A,FALSE,"CAJA3";"ING_CORR_AGO96",#N/A,FALSE,"CAJA3"}</definedName>
    <definedName name="hyui_5_4" localSheetId="130" hidden="1">{"SUNAT_AD_AGO96",#N/A,FALSE,"ADUANAS";"CAJA_AGO96",#N/A,FALSE,"CAJA3";"ING_CORR_AGO96",#N/A,FALSE,"CAJA3"}</definedName>
    <definedName name="hyui_5_4" localSheetId="167" hidden="1">{"SUNAT_AD_AGO96",#N/A,FALSE,"ADUANAS";"CAJA_AGO96",#N/A,FALSE,"CAJA3";"ING_CORR_AGO96",#N/A,FALSE,"CAJA3"}</definedName>
    <definedName name="hyui_5_4" localSheetId="168" hidden="1">{"SUNAT_AD_AGO96",#N/A,FALSE,"ADUANAS";"CAJA_AGO96",#N/A,FALSE,"CAJA3";"ING_CORR_AGO96",#N/A,FALSE,"CAJA3"}</definedName>
    <definedName name="hyui_5_4" localSheetId="174" hidden="1">{"SUNAT_AD_AGO96",#N/A,FALSE,"ADUANAS";"CAJA_AGO96",#N/A,FALSE,"CAJA3";"ING_CORR_AGO96",#N/A,FALSE,"CAJA3"}</definedName>
    <definedName name="hyui_5_4" hidden="1">{"SUNAT_AD_AGO96",#N/A,FALSE,"ADUANAS";"CAJA_AGO96",#N/A,FALSE,"CAJA3";"ING_CORR_AGO96",#N/A,FALSE,"CAJA3"}</definedName>
    <definedName name="hyui_5_5" localSheetId="106" hidden="1">{"SUNAT_AD_AGO96",#N/A,FALSE,"ADUANAS";"CAJA_AGO96",#N/A,FALSE,"CAJA3";"ING_CORR_AGO96",#N/A,FALSE,"CAJA3"}</definedName>
    <definedName name="hyui_5_5" localSheetId="121" hidden="1">{"SUNAT_AD_AGO96",#N/A,FALSE,"ADUANAS";"CAJA_AGO96",#N/A,FALSE,"CAJA3";"ING_CORR_AGO96",#N/A,FALSE,"CAJA3"}</definedName>
    <definedName name="hyui_5_5" localSheetId="122" hidden="1">{"SUNAT_AD_AGO96",#N/A,FALSE,"ADUANAS";"CAJA_AGO96",#N/A,FALSE,"CAJA3";"ING_CORR_AGO96",#N/A,FALSE,"CAJA3"}</definedName>
    <definedName name="hyui_5_5" localSheetId="123" hidden="1">{"SUNAT_AD_AGO96",#N/A,FALSE,"ADUANAS";"CAJA_AGO96",#N/A,FALSE,"CAJA3";"ING_CORR_AGO96",#N/A,FALSE,"CAJA3"}</definedName>
    <definedName name="hyui_5_5" localSheetId="107" hidden="1">{"SUNAT_AD_AGO96",#N/A,FALSE,"ADUANAS";"CAJA_AGO96",#N/A,FALSE,"CAJA3";"ING_CORR_AGO96",#N/A,FALSE,"CAJA3"}</definedName>
    <definedName name="hyui_5_5" localSheetId="125" hidden="1">{"SUNAT_AD_AGO96",#N/A,FALSE,"ADUANAS";"CAJA_AGO96",#N/A,FALSE,"CAJA3";"ING_CORR_AGO96",#N/A,FALSE,"CAJA3"}</definedName>
    <definedName name="hyui_5_5" localSheetId="126" hidden="1">{"SUNAT_AD_AGO96",#N/A,FALSE,"ADUANAS";"CAJA_AGO96",#N/A,FALSE,"CAJA3";"ING_CORR_AGO96",#N/A,FALSE,"CAJA3"}</definedName>
    <definedName name="hyui_5_5" localSheetId="128" hidden="1">{"SUNAT_AD_AGO96",#N/A,FALSE,"ADUANAS";"CAJA_AGO96",#N/A,FALSE,"CAJA3";"ING_CORR_AGO96",#N/A,FALSE,"CAJA3"}</definedName>
    <definedName name="hyui_5_5" localSheetId="129" hidden="1">{"SUNAT_AD_AGO96",#N/A,FALSE,"ADUANAS";"CAJA_AGO96",#N/A,FALSE,"CAJA3";"ING_CORR_AGO96",#N/A,FALSE,"CAJA3"}</definedName>
    <definedName name="hyui_5_5" localSheetId="130" hidden="1">{"SUNAT_AD_AGO96",#N/A,FALSE,"ADUANAS";"CAJA_AGO96",#N/A,FALSE,"CAJA3";"ING_CORR_AGO96",#N/A,FALSE,"CAJA3"}</definedName>
    <definedName name="hyui_5_5" localSheetId="167" hidden="1">{"SUNAT_AD_AGO96",#N/A,FALSE,"ADUANAS";"CAJA_AGO96",#N/A,FALSE,"CAJA3";"ING_CORR_AGO96",#N/A,FALSE,"CAJA3"}</definedName>
    <definedName name="hyui_5_5" localSheetId="168" hidden="1">{"SUNAT_AD_AGO96",#N/A,FALSE,"ADUANAS";"CAJA_AGO96",#N/A,FALSE,"CAJA3";"ING_CORR_AGO96",#N/A,FALSE,"CAJA3"}</definedName>
    <definedName name="hyui_5_5" localSheetId="174" hidden="1">{"SUNAT_AD_AGO96",#N/A,FALSE,"ADUANAS";"CAJA_AGO96",#N/A,FALSE,"CAJA3";"ING_CORR_AGO96",#N/A,FALSE,"CAJA3"}</definedName>
    <definedName name="hyui_5_5" hidden="1">{"SUNAT_AD_AGO96",#N/A,FALSE,"ADUANAS";"CAJA_AGO96",#N/A,FALSE,"CAJA3";"ING_CORR_AGO96",#N/A,FALSE,"CAJA3"}</definedName>
    <definedName name="i" localSheetId="103">#REF!</definedName>
    <definedName name="i" localSheetId="104">#REF!</definedName>
    <definedName name="i" localSheetId="54">#REF!</definedName>
    <definedName name="i">#REF!</definedName>
    <definedName name="ic_2000_01_mes_soles" localSheetId="103">#REF!</definedName>
    <definedName name="ic_2000_01_mes_soles" localSheetId="104">#REF!</definedName>
    <definedName name="ic_2000_01_mes_soles" localSheetId="54">#REF!</definedName>
    <definedName name="ic_2000_01_mes_soles">#REF!</definedName>
    <definedName name="Iceland">#REF!</definedName>
    <definedName name="Iceland_5B">#REF!</definedName>
    <definedName name="IDD_current_prices_2014_wave6" localSheetId="19">#REF!</definedName>
    <definedName name="IDD_current_prices_2014_wave6">#REF!</definedName>
    <definedName name="IDS">#REF!</definedName>
    <definedName name="IEric04">#REF!</definedName>
    <definedName name="IESS" localSheetId="167">#REF!</definedName>
    <definedName name="IESS" localSheetId="168">#REF!</definedName>
    <definedName name="IESS" localSheetId="174">#REF!</definedName>
    <definedName name="IESS">#REF!</definedName>
    <definedName name="IFSCode">#REF!</definedName>
    <definedName name="ihfsderffbh" localSheetId="106" hidden="1">{"'1999'!$A$1:$F$66"}</definedName>
    <definedName name="ihfsderffbh" localSheetId="121" hidden="1">{"'1999'!$A$1:$F$66"}</definedName>
    <definedName name="ihfsderffbh" localSheetId="122" hidden="1">{"'1999'!$A$1:$F$66"}</definedName>
    <definedName name="ihfsderffbh" localSheetId="123" hidden="1">{"'1999'!$A$1:$F$66"}</definedName>
    <definedName name="ihfsderffbh" localSheetId="107" hidden="1">{"'1999'!$A$1:$F$66"}</definedName>
    <definedName name="ihfsderffbh" localSheetId="125" hidden="1">{"'1999'!$A$1:$F$66"}</definedName>
    <definedName name="ihfsderffbh" localSheetId="126" hidden="1">{"'1999'!$A$1:$F$66"}</definedName>
    <definedName name="ihfsderffbh" localSheetId="128" hidden="1">{"'1999'!$A$1:$F$66"}</definedName>
    <definedName name="ihfsderffbh" localSheetId="129" hidden="1">{"'1999'!$A$1:$F$66"}</definedName>
    <definedName name="ihfsderffbh" localSheetId="130" hidden="1">{"'1999'!$A$1:$F$66"}</definedName>
    <definedName name="ihfsderffbh" localSheetId="166" hidden="1">{"'1999'!$A$1:$F$66"}</definedName>
    <definedName name="ihfsderffbh" localSheetId="167" hidden="1">{"'1999'!$A$1:$F$66"}</definedName>
    <definedName name="ihfsderffbh" localSheetId="168" hidden="1">{"'1999'!$A$1:$F$66"}</definedName>
    <definedName name="ihfsderffbh" localSheetId="174" hidden="1">{"'1999'!$A$1:$F$66"}</definedName>
    <definedName name="ihfsderffbh" localSheetId="102" hidden="1">{"'1999'!$A$1:$F$66"}</definedName>
    <definedName name="ihfsderffbh" localSheetId="103" hidden="1">{"'1999'!$A$1:$F$66"}</definedName>
    <definedName name="ihfsderffbh" localSheetId="104" hidden="1">{"'1999'!$A$1:$F$66"}</definedName>
    <definedName name="ihfsderffbh" localSheetId="105" hidden="1">{"'1999'!$A$1:$F$66"}</definedName>
    <definedName name="ihfsderffbh" localSheetId="18" hidden="1">{"'1999'!$A$1:$F$66"}</definedName>
    <definedName name="ihfsderffbh" localSheetId="19" hidden="1">{"'1999'!$A$1:$F$66"}</definedName>
    <definedName name="ihfsderffbh" localSheetId="23" hidden="1">{"'1999'!$A$1:$F$66"}</definedName>
    <definedName name="ihfsderffbh" localSheetId="25" hidden="1">{"'1999'!$A$1:$F$66"}</definedName>
    <definedName name="ihfsderffbh" localSheetId="26" hidden="1">{"'1999'!$A$1:$F$66"}</definedName>
    <definedName name="ihfsderffbh" localSheetId="2" hidden="1">{"'1999'!$A$1:$F$66"}</definedName>
    <definedName name="ihfsderffbh" localSheetId="36" hidden="1">{"'1999'!$A$1:$F$66"}</definedName>
    <definedName name="ihfsderffbh" localSheetId="37" hidden="1">{"'1999'!$A$1:$F$66"}</definedName>
    <definedName name="ihfsderffbh" localSheetId="38" hidden="1">{"'1999'!$A$1:$F$66"}</definedName>
    <definedName name="ihfsderffbh" localSheetId="43" hidden="1">{"'1999'!$A$1:$F$66"}</definedName>
    <definedName name="ihfsderffbh" localSheetId="44" hidden="1">{"'1999'!$A$1:$F$66"}</definedName>
    <definedName name="ihfsderffbh" localSheetId="45" hidden="1">{"'1999'!$A$1:$F$66"}</definedName>
    <definedName name="ihfsderffbh" localSheetId="47" hidden="1">{"'1999'!$A$1:$F$66"}</definedName>
    <definedName name="ihfsderffbh" localSheetId="54" hidden="1">{"'1999'!$A$1:$F$66"}</definedName>
    <definedName name="ihfsderffbh" localSheetId="55" hidden="1">{"'1999'!$A$1:$F$66"}</definedName>
    <definedName name="ihfsderffbh" localSheetId="56" hidden="1">{"'1999'!$A$1:$F$66"}</definedName>
    <definedName name="ihfsderffbh" localSheetId="66" hidden="1">{"'1999'!$A$1:$F$66"}</definedName>
    <definedName name="ihfsderffbh" localSheetId="67" hidden="1">{"'1999'!$A$1:$F$66"}</definedName>
    <definedName name="ihfsderffbh" localSheetId="70" hidden="1">{"'1999'!$A$1:$F$66"}</definedName>
    <definedName name="ihfsderffbh" localSheetId="71" hidden="1">{"'1999'!$A$1:$F$66"}</definedName>
    <definedName name="ihfsderffbh" localSheetId="72" hidden="1">{"'1999'!$A$1:$F$66"}</definedName>
    <definedName name="ihfsderffbh" localSheetId="73" hidden="1">{"'1999'!$A$1:$F$66"}</definedName>
    <definedName name="ihfsderffbh" localSheetId="74" hidden="1">{"'1999'!$A$1:$F$66"}</definedName>
    <definedName name="ihfsderffbh" localSheetId="75" hidden="1">{"'1999'!$A$1:$F$66"}</definedName>
    <definedName name="ihfsderffbh" localSheetId="76" hidden="1">{"'1999'!$A$1:$F$66"}</definedName>
    <definedName name="ihfsderffbh" localSheetId="77" hidden="1">{"'1999'!$A$1:$F$66"}</definedName>
    <definedName name="ihfsderffbh" localSheetId="78" hidden="1">{"'1999'!$A$1:$F$66"}</definedName>
    <definedName name="ihfsderffbh" localSheetId="79" hidden="1">{"'1999'!$A$1:$F$66"}</definedName>
    <definedName name="ihfsderffbh" localSheetId="82" hidden="1">{"'1999'!$A$1:$F$66"}</definedName>
    <definedName name="ihfsderffbh" localSheetId="83" hidden="1">{"'1999'!$A$1:$F$66"}</definedName>
    <definedName name="ihfsderffbh" localSheetId="84" hidden="1">{"'1999'!$A$1:$F$66"}</definedName>
    <definedName name="ihfsderffbh" localSheetId="89" hidden="1">{"'1999'!$A$1:$F$66"}</definedName>
    <definedName name="ihfsderffbh" localSheetId="90" hidden="1">{"'1999'!$A$1:$F$66"}</definedName>
    <definedName name="ihfsderffbh" localSheetId="96" hidden="1">{"'1999'!$A$1:$F$66"}</definedName>
    <definedName name="ihfsderffbh" localSheetId="97" hidden="1">{"'1999'!$A$1:$F$66"}</definedName>
    <definedName name="ihfsderffbh" localSheetId="0" hidden="1">{"'1999'!$A$1:$F$66"}</definedName>
    <definedName name="ihfsderffbh" hidden="1">{"'1999'!$A$1:$F$66"}</definedName>
    <definedName name="ihgffffdds" localSheetId="106" hidden="1">{"'1999'!$A$1:$F$66"}</definedName>
    <definedName name="ihgffffdds" localSheetId="121" hidden="1">{"'1999'!$A$1:$F$66"}</definedName>
    <definedName name="ihgffffdds" localSheetId="122" hidden="1">{"'1999'!$A$1:$F$66"}</definedName>
    <definedName name="ihgffffdds" localSheetId="123" hidden="1">{"'1999'!$A$1:$F$66"}</definedName>
    <definedName name="ihgffffdds" localSheetId="107" hidden="1">{"'1999'!$A$1:$F$66"}</definedName>
    <definedName name="ihgffffdds" localSheetId="125" hidden="1">{"'1999'!$A$1:$F$66"}</definedName>
    <definedName name="ihgffffdds" localSheetId="126" hidden="1">{"'1999'!$A$1:$F$66"}</definedName>
    <definedName name="ihgffffdds" localSheetId="128" hidden="1">{"'1999'!$A$1:$F$66"}</definedName>
    <definedName name="ihgffffdds" localSheetId="129" hidden="1">{"'1999'!$A$1:$F$66"}</definedName>
    <definedName name="ihgffffdds" localSheetId="130" hidden="1">{"'1999'!$A$1:$F$66"}</definedName>
    <definedName name="ihgffffdds" localSheetId="166" hidden="1">{"'1999'!$A$1:$F$66"}</definedName>
    <definedName name="ihgffffdds" localSheetId="167" hidden="1">{"'1999'!$A$1:$F$66"}</definedName>
    <definedName name="ihgffffdds" localSheetId="168" hidden="1">{"'1999'!$A$1:$F$66"}</definedName>
    <definedName name="ihgffffdds" localSheetId="174" hidden="1">{"'1999'!$A$1:$F$66"}</definedName>
    <definedName name="ihgffffdds" localSheetId="102" hidden="1">{"'1999'!$A$1:$F$66"}</definedName>
    <definedName name="ihgffffdds" localSheetId="103" hidden="1">{"'1999'!$A$1:$F$66"}</definedName>
    <definedName name="ihgffffdds" localSheetId="104" hidden="1">{"'1999'!$A$1:$F$66"}</definedName>
    <definedName name="ihgffffdds" localSheetId="105" hidden="1">{"'1999'!$A$1:$F$66"}</definedName>
    <definedName name="ihgffffdds" localSheetId="18" hidden="1">{"'1999'!$A$1:$F$66"}</definedName>
    <definedName name="ihgffffdds" localSheetId="19" hidden="1">{"'1999'!$A$1:$F$66"}</definedName>
    <definedName name="ihgffffdds" localSheetId="23" hidden="1">{"'1999'!$A$1:$F$66"}</definedName>
    <definedName name="ihgffffdds" localSheetId="25" hidden="1">{"'1999'!$A$1:$F$66"}</definedName>
    <definedName name="ihgffffdds" localSheetId="26" hidden="1">{"'1999'!$A$1:$F$66"}</definedName>
    <definedName name="ihgffffdds" localSheetId="2" hidden="1">{"'1999'!$A$1:$F$66"}</definedName>
    <definedName name="ihgffffdds" localSheetId="36" hidden="1">{"'1999'!$A$1:$F$66"}</definedName>
    <definedName name="ihgffffdds" localSheetId="37" hidden="1">{"'1999'!$A$1:$F$66"}</definedName>
    <definedName name="ihgffffdds" localSheetId="38" hidden="1">{"'1999'!$A$1:$F$66"}</definedName>
    <definedName name="ihgffffdds" localSheetId="43" hidden="1">{"'1999'!$A$1:$F$66"}</definedName>
    <definedName name="ihgffffdds" localSheetId="44" hidden="1">{"'1999'!$A$1:$F$66"}</definedName>
    <definedName name="ihgffffdds" localSheetId="45" hidden="1">{"'1999'!$A$1:$F$66"}</definedName>
    <definedName name="ihgffffdds" localSheetId="47" hidden="1">{"'1999'!$A$1:$F$66"}</definedName>
    <definedName name="ihgffffdds" localSheetId="54" hidden="1">{"'1999'!$A$1:$F$66"}</definedName>
    <definedName name="ihgffffdds" localSheetId="55" hidden="1">{"'1999'!$A$1:$F$66"}</definedName>
    <definedName name="ihgffffdds" localSheetId="56" hidden="1">{"'1999'!$A$1:$F$66"}</definedName>
    <definedName name="ihgffffdds" localSheetId="66" hidden="1">{"'1999'!$A$1:$F$66"}</definedName>
    <definedName name="ihgffffdds" localSheetId="67" hidden="1">{"'1999'!$A$1:$F$66"}</definedName>
    <definedName name="ihgffffdds" localSheetId="70" hidden="1">{"'1999'!$A$1:$F$66"}</definedName>
    <definedName name="ihgffffdds" localSheetId="71" hidden="1">{"'1999'!$A$1:$F$66"}</definedName>
    <definedName name="ihgffffdds" localSheetId="72" hidden="1">{"'1999'!$A$1:$F$66"}</definedName>
    <definedName name="ihgffffdds" localSheetId="73" hidden="1">{"'1999'!$A$1:$F$66"}</definedName>
    <definedName name="ihgffffdds" localSheetId="74" hidden="1">{"'1999'!$A$1:$F$66"}</definedName>
    <definedName name="ihgffffdds" localSheetId="75" hidden="1">{"'1999'!$A$1:$F$66"}</definedName>
    <definedName name="ihgffffdds" localSheetId="76" hidden="1">{"'1999'!$A$1:$F$66"}</definedName>
    <definedName name="ihgffffdds" localSheetId="77" hidden="1">{"'1999'!$A$1:$F$66"}</definedName>
    <definedName name="ihgffffdds" localSheetId="78" hidden="1">{"'1999'!$A$1:$F$66"}</definedName>
    <definedName name="ihgffffdds" localSheetId="79" hidden="1">{"'1999'!$A$1:$F$66"}</definedName>
    <definedName name="ihgffffdds" localSheetId="82" hidden="1">{"'1999'!$A$1:$F$66"}</definedName>
    <definedName name="ihgffffdds" localSheetId="83" hidden="1">{"'1999'!$A$1:$F$66"}</definedName>
    <definedName name="ihgffffdds" localSheetId="84" hidden="1">{"'1999'!$A$1:$F$66"}</definedName>
    <definedName name="ihgffffdds" localSheetId="89" hidden="1">{"'1999'!$A$1:$F$66"}</definedName>
    <definedName name="ihgffffdds" localSheetId="90" hidden="1">{"'1999'!$A$1:$F$66"}</definedName>
    <definedName name="ihgffffdds" localSheetId="96" hidden="1">{"'1999'!$A$1:$F$66"}</definedName>
    <definedName name="ihgffffdds" localSheetId="97" hidden="1">{"'1999'!$A$1:$F$66"}</definedName>
    <definedName name="ihgffffdds" localSheetId="0" hidden="1">{"'1999'!$A$1:$F$66"}</definedName>
    <definedName name="ihgffffdds" hidden="1">{"'1999'!$A$1:$F$66"}</definedName>
    <definedName name="ii" localSheetId="106" hidden="1">{"Tab1",#N/A,FALSE,"P";"Tab2",#N/A,FALSE,"P"}</definedName>
    <definedName name="ii" localSheetId="121" hidden="1">{"Tab1",#N/A,FALSE,"P";"Tab2",#N/A,FALSE,"P"}</definedName>
    <definedName name="ii" localSheetId="122" hidden="1">{"Tab1",#N/A,FALSE,"P";"Tab2",#N/A,FALSE,"P"}</definedName>
    <definedName name="ii" localSheetId="123" hidden="1">{"Tab1",#N/A,FALSE,"P";"Tab2",#N/A,FALSE,"P"}</definedName>
    <definedName name="ii" localSheetId="107" hidden="1">{"Tab1",#N/A,FALSE,"P";"Tab2",#N/A,FALSE,"P"}</definedName>
    <definedName name="ii" localSheetId="125" hidden="1">{"Tab1",#N/A,FALSE,"P";"Tab2",#N/A,FALSE,"P"}</definedName>
    <definedName name="ii" localSheetId="126" hidden="1">{"Tab1",#N/A,FALSE,"P";"Tab2",#N/A,FALSE,"P"}</definedName>
    <definedName name="ii" localSheetId="128" hidden="1">{"Tab1",#N/A,FALSE,"P";"Tab2",#N/A,FALSE,"P"}</definedName>
    <definedName name="ii" localSheetId="129" hidden="1">{"Tab1",#N/A,FALSE,"P";"Tab2",#N/A,FALSE,"P"}</definedName>
    <definedName name="ii" localSheetId="130" hidden="1">{"Tab1",#N/A,FALSE,"P";"Tab2",#N/A,FALSE,"P"}</definedName>
    <definedName name="ii" localSheetId="166" hidden="1">{"Tab1",#N/A,FALSE,"P";"Tab2",#N/A,FALSE,"P"}</definedName>
    <definedName name="ii" localSheetId="167" hidden="1">{"Tab1",#N/A,FALSE,"P";"Tab2",#N/A,FALSE,"P"}</definedName>
    <definedName name="ii" localSheetId="168" hidden="1">{"Tab1",#N/A,FALSE,"P";"Tab2",#N/A,FALSE,"P"}</definedName>
    <definedName name="ii" localSheetId="174" hidden="1">{"Tab1",#N/A,FALSE,"P";"Tab2",#N/A,FALSE,"P"}</definedName>
    <definedName name="ii" localSheetId="102" hidden="1">{"Tab1",#N/A,FALSE,"P";"Tab2",#N/A,FALSE,"P"}</definedName>
    <definedName name="ii" localSheetId="103" hidden="1">{"Tab1",#N/A,FALSE,"P";"Tab2",#N/A,FALSE,"P"}</definedName>
    <definedName name="ii" localSheetId="104" hidden="1">{"Tab1",#N/A,FALSE,"P";"Tab2",#N/A,FALSE,"P"}</definedName>
    <definedName name="ii" localSheetId="105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3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2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38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5" hidden="1">{"Tab1",#N/A,FALSE,"P";"Tab2",#N/A,FALSE,"P"}</definedName>
    <definedName name="ii" localSheetId="47" hidden="1">{"Tab1",#N/A,FALSE,"P";"Tab2",#N/A,FALSE,"P"}</definedName>
    <definedName name="ii" localSheetId="4" hidden="1">{"Tab1",#N/A,FALSE,"P";"Tab2",#N/A,FALSE,"P"}</definedName>
    <definedName name="ii" localSheetId="54" hidden="1">{"Tab1",#N/A,FALSE,"P";"Tab2",#N/A,FALSE,"P"}</definedName>
    <definedName name="ii" localSheetId="55" hidden="1">{"Tab1",#N/A,FALSE,"P";"Tab2",#N/A,FALSE,"P"}</definedName>
    <definedName name="II" localSheetId="56">#REF!</definedName>
    <definedName name="ii" localSheetId="66" hidden="1">{"Tab1",#N/A,FALSE,"P";"Tab2",#N/A,FALSE,"P"}</definedName>
    <definedName name="ii" localSheetId="67" hidden="1">{"Tab1",#N/A,FALSE,"P";"Tab2",#N/A,FALSE,"P"}</definedName>
    <definedName name="ii" localSheetId="70" hidden="1">{"Tab1",#N/A,FALSE,"P";"Tab2",#N/A,FALSE,"P"}</definedName>
    <definedName name="ii" localSheetId="71" hidden="1">{"Tab1",#N/A,FALSE,"P";"Tab2",#N/A,FALSE,"P"}</definedName>
    <definedName name="ii" localSheetId="72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localSheetId="75" hidden="1">{"Tab1",#N/A,FALSE,"P";"Tab2",#N/A,FALSE,"P"}</definedName>
    <definedName name="ii" localSheetId="76" hidden="1">{"Tab1",#N/A,FALSE,"P";"Tab2",#N/A,FALSE,"P"}</definedName>
    <definedName name="ii" localSheetId="77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2" hidden="1">{"Tab1",#N/A,FALSE,"P";"Tab2",#N/A,FALSE,"P"}</definedName>
    <definedName name="ii" localSheetId="83" hidden="1">{"Tab1",#N/A,FALSE,"P";"Tab2",#N/A,FALSE,"P"}</definedName>
    <definedName name="ii" localSheetId="84" hidden="1">{"Tab1",#N/A,FALSE,"P";"Tab2",#N/A,FALSE,"P"}</definedName>
    <definedName name="ii" localSheetId="89" hidden="1">{"Tab1",#N/A,FALSE,"P";"Tab2",#N/A,FALSE,"P"}</definedName>
    <definedName name="ii" localSheetId="90" hidden="1">{"Tab1",#N/A,FALSE,"P";"Tab2",#N/A,FALSE,"P"}</definedName>
    <definedName name="ii" localSheetId="96" hidden="1">{"Tab1",#N/A,FALSE,"P";"Tab2",#N/A,FALSE,"P"}</definedName>
    <definedName name="ii" localSheetId="97" hidden="1">{"Tab1",#N/A,FALSE,"P";"Tab2",#N/A,FALSE,"P"}</definedName>
    <definedName name="ii" localSheetId="0" hidden="1">{"Tab1",#N/A,FALSE,"P";"Tab2",#N/A,FALSE,"P"}</definedName>
    <definedName name="ii" hidden="1">{"Tab1",#N/A,FALSE,"P";"Tab2",#N/A,FALSE,"P"}</definedName>
    <definedName name="III.0" localSheetId="106" hidden="1">{"'Inversión Extranjera'!$A$1:$AG$74","'Inversión Extranjera'!$G$7:$AF$61"}</definedName>
    <definedName name="III.0" localSheetId="121" hidden="1">{"'Inversión Extranjera'!$A$1:$AG$74","'Inversión Extranjera'!$G$7:$AF$61"}</definedName>
    <definedName name="III.0" localSheetId="122" hidden="1">{"'Inversión Extranjera'!$A$1:$AG$74","'Inversión Extranjera'!$G$7:$AF$61"}</definedName>
    <definedName name="III.0" localSheetId="123" hidden="1">{"'Inversión Extranjera'!$A$1:$AG$74","'Inversión Extranjera'!$G$7:$AF$61"}</definedName>
    <definedName name="III.0" localSheetId="107" hidden="1">{"'Inversión Extranjera'!$A$1:$AG$74","'Inversión Extranjera'!$G$7:$AF$61"}</definedName>
    <definedName name="III.0" localSheetId="125" hidden="1">{"'Inversión Extranjera'!$A$1:$AG$74","'Inversión Extranjera'!$G$7:$AF$61"}</definedName>
    <definedName name="III.0" localSheetId="126" hidden="1">{"'Inversión Extranjera'!$A$1:$AG$74","'Inversión Extranjera'!$G$7:$AF$61"}</definedName>
    <definedName name="III.0" localSheetId="128" hidden="1">{"'Inversión Extranjera'!$A$1:$AG$74","'Inversión Extranjera'!$G$7:$AF$61"}</definedName>
    <definedName name="III.0" localSheetId="129" hidden="1">{"'Inversión Extranjera'!$A$1:$AG$74","'Inversión Extranjera'!$G$7:$AF$61"}</definedName>
    <definedName name="III.0" localSheetId="130" hidden="1">{"'Inversión Extranjera'!$A$1:$AG$74","'Inversión Extranjera'!$G$7:$AF$61"}</definedName>
    <definedName name="III.0" localSheetId="167" hidden="1">{"'Inversión Extranjera'!$A$1:$AG$74","'Inversión Extranjera'!$G$7:$AF$61"}</definedName>
    <definedName name="III.0" localSheetId="168" hidden="1">{"'Inversión Extranjera'!$A$1:$AG$74","'Inversión Extranjera'!$G$7:$AF$61"}</definedName>
    <definedName name="III.0" localSheetId="174" hidden="1">{"'Inversión Extranjera'!$A$1:$AG$74","'Inversión Extranjera'!$G$7:$AF$61"}</definedName>
    <definedName name="III.0" localSheetId="102" hidden="1">{"'Inversión Extranjera'!$A$1:$AG$74","'Inversión Extranjera'!$G$7:$AF$61"}</definedName>
    <definedName name="III.0" localSheetId="103" hidden="1">{"'Inversión Extranjera'!$A$1:$AG$74","'Inversión Extranjera'!$G$7:$AF$61"}</definedName>
    <definedName name="III.0" localSheetId="104" hidden="1">{"'Inversión Extranjera'!$A$1:$AG$74","'Inversión Extranjera'!$G$7:$AF$61"}</definedName>
    <definedName name="III.0" localSheetId="105" hidden="1">{"'Inversión Extranjera'!$A$1:$AG$74","'Inversión Extranjera'!$G$7:$AF$61"}</definedName>
    <definedName name="III.0" localSheetId="18" hidden="1">{"'Inversión Extranjera'!$A$1:$AG$74","'Inversión Extranjera'!$G$7:$AF$61"}</definedName>
    <definedName name="III.0" localSheetId="19" hidden="1">{"'Inversión Extranjera'!$A$1:$AG$74","'Inversión Extranjera'!$G$7:$AF$61"}</definedName>
    <definedName name="III.0" localSheetId="23" hidden="1">{"'Inversión Extranjera'!$A$1:$AG$74","'Inversión Extranjera'!$G$7:$AF$61"}</definedName>
    <definedName name="III.0" localSheetId="25" hidden="1">{"'Inversión Extranjera'!$A$1:$AG$74","'Inversión Extranjera'!$G$7:$AF$61"}</definedName>
    <definedName name="III.0" localSheetId="26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44" hidden="1">{"'Inversión Extranjera'!$A$1:$AG$74","'Inversión Extranjera'!$G$7:$AF$61"}</definedName>
    <definedName name="III.0" localSheetId="54" hidden="1">{"'Inversión Extranjera'!$A$1:$AG$74","'Inversión Extranjera'!$G$7:$AF$61"}</definedName>
    <definedName name="III.0" localSheetId="55" hidden="1">{"'Inversión Extranjera'!$A$1:$AG$74","'Inversión Extranjera'!$G$7:$AF$61"}</definedName>
    <definedName name="III.0" localSheetId="56" hidden="1">{"'Inversión Extranjera'!$A$1:$AG$74","'Inversión Extranjera'!$G$7:$AF$61"}</definedName>
    <definedName name="III.0" localSheetId="89" hidden="1">{"'Inversión Extranjera'!$A$1:$AG$74","'Inversión Extranjera'!$G$7:$AF$61"}</definedName>
    <definedName name="III.0" localSheetId="90" hidden="1">{"'Inversión Extranjera'!$A$1:$AG$74","'Inversión Extranjera'!$G$7:$AF$61"}</definedName>
    <definedName name="III.0" localSheetId="96" hidden="1">{"'Inversión Extranjera'!$A$1:$AG$74","'Inversión Extranjera'!$G$7:$AF$61"}</definedName>
    <definedName name="III.0" localSheetId="97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" hidden="1">#REF!</definedName>
    <definedName name="iiit08">#REF!</definedName>
    <definedName name="iiit2009">#REF!</definedName>
    <definedName name="iiit2010">#REF!</definedName>
    <definedName name="iiitrim06">#REF!</definedName>
    <definedName name="iiitrim07">#REF!</definedName>
    <definedName name="iiitrim08">#REF!</definedName>
    <definedName name="iitim2011" localSheetId="167">#REF!</definedName>
    <definedName name="iitim2011" localSheetId="168">#REF!</definedName>
    <definedName name="iitim2011" localSheetId="174">#REF!</definedName>
    <definedName name="iitim2011" localSheetId="102">#REF!</definedName>
    <definedName name="iitim2011" localSheetId="103">#REF!</definedName>
    <definedName name="iitim2011" localSheetId="104">#REF!</definedName>
    <definedName name="iitim2011" localSheetId="105">#REF!</definedName>
    <definedName name="iitim2011" localSheetId="18">#REF!</definedName>
    <definedName name="iitim2011" localSheetId="54">#REF!</definedName>
    <definedName name="iitim2011" localSheetId="96">#REF!</definedName>
    <definedName name="iitim2011" localSheetId="97">#REF!</definedName>
    <definedName name="iitim2011">#REF!</definedName>
    <definedName name="iitrim010">#REF!</definedName>
    <definedName name="iitrim08">#REF!</definedName>
    <definedName name="iitrim2009" localSheetId="167">#REF!</definedName>
    <definedName name="iitrim2009" localSheetId="168">#REF!</definedName>
    <definedName name="iitrim2009" localSheetId="174">#REF!</definedName>
    <definedName name="iitrim2009" localSheetId="102">#REF!</definedName>
    <definedName name="iitrim2009" localSheetId="103">#REF!</definedName>
    <definedName name="iitrim2009" localSheetId="104">#REF!</definedName>
    <definedName name="iitrim2009" localSheetId="105">#REF!</definedName>
    <definedName name="iitrim2009" localSheetId="18">#REF!</definedName>
    <definedName name="iitrim2009" localSheetId="54">#REF!</definedName>
    <definedName name="iitrim2009" localSheetId="96">#REF!</definedName>
    <definedName name="iitrim2009" localSheetId="97">#REF!</definedName>
    <definedName name="iitrim2009">#REF!</definedName>
    <definedName name="iitrim2010" localSheetId="167">#REF!</definedName>
    <definedName name="iitrim2010" localSheetId="168">#REF!</definedName>
    <definedName name="iitrim2010" localSheetId="174">#REF!</definedName>
    <definedName name="iitrim2010" localSheetId="103">#REF!</definedName>
    <definedName name="iitrim2010" localSheetId="104">#REF!</definedName>
    <definedName name="iitrim2010" localSheetId="18">#REF!</definedName>
    <definedName name="iitrim2010" localSheetId="54">#REF!</definedName>
    <definedName name="iitrim2010">#REF!</definedName>
    <definedName name="ikjh" localSheetId="106" hidden="1">{"Riqfin97",#N/A,FALSE,"Tran";"Riqfinpro",#N/A,FALSE,"Tran"}</definedName>
    <definedName name="ikjh" localSheetId="121" hidden="1">{"Riqfin97",#N/A,FALSE,"Tran";"Riqfinpro",#N/A,FALSE,"Tran"}</definedName>
    <definedName name="ikjh" localSheetId="122" hidden="1">{"Riqfin97",#N/A,FALSE,"Tran";"Riqfinpro",#N/A,FALSE,"Tran"}</definedName>
    <definedName name="ikjh" localSheetId="123" hidden="1">{"Riqfin97",#N/A,FALSE,"Tran";"Riqfinpro",#N/A,FALSE,"Tran"}</definedName>
    <definedName name="ikjh" localSheetId="107" hidden="1">{"Riqfin97",#N/A,FALSE,"Tran";"Riqfinpro",#N/A,FALSE,"Tran"}</definedName>
    <definedName name="ikjh" localSheetId="125" hidden="1">{"Riqfin97",#N/A,FALSE,"Tran";"Riqfinpro",#N/A,FALSE,"Tran"}</definedName>
    <definedName name="ikjh" localSheetId="126" hidden="1">{"Riqfin97",#N/A,FALSE,"Tran";"Riqfinpro",#N/A,FALSE,"Tran"}</definedName>
    <definedName name="ikjh" localSheetId="128" hidden="1">{"Riqfin97",#N/A,FALSE,"Tran";"Riqfinpro",#N/A,FALSE,"Tran"}</definedName>
    <definedName name="ikjh" localSheetId="129" hidden="1">{"Riqfin97",#N/A,FALSE,"Tran";"Riqfinpro",#N/A,FALSE,"Tran"}</definedName>
    <definedName name="ikjh" localSheetId="130" hidden="1">{"Riqfin97",#N/A,FALSE,"Tran";"Riqfinpro",#N/A,FALSE,"Tran"}</definedName>
    <definedName name="ikjh" localSheetId="166" hidden="1">{"Riqfin97",#N/A,FALSE,"Tran";"Riqfinpro",#N/A,FALSE,"Tran"}</definedName>
    <definedName name="ikjh" localSheetId="167" hidden="1">{"Riqfin97",#N/A,FALSE,"Tran";"Riqfinpro",#N/A,FALSE,"Tran"}</definedName>
    <definedName name="ikjh" localSheetId="168" hidden="1">{"Riqfin97",#N/A,FALSE,"Tran";"Riqfinpro",#N/A,FALSE,"Tran"}</definedName>
    <definedName name="ikjh" localSheetId="174" hidden="1">{"Riqfin97",#N/A,FALSE,"Tran";"Riqfinpro",#N/A,FALSE,"Tran"}</definedName>
    <definedName name="ikjh" localSheetId="102" hidden="1">{"Riqfin97",#N/A,FALSE,"Tran";"Riqfinpro",#N/A,FALSE,"Tran"}</definedName>
    <definedName name="ikjh" localSheetId="103" hidden="1">{"Riqfin97",#N/A,FALSE,"Tran";"Riqfinpro",#N/A,FALSE,"Tran"}</definedName>
    <definedName name="ikjh" localSheetId="104" hidden="1">{"Riqfin97",#N/A,FALSE,"Tran";"Riqfinpro",#N/A,FALSE,"Tran"}</definedName>
    <definedName name="ikjh" localSheetId="105" hidden="1">{"Riqfin97",#N/A,FALSE,"Tran";"Riqfinpro",#N/A,FALSE,"Tran"}</definedName>
    <definedName name="ikjh" localSheetId="54" hidden="1">{"Riqfin97",#N/A,FALSE,"Tran";"Riqfinpro",#N/A,FALSE,"Tran"}</definedName>
    <definedName name="ikjh" localSheetId="55" hidden="1">{"Riqfin97",#N/A,FALSE,"Tran";"Riqfinpro",#N/A,FALSE,"Tran"}</definedName>
    <definedName name="ikjh" localSheetId="56" hidden="1">{"Riqfin97",#N/A,FALSE,"Tran";"Riqfinpro",#N/A,FALSE,"Tran"}</definedName>
    <definedName name="ikjh" localSheetId="96" hidden="1">{"Riqfin97",#N/A,FALSE,"Tran";"Riqfinpro",#N/A,FALSE,"Tran"}</definedName>
    <definedName name="ikjh" localSheetId="97" hidden="1">{"Riqfin97",#N/A,FALSE,"Tran";"Riqfinpro",#N/A,FALSE,"Tran"}</definedName>
    <definedName name="ikjh" hidden="1">{"Riqfin97",#N/A,FALSE,"Tran";"Riqfinpro",#N/A,FALSE,"Tran"}</definedName>
    <definedName name="ilguilgu" localSheetId="123" hidden="1">#REF!</definedName>
    <definedName name="ilguilgu" localSheetId="11" hidden="1">#REF!</definedName>
    <definedName name="ilguilgu" localSheetId="23" hidden="1">#REF!</definedName>
    <definedName name="ilguilgu" localSheetId="25" hidden="1">#REF!</definedName>
    <definedName name="ilguilgu" localSheetId="46" hidden="1">#REF!</definedName>
    <definedName name="ilguilgu" localSheetId="48" hidden="1">#REF!</definedName>
    <definedName name="ilguilgu" localSheetId="49" hidden="1">#REF!</definedName>
    <definedName name="ilguilgu" localSheetId="89" hidden="1">#REF!</definedName>
    <definedName name="ilguilgu" localSheetId="0" hidden="1">#REF!</definedName>
    <definedName name="ilguilgu" hidden="1">#REF!</definedName>
    <definedName name="ilo" localSheetId="106" hidden="1">{"Riqfin97",#N/A,FALSE,"Tran";"Riqfinpro",#N/A,FALSE,"Tran"}</definedName>
    <definedName name="ilo" localSheetId="121" hidden="1">{"Riqfin97",#N/A,FALSE,"Tran";"Riqfinpro",#N/A,FALSE,"Tran"}</definedName>
    <definedName name="ilo" localSheetId="122" hidden="1">{"Riqfin97",#N/A,FALSE,"Tran";"Riqfinpro",#N/A,FALSE,"Tran"}</definedName>
    <definedName name="ilo" localSheetId="123" hidden="1">{"Riqfin97",#N/A,FALSE,"Tran";"Riqfinpro",#N/A,FALSE,"Tran"}</definedName>
    <definedName name="ilo" localSheetId="107" hidden="1">{"Riqfin97",#N/A,FALSE,"Tran";"Riqfinpro",#N/A,FALSE,"Tran"}</definedName>
    <definedName name="ilo" localSheetId="125" hidden="1">{"Riqfin97",#N/A,FALSE,"Tran";"Riqfinpro",#N/A,FALSE,"Tran"}</definedName>
    <definedName name="ilo" localSheetId="126" hidden="1">{"Riqfin97",#N/A,FALSE,"Tran";"Riqfinpro",#N/A,FALSE,"Tran"}</definedName>
    <definedName name="ilo" localSheetId="128" hidden="1">{"Riqfin97",#N/A,FALSE,"Tran";"Riqfinpro",#N/A,FALSE,"Tran"}</definedName>
    <definedName name="ilo" localSheetId="129" hidden="1">{"Riqfin97",#N/A,FALSE,"Tran";"Riqfinpro",#N/A,FALSE,"Tran"}</definedName>
    <definedName name="ilo" localSheetId="130" hidden="1">{"Riqfin97",#N/A,FALSE,"Tran";"Riqfinpro",#N/A,FALSE,"Tran"}</definedName>
    <definedName name="ilo" localSheetId="166" hidden="1">{"Riqfin97",#N/A,FALSE,"Tran";"Riqfinpro",#N/A,FALSE,"Tran"}</definedName>
    <definedName name="ilo" localSheetId="167" hidden="1">{"Riqfin97",#N/A,FALSE,"Tran";"Riqfinpro",#N/A,FALSE,"Tran"}</definedName>
    <definedName name="ilo" localSheetId="168" hidden="1">{"Riqfin97",#N/A,FALSE,"Tran";"Riqfinpro",#N/A,FALSE,"Tran"}</definedName>
    <definedName name="ilo" localSheetId="174" hidden="1">{"Riqfin97",#N/A,FALSE,"Tran";"Riqfinpro",#N/A,FALSE,"Tran"}</definedName>
    <definedName name="ilo" localSheetId="102" hidden="1">{"Riqfin97",#N/A,FALSE,"Tran";"Riqfinpro",#N/A,FALSE,"Tran"}</definedName>
    <definedName name="ilo" localSheetId="103" hidden="1">{"Riqfin97",#N/A,FALSE,"Tran";"Riqfinpro",#N/A,FALSE,"Tran"}</definedName>
    <definedName name="ilo" localSheetId="104" hidden="1">{"Riqfin97",#N/A,FALSE,"Tran";"Riqfinpro",#N/A,FALSE,"Tran"}</definedName>
    <definedName name="ilo" localSheetId="105" hidden="1">{"Riqfin97",#N/A,FALSE,"Tran";"Riqfinpro",#N/A,FALSE,"Tran"}</definedName>
    <definedName name="ilo" localSheetId="54" hidden="1">{"Riqfin97",#N/A,FALSE,"Tran";"Riqfinpro",#N/A,FALSE,"Tran"}</definedName>
    <definedName name="ilo" localSheetId="55" hidden="1">{"Riqfin97",#N/A,FALSE,"Tran";"Riqfinpro",#N/A,FALSE,"Tran"}</definedName>
    <definedName name="ilo" localSheetId="56" hidden="1">{"Riqfin97",#N/A,FALSE,"Tran";"Riqfinpro",#N/A,FALSE,"Tran"}</definedName>
    <definedName name="ilo" localSheetId="96" hidden="1">{"Riqfin97",#N/A,FALSE,"Tran";"Riqfinpro",#N/A,FALSE,"Tran"}</definedName>
    <definedName name="ilo" localSheetId="97" hidden="1">{"Riqfin97",#N/A,FALSE,"Tran";"Riqfinpro",#N/A,FALSE,"Tran"}</definedName>
    <definedName name="ilo" hidden="1">{"Riqfin97",#N/A,FALSE,"Tran";"Riqfinpro",#N/A,FALSE,"Tran"}</definedName>
    <definedName name="ilu" localSheetId="106" hidden="1">{"Riqfin97",#N/A,FALSE,"Tran";"Riqfinpro",#N/A,FALSE,"Tran"}</definedName>
    <definedName name="ilu" localSheetId="121" hidden="1">{"Riqfin97",#N/A,FALSE,"Tran";"Riqfinpro",#N/A,FALSE,"Tran"}</definedName>
    <definedName name="ilu" localSheetId="122" hidden="1">{"Riqfin97",#N/A,FALSE,"Tran";"Riqfinpro",#N/A,FALSE,"Tran"}</definedName>
    <definedName name="ilu" localSheetId="123" hidden="1">{"Riqfin97",#N/A,FALSE,"Tran";"Riqfinpro",#N/A,FALSE,"Tran"}</definedName>
    <definedName name="ilu" localSheetId="107" hidden="1">{"Riqfin97",#N/A,FALSE,"Tran";"Riqfinpro",#N/A,FALSE,"Tran"}</definedName>
    <definedName name="ilu" localSheetId="125" hidden="1">{"Riqfin97",#N/A,FALSE,"Tran";"Riqfinpro",#N/A,FALSE,"Tran"}</definedName>
    <definedName name="ilu" localSheetId="126" hidden="1">{"Riqfin97",#N/A,FALSE,"Tran";"Riqfinpro",#N/A,FALSE,"Tran"}</definedName>
    <definedName name="ilu" localSheetId="128" hidden="1">{"Riqfin97",#N/A,FALSE,"Tran";"Riqfinpro",#N/A,FALSE,"Tran"}</definedName>
    <definedName name="ilu" localSheetId="129" hidden="1">{"Riqfin97",#N/A,FALSE,"Tran";"Riqfinpro",#N/A,FALSE,"Tran"}</definedName>
    <definedName name="ilu" localSheetId="130" hidden="1">{"Riqfin97",#N/A,FALSE,"Tran";"Riqfinpro",#N/A,FALSE,"Tran"}</definedName>
    <definedName name="ilu" localSheetId="166" hidden="1">{"Riqfin97",#N/A,FALSE,"Tran";"Riqfinpro",#N/A,FALSE,"Tran"}</definedName>
    <definedName name="ilu" localSheetId="167" hidden="1">{"Riqfin97",#N/A,FALSE,"Tran";"Riqfinpro",#N/A,FALSE,"Tran"}</definedName>
    <definedName name="ilu" localSheetId="168" hidden="1">{"Riqfin97",#N/A,FALSE,"Tran";"Riqfinpro",#N/A,FALSE,"Tran"}</definedName>
    <definedName name="ilu" localSheetId="174" hidden="1">{"Riqfin97",#N/A,FALSE,"Tran";"Riqfinpro",#N/A,FALSE,"Tran"}</definedName>
    <definedName name="ilu" localSheetId="102" hidden="1">{"Riqfin97",#N/A,FALSE,"Tran";"Riqfinpro",#N/A,FALSE,"Tran"}</definedName>
    <definedName name="ilu" localSheetId="103" hidden="1">{"Riqfin97",#N/A,FALSE,"Tran";"Riqfinpro",#N/A,FALSE,"Tran"}</definedName>
    <definedName name="ilu" localSheetId="104" hidden="1">{"Riqfin97",#N/A,FALSE,"Tran";"Riqfinpro",#N/A,FALSE,"Tran"}</definedName>
    <definedName name="ilu" localSheetId="105" hidden="1">{"Riqfin97",#N/A,FALSE,"Tran";"Riqfinpro",#N/A,FALSE,"Tran"}</definedName>
    <definedName name="ilu" localSheetId="54" hidden="1">{"Riqfin97",#N/A,FALSE,"Tran";"Riqfinpro",#N/A,FALSE,"Tran"}</definedName>
    <definedName name="ilu" localSheetId="55" hidden="1">{"Riqfin97",#N/A,FALSE,"Tran";"Riqfinpro",#N/A,FALSE,"Tran"}</definedName>
    <definedName name="ilu" localSheetId="56" hidden="1">{"Riqfin97",#N/A,FALSE,"Tran";"Riqfinpro",#N/A,FALSE,"Tran"}</definedName>
    <definedName name="ilu" localSheetId="96" hidden="1">{"Riqfin97",#N/A,FALSE,"Tran";"Riqfinpro",#N/A,FALSE,"Tran"}</definedName>
    <definedName name="ilu" localSheetId="97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g_ML_1y7a6c1t" hidden="1">"IMG_6"</definedName>
    <definedName name="Img_ML_2f4p3r6p" hidden="1">"IMG_6"</definedName>
    <definedName name="Img_ML_2j6i5k6b" hidden="1">"IMG_6"</definedName>
    <definedName name="Img_ML_2v6s9i5c" hidden="1">"IMG_6"</definedName>
    <definedName name="Img_ML_2x1b8j5c" hidden="1">"IMG_6"</definedName>
    <definedName name="Img_ML_3b3j3x9k" hidden="1">"IMG_6"</definedName>
    <definedName name="Img_ML_3e2q4k7i" hidden="1">"IMG_6"</definedName>
    <definedName name="Img_ML_3h2n3p4v" hidden="1">"IMG_6"</definedName>
    <definedName name="Img_ML_3p2b9c6w" hidden="1">"IMG_6"</definedName>
    <definedName name="Img_ML_3x8m5t8j" hidden="1">"IMG_6"</definedName>
    <definedName name="Img_ML_4m3p5r8j" hidden="1">"IMG_18"</definedName>
    <definedName name="Img_ML_5d3i8b5s" hidden="1">"IMG_6"</definedName>
    <definedName name="Img_ML_5e7s6t2u" hidden="1">"IMG_18"</definedName>
    <definedName name="Img_ML_5f9x9u4u" hidden="1">"IMG_6"</definedName>
    <definedName name="Img_ML_5h6q3g8u" hidden="1">"IMG_6"</definedName>
    <definedName name="Img_ML_6f2p1m9g" hidden="1">"IMG_6"</definedName>
    <definedName name="Img_ML_6p3m8v1n" hidden="1">"IMG_6"</definedName>
    <definedName name="Img_ML_6y9f7y3n" hidden="1">"IMG_6"</definedName>
    <definedName name="Img_ML_7n6h3t1t" hidden="1">"IMG_6"</definedName>
    <definedName name="Img_ML_7w3j1h9t" hidden="1">"IMG_6"</definedName>
    <definedName name="Img_ML_8b4s3j4n" hidden="1">"IMG_6"</definedName>
    <definedName name="Img_ML_8b9j5t1p" hidden="1">"IMG_6"</definedName>
    <definedName name="Img_ML_8r1k8t4y" hidden="1">"IMG_6"</definedName>
    <definedName name="Img_ML_8t3m5u6f" hidden="1">"IMG_6"</definedName>
    <definedName name="Img_ML_9c9p6w6g" hidden="1">"IMG_6"</definedName>
    <definedName name="Img_ML_9g2r1i7c" hidden="1">"IMG_6"</definedName>
    <definedName name="IMP" localSheetId="103">#REF!,#REF!,#REF!,#REF!,#REF!</definedName>
    <definedName name="IMP" localSheetId="104">#REF!,#REF!,#REF!,#REF!,#REF!</definedName>
    <definedName name="IMP" localSheetId="18">#REF!,#REF!,#REF!,#REF!,#REF!</definedName>
    <definedName name="IMP" localSheetId="54">#REF!,#REF!,#REF!,#REF!,#REF!</definedName>
    <definedName name="IMP" localSheetId="55">#REF!,#REF!,#REF!,#REF!,#REF!</definedName>
    <definedName name="IMP" localSheetId="56">#REF!,#REF!,#REF!,#REF!,#REF!</definedName>
    <definedName name="IMP">#REF!,#REF!,#REF!,#REF!,#REF!</definedName>
    <definedName name="IMPB1">#REF!</definedName>
    <definedName name="IMPBICOM">#N/A</definedName>
    <definedName name="IMPCE05" localSheetId="102">#REF!</definedName>
    <definedName name="IMPCE05" localSheetId="103">#REF!</definedName>
    <definedName name="IMPCE05" localSheetId="104">#REF!</definedName>
    <definedName name="IMPCE05" localSheetId="105">#REF!</definedName>
    <definedName name="IMPCE05" localSheetId="18">#REF!</definedName>
    <definedName name="IMPCE05" localSheetId="54">#REF!</definedName>
    <definedName name="IMPCE05" localSheetId="55">#REF!</definedName>
    <definedName name="IMPCE05" localSheetId="56">#REF!</definedName>
    <definedName name="IMPCE05" localSheetId="96">#REF!</definedName>
    <definedName name="IMPCE05" localSheetId="97">#REF!</definedName>
    <definedName name="IMPCE05">#REF!</definedName>
    <definedName name="IMPCE07" localSheetId="103">#REF!</definedName>
    <definedName name="IMPCE07" localSheetId="104">#REF!</definedName>
    <definedName name="IMPCE07" localSheetId="18">#REF!</definedName>
    <definedName name="IMPCE07" localSheetId="54">#REF!</definedName>
    <definedName name="IMPCE07" localSheetId="55">#REF!</definedName>
    <definedName name="IMPCE07" localSheetId="56">#REF!</definedName>
    <definedName name="IMPCE07">#REF!</definedName>
    <definedName name="IMPCE08" localSheetId="103">#REF!</definedName>
    <definedName name="IMPCE08" localSheetId="104">#REF!</definedName>
    <definedName name="IMPCE08" localSheetId="18">#REF!</definedName>
    <definedName name="IMPCE08" localSheetId="54">#REF!</definedName>
    <definedName name="IMPCE08" localSheetId="55">#REF!</definedName>
    <definedName name="IMPCE08" localSheetId="56">#REF!</definedName>
    <definedName name="IMPCE08">#REF!</definedName>
    <definedName name="IMPCE12" localSheetId="103">#REF!</definedName>
    <definedName name="IMPCE12" localSheetId="54">#REF!</definedName>
    <definedName name="IMPCE12" localSheetId="55">#REF!</definedName>
    <definedName name="IMPCE12" localSheetId="56">#REF!</definedName>
    <definedName name="IMPCE12">#REF!</definedName>
    <definedName name="IMPCE13" localSheetId="103">#REF!</definedName>
    <definedName name="IMPCE13" localSheetId="54">#REF!</definedName>
    <definedName name="IMPCE13" localSheetId="55">#REF!</definedName>
    <definedName name="IMPCE13" localSheetId="56">#REF!</definedName>
    <definedName name="IMPCE13">#REF!</definedName>
    <definedName name="impdeinstrum" localSheetId="103">#REF!</definedName>
    <definedName name="impdeinstrum" localSheetId="54">#REF!</definedName>
    <definedName name="impdeinstrum">#REF!</definedName>
    <definedName name="IMPJ1">#REF!</definedName>
    <definedName name="ImpJ2">#REF!</definedName>
    <definedName name="ImpJ3">#REF!</definedName>
    <definedName name="ImpJ4">#REF!</definedName>
    <definedName name="IMPJ5">#REF!</definedName>
    <definedName name="Impj6">#REF!</definedName>
    <definedName name="IMPJ7">#REF!</definedName>
    <definedName name="IMpo" localSheetId="106" hidden="1">{#N/A,#N/A,FALSE,"PEA HW";#N/A,#N/A,FALSE,"PEA SEXO";#N/A,#N/A,FALSE,"PEA EDAD";#N/A,#N/A,FALSE,"PEA HORAS";#N/A,#N/A,FALSE,"MO PESCA"}</definedName>
    <definedName name="IMpo" localSheetId="121" hidden="1">{#N/A,#N/A,FALSE,"PEA HW";#N/A,#N/A,FALSE,"PEA SEXO";#N/A,#N/A,FALSE,"PEA EDAD";#N/A,#N/A,FALSE,"PEA HORAS";#N/A,#N/A,FALSE,"MO PESCA"}</definedName>
    <definedName name="IMpo" localSheetId="122" hidden="1">{#N/A,#N/A,FALSE,"PEA HW";#N/A,#N/A,FALSE,"PEA SEXO";#N/A,#N/A,FALSE,"PEA EDAD";#N/A,#N/A,FALSE,"PEA HORAS";#N/A,#N/A,FALSE,"MO PESCA"}</definedName>
    <definedName name="IMpo" localSheetId="123" hidden="1">{#N/A,#N/A,FALSE,"PEA HW";#N/A,#N/A,FALSE,"PEA SEXO";#N/A,#N/A,FALSE,"PEA EDAD";#N/A,#N/A,FALSE,"PEA HORAS";#N/A,#N/A,FALSE,"MO PESCA"}</definedName>
    <definedName name="IMpo" localSheetId="107" hidden="1">{#N/A,#N/A,FALSE,"PEA HW";#N/A,#N/A,FALSE,"PEA SEXO";#N/A,#N/A,FALSE,"PEA EDAD";#N/A,#N/A,FALSE,"PEA HORAS";#N/A,#N/A,FALSE,"MO PESCA"}</definedName>
    <definedName name="IMpo" localSheetId="125" hidden="1">{#N/A,#N/A,FALSE,"PEA HW";#N/A,#N/A,FALSE,"PEA SEXO";#N/A,#N/A,FALSE,"PEA EDAD";#N/A,#N/A,FALSE,"PEA HORAS";#N/A,#N/A,FALSE,"MO PESCA"}</definedName>
    <definedName name="IMpo" localSheetId="126" hidden="1">{#N/A,#N/A,FALSE,"PEA HW";#N/A,#N/A,FALSE,"PEA SEXO";#N/A,#N/A,FALSE,"PEA EDAD";#N/A,#N/A,FALSE,"PEA HORAS";#N/A,#N/A,FALSE,"MO PESCA"}</definedName>
    <definedName name="IMpo" localSheetId="128" hidden="1">{#N/A,#N/A,FALSE,"PEA HW";#N/A,#N/A,FALSE,"PEA SEXO";#N/A,#N/A,FALSE,"PEA EDAD";#N/A,#N/A,FALSE,"PEA HORAS";#N/A,#N/A,FALSE,"MO PESCA"}</definedName>
    <definedName name="IMpo" localSheetId="129" hidden="1">{#N/A,#N/A,FALSE,"PEA HW";#N/A,#N/A,FALSE,"PEA SEXO";#N/A,#N/A,FALSE,"PEA EDAD";#N/A,#N/A,FALSE,"PEA HORAS";#N/A,#N/A,FALSE,"MO PESCA"}</definedName>
    <definedName name="IMpo" localSheetId="130" hidden="1">{#N/A,#N/A,FALSE,"PEA HW";#N/A,#N/A,FALSE,"PEA SEXO";#N/A,#N/A,FALSE,"PEA EDAD";#N/A,#N/A,FALSE,"PEA HORAS";#N/A,#N/A,FALSE,"MO PESCA"}</definedName>
    <definedName name="IMpo" localSheetId="167" hidden="1">{#N/A,#N/A,FALSE,"PEA HW";#N/A,#N/A,FALSE,"PEA SEXO";#N/A,#N/A,FALSE,"PEA EDAD";#N/A,#N/A,FALSE,"PEA HORAS";#N/A,#N/A,FALSE,"MO PESCA"}</definedName>
    <definedName name="IMpo" localSheetId="168" hidden="1">{#N/A,#N/A,FALSE,"PEA HW";#N/A,#N/A,FALSE,"PEA SEXO";#N/A,#N/A,FALSE,"PEA EDAD";#N/A,#N/A,FALSE,"PEA HORAS";#N/A,#N/A,FALSE,"MO PESCA"}</definedName>
    <definedName name="IMpo" localSheetId="174" hidden="1">{#N/A,#N/A,FALSE,"PEA HW";#N/A,#N/A,FALSE,"PEA SEXO";#N/A,#N/A,FALSE,"PEA EDAD";#N/A,#N/A,FALSE,"PEA HORAS";#N/A,#N/A,FALSE,"MO PESCA"}</definedName>
    <definedName name="IMpo" localSheetId="102" hidden="1">{#N/A,#N/A,FALSE,"PEA HW";#N/A,#N/A,FALSE,"PEA SEXO";#N/A,#N/A,FALSE,"PEA EDAD";#N/A,#N/A,FALSE,"PEA HORAS";#N/A,#N/A,FALSE,"MO PESCA"}</definedName>
    <definedName name="IMpo" localSheetId="103" hidden="1">{#N/A,#N/A,FALSE,"PEA HW";#N/A,#N/A,FALSE,"PEA SEXO";#N/A,#N/A,FALSE,"PEA EDAD";#N/A,#N/A,FALSE,"PEA HORAS";#N/A,#N/A,FALSE,"MO PESCA"}</definedName>
    <definedName name="IMpo" localSheetId="104" hidden="1">{#N/A,#N/A,FALSE,"PEA HW";#N/A,#N/A,FALSE,"PEA SEXO";#N/A,#N/A,FALSE,"PEA EDAD";#N/A,#N/A,FALSE,"PEA HORAS";#N/A,#N/A,FALSE,"MO PESCA"}</definedName>
    <definedName name="IMpo" localSheetId="105" hidden="1">{#N/A,#N/A,FALSE,"PEA HW";#N/A,#N/A,FALSE,"PEA SEXO";#N/A,#N/A,FALSE,"PEA EDAD";#N/A,#N/A,FALSE,"PEA HORAS";#N/A,#N/A,FALSE,"MO PESCA"}</definedName>
    <definedName name="IMpo" localSheetId="18" hidden="1">{#N/A,#N/A,FALSE,"PEA HW";#N/A,#N/A,FALSE,"PEA SEXO";#N/A,#N/A,FALSE,"PEA EDAD";#N/A,#N/A,FALSE,"PEA HORAS";#N/A,#N/A,FALSE,"MO PESCA"}</definedName>
    <definedName name="IMpo" localSheetId="19" hidden="1">{#N/A,#N/A,FALSE,"PEA HW";#N/A,#N/A,FALSE,"PEA SEXO";#N/A,#N/A,FALSE,"PEA EDAD";#N/A,#N/A,FALSE,"PEA HORAS";#N/A,#N/A,FALSE,"MO PESCA"}</definedName>
    <definedName name="IMpo" localSheetId="23" hidden="1">{#N/A,#N/A,FALSE,"PEA HW";#N/A,#N/A,FALSE,"PEA SEXO";#N/A,#N/A,FALSE,"PEA EDAD";#N/A,#N/A,FALSE,"PEA HORAS";#N/A,#N/A,FALSE,"MO PESCA"}</definedName>
    <definedName name="IMpo" localSheetId="25" hidden="1">{#N/A,#N/A,FALSE,"PEA HW";#N/A,#N/A,FALSE,"PEA SEXO";#N/A,#N/A,FALSE,"PEA EDAD";#N/A,#N/A,FALSE,"PEA HORAS";#N/A,#N/A,FALSE,"MO PESCA"}</definedName>
    <definedName name="IMpo" localSheetId="26" hidden="1">{#N/A,#N/A,FALSE,"PEA HW";#N/A,#N/A,FALSE,"PEA SEXO";#N/A,#N/A,FALSE,"PEA EDAD";#N/A,#N/A,FALSE,"PEA HORAS";#N/A,#N/A,FALSE,"MO PESCA"}</definedName>
    <definedName name="IMpo" localSheetId="2" hidden="1">{#N/A,#N/A,FALSE,"PEA HW";#N/A,#N/A,FALSE,"PEA SEXO";#N/A,#N/A,FALSE,"PEA EDAD";#N/A,#N/A,FALSE,"PEA HORAS";#N/A,#N/A,FALSE,"MO PESCA"}</definedName>
    <definedName name="IMpo" localSheetId="54" hidden="1">{#N/A,#N/A,FALSE,"PEA HW";#N/A,#N/A,FALSE,"PEA SEXO";#N/A,#N/A,FALSE,"PEA EDAD";#N/A,#N/A,FALSE,"PEA HORAS";#N/A,#N/A,FALSE,"MO PESCA"}</definedName>
    <definedName name="IMpo" localSheetId="55" hidden="1">{#N/A,#N/A,FALSE,"PEA HW";#N/A,#N/A,FALSE,"PEA SEXO";#N/A,#N/A,FALSE,"PEA EDAD";#N/A,#N/A,FALSE,"PEA HORAS";#N/A,#N/A,FALSE,"MO PESCA"}</definedName>
    <definedName name="IMpo" localSheetId="56" hidden="1">{#N/A,#N/A,FALSE,"PEA HW";#N/A,#N/A,FALSE,"PEA SEXO";#N/A,#N/A,FALSE,"PEA EDAD";#N/A,#N/A,FALSE,"PEA HORAS";#N/A,#N/A,FALSE,"MO PESCA"}</definedName>
    <definedName name="IMpo" localSheetId="96" hidden="1">{#N/A,#N/A,FALSE,"PEA HW";#N/A,#N/A,FALSE,"PEA SEXO";#N/A,#N/A,FALSE,"PEA EDAD";#N/A,#N/A,FALSE,"PEA HORAS";#N/A,#N/A,FALSE,"MO PESCA"}</definedName>
    <definedName name="IMpo" localSheetId="97" hidden="1">{#N/A,#N/A,FALSE,"PEA HW";#N/A,#N/A,FALSE,"PEA SEXO";#N/A,#N/A,FALSE,"PEA EDAD";#N/A,#N/A,FALSE,"PEA HORAS";#N/A,#N/A,FALSE,"MO PESCA"}</definedName>
    <definedName name="IMpo" localSheetId="0" hidden="1">{#N/A,#N/A,FALSE,"PEA HW";#N/A,#N/A,FALSE,"PEA SEXO";#N/A,#N/A,FALSE,"PEA EDAD";#N/A,#N/A,FALSE,"PEA HORAS";#N/A,#N/A,FALSE,"MO PESCA"}</definedName>
    <definedName name="IMpo" hidden="1">{#N/A,#N/A,FALSE,"PEA HW";#N/A,#N/A,FALSE,"PEA SEXO";#N/A,#N/A,FALSE,"PEA EDAD";#N/A,#N/A,FALSE,"PEA HORAS";#N/A,#N/A,FALSE,"MO PESCA"}</definedName>
    <definedName name="IMPR" localSheetId="167">#REF!,#REF!,#REF!</definedName>
    <definedName name="IMPR" localSheetId="168">#REF!,#REF!,#REF!</definedName>
    <definedName name="IMPR" localSheetId="174">#REF!,#REF!,#REF!</definedName>
    <definedName name="IMPR" localSheetId="103">#REF!,#REF!,#REF!</definedName>
    <definedName name="IMPR" localSheetId="104">#REF!,#REF!,#REF!</definedName>
    <definedName name="IMPR" localSheetId="18">#REF!,#REF!,#REF!</definedName>
    <definedName name="IMPR" localSheetId="54">#REF!,#REF!,#REF!</definedName>
    <definedName name="IMPR" localSheetId="55">#REF!,#REF!,#REF!</definedName>
    <definedName name="IMPR" localSheetId="56">#REF!,#REF!,#REF!</definedName>
    <definedName name="IMPR">#REF!,#REF!,#REF!</definedName>
    <definedName name="IMPRE" localSheetId="54">#REF!</definedName>
    <definedName name="IMPRE" localSheetId="55">#REF!</definedName>
    <definedName name="IMPRE" localSheetId="56">#REF!</definedName>
    <definedName name="IMPRE">#REF!</definedName>
    <definedName name="IMPRESION" localSheetId="103">#REF!,#REF!</definedName>
    <definedName name="IMPRESION" localSheetId="104">#REF!,#REF!</definedName>
    <definedName name="IMPRESION" localSheetId="54">#REF!,#REF!</definedName>
    <definedName name="IMPRESION" localSheetId="55">#REF!,#REF!</definedName>
    <definedName name="IMPRESION" localSheetId="56">#REF!,#REF!</definedName>
    <definedName name="impresion" localSheetId="76">#REF!</definedName>
    <definedName name="impresion" localSheetId="89">#REF!</definedName>
    <definedName name="impresion" localSheetId="90">#REF!</definedName>
    <definedName name="IMPRESION">#REF!,#REF!</definedName>
    <definedName name="Imprimir_área_IM" localSheetId="103">#REF!</definedName>
    <definedName name="Imprimir_área_IM" localSheetId="104">#REF!</definedName>
    <definedName name="Imprimir_área_IM" localSheetId="54">#REF!</definedName>
    <definedName name="Imprimir_área_IM" localSheetId="55">#REF!</definedName>
    <definedName name="Imprimir_área_IM" localSheetId="56">#REF!</definedName>
    <definedName name="Imprimir_área_IM">#REF!</definedName>
    <definedName name="impuesto" localSheetId="102">#REF!</definedName>
    <definedName name="impuesto" localSheetId="103">#REF!</definedName>
    <definedName name="impuesto" localSheetId="104">#REF!</definedName>
    <definedName name="impuesto" localSheetId="105">#REF!</definedName>
    <definedName name="impuesto" localSheetId="43">#REF!</definedName>
    <definedName name="impuesto" localSheetId="44">#REF!</definedName>
    <definedName name="impuesto" localSheetId="45">#REF!</definedName>
    <definedName name="impuesto" localSheetId="46">#REF!</definedName>
    <definedName name="impuesto" localSheetId="48">#REF!</definedName>
    <definedName name="impuesto" localSheetId="49">#REF!</definedName>
    <definedName name="impuesto" localSheetId="76">#REF!</definedName>
    <definedName name="impuesto" localSheetId="89">#REF!</definedName>
    <definedName name="impuesto" localSheetId="90">#REF!</definedName>
    <definedName name="impuesto">#REF!</definedName>
    <definedName name="Impuesto_IGV_Petroperu">#REF!</definedName>
    <definedName name="Impuesto_IGV_Relapasa" localSheetId="102">#REF!</definedName>
    <definedName name="Impuesto_IGV_Relapasa" localSheetId="103">#REF!</definedName>
    <definedName name="Impuesto_IGV_Relapasa" localSheetId="105">#REF!</definedName>
    <definedName name="Impuesto_IGV_Relapasa" localSheetId="96">#REF!</definedName>
    <definedName name="Impuesto_IGV_Relapasa" localSheetId="97">#REF!</definedName>
    <definedName name="Impuesto_IGV_Relapasa">#REF!</definedName>
    <definedName name="Impuesto_Rodaje_Petroperu">#REF!</definedName>
    <definedName name="Impuesto_Rodaje_Relapasa" localSheetId="102">#REF!</definedName>
    <definedName name="Impuesto_Rodaje_Relapasa" localSheetId="103">#REF!</definedName>
    <definedName name="Impuesto_Rodaje_Relapasa" localSheetId="105">#REF!</definedName>
    <definedName name="Impuesto_Rodaje_Relapasa" localSheetId="96">#REF!</definedName>
    <definedName name="Impuesto_Rodaje_Relapasa" localSheetId="97">#REF!</definedName>
    <definedName name="Impuesto_Rodaje_Relapasa">#REF!</definedName>
    <definedName name="Impuesto_Selectivo_Consumo">#REF!</definedName>
    <definedName name="Impuesto_Total_Petroperu">#REF!</definedName>
    <definedName name="Impuesto_Total_Relapasa" localSheetId="102">#REF!</definedName>
    <definedName name="Impuesto_Total_Relapasa" localSheetId="103">#REF!</definedName>
    <definedName name="Impuesto_Total_Relapasa" localSheetId="105">#REF!</definedName>
    <definedName name="Impuesto_Total_Relapasa" localSheetId="96">#REF!</definedName>
    <definedName name="Impuesto_Total_Relapasa" localSheetId="97">#REF!</definedName>
    <definedName name="Impuesto_Total_Relapasa">#REF!</definedName>
    <definedName name="IN" localSheetId="167">#REF!</definedName>
    <definedName name="IN" localSheetId="168">#REF!</definedName>
    <definedName name="IN" localSheetId="174">#REF!</definedName>
    <definedName name="IN" localSheetId="102">#REF!</definedName>
    <definedName name="IN" localSheetId="103">#REF!</definedName>
    <definedName name="IN" localSheetId="104">#REF!</definedName>
    <definedName name="IN" localSheetId="105">#REF!</definedName>
    <definedName name="IN" localSheetId="18">#REF!</definedName>
    <definedName name="IN" localSheetId="54">#REF!</definedName>
    <definedName name="IN" localSheetId="55">#REF!</definedName>
    <definedName name="IN" localSheetId="56">#REF!</definedName>
    <definedName name="IN" localSheetId="96">#REF!</definedName>
    <definedName name="IN" localSheetId="97">#REF!</definedName>
    <definedName name="IN">#REF!</definedName>
    <definedName name="in.CPA" localSheetId="167">OFFSET(#REF!,,,COUNTA(#REF!),COUNTA(#REF!)-1)</definedName>
    <definedName name="in.CPA" localSheetId="168">OFFSET(#REF!,,,COUNTA(#REF!),COUNTA(#REF!)-1)</definedName>
    <definedName name="in.CPA" localSheetId="174">OFFSET(#REF!,,,COUNTA(#REF!),COUNTA(#REF!)-1)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2" localSheetId="102">#REF!</definedName>
    <definedName name="IN_2" localSheetId="103">#REF!</definedName>
    <definedName name="IN_2" localSheetId="104">#REF!</definedName>
    <definedName name="IN_2" localSheetId="105">#REF!</definedName>
    <definedName name="IN_2" localSheetId="18">#REF!</definedName>
    <definedName name="IN_2" localSheetId="54">#REF!</definedName>
    <definedName name="IN_2" localSheetId="55">#REF!</definedName>
    <definedName name="IN_2" localSheetId="56">#REF!</definedName>
    <definedName name="IN_2" localSheetId="96">#REF!</definedName>
    <definedName name="IN_2" localSheetId="97">#REF!</definedName>
    <definedName name="IN_2">#REF!</definedName>
    <definedName name="In_millions_of_lei" localSheetId="167">#REF!</definedName>
    <definedName name="In_millions_of_lei" localSheetId="168">#REF!</definedName>
    <definedName name="In_millions_of_lei" localSheetId="174">#REF!</definedName>
    <definedName name="In_millions_of_lei">#REF!</definedName>
    <definedName name="In_millions_of_U.S._dollars" localSheetId="167">#REF!</definedName>
    <definedName name="In_millions_of_U.S._dollars" localSheetId="168">#REF!</definedName>
    <definedName name="In_millions_of_U.S._dollars" localSheetId="174">#REF!</definedName>
    <definedName name="In_millions_of_U.S._dollars">#REF!</definedName>
    <definedName name="INAC" localSheetId="54">#REF!</definedName>
    <definedName name="INAC" localSheetId="55">#REF!</definedName>
    <definedName name="INAC" localSheetId="56">#REF!</definedName>
    <definedName name="INAC">#REF!</definedName>
    <definedName name="inc">#REF!</definedName>
    <definedName name="inc_2">#REF!</definedName>
    <definedName name="INCI" localSheetId="167">#REF!</definedName>
    <definedName name="INCI" localSheetId="168">#REF!</definedName>
    <definedName name="INCI" localSheetId="174">#REF!</definedName>
    <definedName name="INCI" localSheetId="102">#REF!</definedName>
    <definedName name="INCI" localSheetId="103">#REF!</definedName>
    <definedName name="INCI" localSheetId="104">#REF!</definedName>
    <definedName name="INCI" localSheetId="105">#REF!</definedName>
    <definedName name="INCI" localSheetId="43">#REF!</definedName>
    <definedName name="INCI" localSheetId="44">#REF!</definedName>
    <definedName name="INCI" localSheetId="45">#REF!</definedName>
    <definedName name="INCI" localSheetId="46">#REF!</definedName>
    <definedName name="INCI" localSheetId="48">#REF!</definedName>
    <definedName name="INCI" localSheetId="49">#REF!</definedName>
    <definedName name="INCI" localSheetId="76">#REF!</definedName>
    <definedName name="INCI" localSheetId="89">#REF!</definedName>
    <definedName name="INCI" localSheetId="90">#REF!</definedName>
    <definedName name="INCI">#REF!</definedName>
    <definedName name="INCIDEN" localSheetId="54">#REF!</definedName>
    <definedName name="INCIDEN" localSheetId="55">#REF!</definedName>
    <definedName name="INCIDEN" localSheetId="56">#REF!</definedName>
    <definedName name="INCIDEN">#REF!</definedName>
    <definedName name="IND" localSheetId="167">#REF!</definedName>
    <definedName name="IND" localSheetId="168">#REF!</definedName>
    <definedName name="IND" localSheetId="174">#REF!</definedName>
    <definedName name="IND" localSheetId="102">#REF!</definedName>
    <definedName name="IND" localSheetId="103">#REF!</definedName>
    <definedName name="IND" localSheetId="104">#REF!</definedName>
    <definedName name="IND" localSheetId="105">#REF!</definedName>
    <definedName name="IND" localSheetId="18">#REF!</definedName>
    <definedName name="IND" localSheetId="43">#REF!</definedName>
    <definedName name="IND" localSheetId="44">#REF!</definedName>
    <definedName name="IND" localSheetId="45">#REF!</definedName>
    <definedName name="IND" localSheetId="46">#REF!</definedName>
    <definedName name="IND" localSheetId="48">#REF!</definedName>
    <definedName name="IND" localSheetId="49">#REF!</definedName>
    <definedName name="IND" localSheetId="54">#REF!</definedName>
    <definedName name="IND" localSheetId="76">#REF!</definedName>
    <definedName name="IND" localSheetId="89">#REF!</definedName>
    <definedName name="IND" localSheetId="90">#REF!</definedName>
    <definedName name="IND" localSheetId="96">#REF!</definedName>
    <definedName name="IND" localSheetId="97">#REF!</definedName>
    <definedName name="IND">#REF!</definedName>
    <definedName name="INDAC" localSheetId="167">#REF!</definedName>
    <definedName name="INDAC" localSheetId="168">#REF!</definedName>
    <definedName name="INDAC" localSheetId="174">#REF!</definedName>
    <definedName name="INDAC" localSheetId="43">#REF!</definedName>
    <definedName name="INDAC" localSheetId="44">#REF!</definedName>
    <definedName name="INDAC" localSheetId="45">#REF!</definedName>
    <definedName name="INDAC" localSheetId="46">#REF!</definedName>
    <definedName name="INDAC" localSheetId="48">#REF!</definedName>
    <definedName name="INDAC" localSheetId="49">#REF!</definedName>
    <definedName name="INDAC" localSheetId="54">#REF!</definedName>
    <definedName name="INDAC" localSheetId="55">#REF!</definedName>
    <definedName name="INDAC" localSheetId="56">#REF!</definedName>
    <definedName name="INDAC" localSheetId="76">#REF!</definedName>
    <definedName name="INDAC" localSheetId="89">#REF!</definedName>
    <definedName name="INDAC" localSheetId="90">#REF!</definedName>
    <definedName name="INDAC">#REF!</definedName>
    <definedName name="INDAC1" localSheetId="54">#REF!</definedName>
    <definedName name="INDAC1" localSheetId="55">#REF!</definedName>
    <definedName name="INDAC1" localSheetId="56">#REF!</definedName>
    <definedName name="INDAC1">#REF!</definedName>
    <definedName name="INDACUMNELLY" localSheetId="54">#REF!</definedName>
    <definedName name="INDACUMNELLY" localSheetId="55">#REF!</definedName>
    <definedName name="INDACUMNELLY" localSheetId="56">#REF!</definedName>
    <definedName name="INDACUMNELLY">#REF!</definedName>
    <definedName name="Index" localSheetId="19">#REF!</definedName>
    <definedName name="Index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F1">#REF!</definedName>
    <definedName name="indf11">#REF!</definedName>
    <definedName name="indf11_94">#REF!</definedName>
    <definedName name="INDF12">#REF!</definedName>
    <definedName name="INDF13">#REF!</definedName>
    <definedName name="indi" localSheetId="167">#REF!</definedName>
    <definedName name="indi" localSheetId="168">#REF!</definedName>
    <definedName name="indi" localSheetId="174">#REF!</definedName>
    <definedName name="INDI" localSheetId="102">#N/A</definedName>
    <definedName name="indi" localSheetId="103">#REF!</definedName>
    <definedName name="INDI" localSheetId="104">#N/A</definedName>
    <definedName name="INDI" localSheetId="105">#N/A</definedName>
    <definedName name="indi" localSheetId="18">#REF!</definedName>
    <definedName name="indi" localSheetId="54">#REF!</definedName>
    <definedName name="indi" localSheetId="55">#REF!</definedName>
    <definedName name="INDI" localSheetId="56">#N/A</definedName>
    <definedName name="INDI" localSheetId="96">#N/A</definedName>
    <definedName name="INDI" localSheetId="97">#N/A</definedName>
    <definedName name="indi">#REF!</definedName>
    <definedName name="INDI8889">#N/A</definedName>
    <definedName name="INDIA" localSheetId="43">#REF!</definedName>
    <definedName name="INDIA" localSheetId="44">#REF!</definedName>
    <definedName name="INDIA" localSheetId="66">#REF!</definedName>
    <definedName name="INDIA" localSheetId="67">#REF!</definedName>
    <definedName name="INDIA" localSheetId="70">#REF!</definedName>
    <definedName name="INDIA" localSheetId="71">#REF!</definedName>
    <definedName name="INDIA" localSheetId="72">#REF!</definedName>
    <definedName name="INDIA" localSheetId="73">#REF!</definedName>
    <definedName name="INDIA" localSheetId="77">#REF!</definedName>
    <definedName name="INDIA" localSheetId="78">#REF!</definedName>
    <definedName name="INDIA" localSheetId="79">#REF!</definedName>
    <definedName name="INDIA" localSheetId="82">#REF!</definedName>
    <definedName name="INDIA" localSheetId="83">#REF!</definedName>
    <definedName name="INDIA" localSheetId="84">#REF!</definedName>
    <definedName name="INDIA">#REF!</definedName>
    <definedName name="india_CA">OFFSET(Dates_CA,11,0)</definedName>
    <definedName name="india_GDP">OFFSET(Dates_GDP,11,0)</definedName>
    <definedName name="Indica" localSheetId="106" hidden="1">{"'CUODE'!$B$11:$O$98"}</definedName>
    <definedName name="Indica" localSheetId="121" hidden="1">{"'CUODE'!$B$11:$O$98"}</definedName>
    <definedName name="Indica" localSheetId="122" hidden="1">{"'CUODE'!$B$11:$O$98"}</definedName>
    <definedName name="Indica" localSheetId="123" hidden="1">{"'CUODE'!$B$11:$O$98"}</definedName>
    <definedName name="Indica" localSheetId="107" hidden="1">{"'CUODE'!$B$11:$O$98"}</definedName>
    <definedName name="Indica" localSheetId="125" hidden="1">{"'CUODE'!$B$11:$O$98"}</definedName>
    <definedName name="Indica" localSheetId="126" hidden="1">{"'CUODE'!$B$11:$O$98"}</definedName>
    <definedName name="Indica" localSheetId="128" hidden="1">{"'CUODE'!$B$11:$O$98"}</definedName>
    <definedName name="Indica" localSheetId="129" hidden="1">{"'CUODE'!$B$11:$O$98"}</definedName>
    <definedName name="Indica" localSheetId="130" hidden="1">{"'CUODE'!$B$11:$O$98"}</definedName>
    <definedName name="Indica" localSheetId="166" hidden="1">{"'CUODE'!$B$11:$O$98"}</definedName>
    <definedName name="Indica" localSheetId="167" hidden="1">{"'CUODE'!$B$11:$O$98"}</definedName>
    <definedName name="Indica" localSheetId="168" hidden="1">{"'CUODE'!$B$11:$O$98"}</definedName>
    <definedName name="Indica" localSheetId="174" hidden="1">{"'CUODE'!$B$11:$O$98"}</definedName>
    <definedName name="Indica" localSheetId="102" hidden="1">{"'CUODE'!$B$11:$O$98"}</definedName>
    <definedName name="Indica" localSheetId="103" hidden="1">{"'CUODE'!$B$11:$O$98"}</definedName>
    <definedName name="Indica" localSheetId="104" hidden="1">{"'CUODE'!$B$11:$O$98"}</definedName>
    <definedName name="Indica" localSheetId="105" hidden="1">{"'CUODE'!$B$11:$O$98"}</definedName>
    <definedName name="Indica" localSheetId="18" hidden="1">{"'CUODE'!$B$11:$O$98"}</definedName>
    <definedName name="Indica" localSheetId="1" hidden="1">{"'CUODE'!$B$11:$O$98"}</definedName>
    <definedName name="Indica" localSheetId="19" hidden="1">{"'CUODE'!$B$11:$O$98"}</definedName>
    <definedName name="Indica" localSheetId="23" hidden="1">{"'CUODE'!$B$11:$O$98"}</definedName>
    <definedName name="Indica" localSheetId="25" hidden="1">{"'CUODE'!$B$11:$O$98"}</definedName>
    <definedName name="Indica" localSheetId="26" hidden="1">{"'CUODE'!$B$11:$O$98"}</definedName>
    <definedName name="Indica" localSheetId="2" hidden="1">{"'CUODE'!$B$11:$O$98"}</definedName>
    <definedName name="Indica" localSheetId="36" hidden="1">{"'CUODE'!$B$11:$O$98"}</definedName>
    <definedName name="Indica" localSheetId="37" hidden="1">{"'CUODE'!$B$11:$O$98"}</definedName>
    <definedName name="Indica" localSheetId="38" hidden="1">{"'CUODE'!$B$11:$O$98"}</definedName>
    <definedName name="Indica" localSheetId="43" hidden="1">{"'CUODE'!$B$11:$O$98"}</definedName>
    <definedName name="Indica" localSheetId="44" hidden="1">{"'CUODE'!$B$11:$O$98"}</definedName>
    <definedName name="Indica" localSheetId="45" hidden="1">{"'CUODE'!$B$11:$O$98"}</definedName>
    <definedName name="Indica" localSheetId="47" hidden="1">{"'CUODE'!$B$11:$O$98"}</definedName>
    <definedName name="Indica" localSheetId="4" hidden="1">{"'CUODE'!$B$11:$O$98"}</definedName>
    <definedName name="Indica" localSheetId="54" hidden="1">{"'CUODE'!$B$11:$O$98"}</definedName>
    <definedName name="Indica" localSheetId="55" hidden="1">{"'CUODE'!$B$11:$O$98"}</definedName>
    <definedName name="Indica" localSheetId="56" hidden="1">{"'CUODE'!$B$11:$O$98"}</definedName>
    <definedName name="Indica" localSheetId="66" hidden="1">{"'CUODE'!$B$11:$O$98"}</definedName>
    <definedName name="Indica" localSheetId="67" hidden="1">{"'CUODE'!$B$11:$O$98"}</definedName>
    <definedName name="Indica" localSheetId="70" hidden="1">{"'CUODE'!$B$11:$O$98"}</definedName>
    <definedName name="Indica" localSheetId="71" hidden="1">{"'CUODE'!$B$11:$O$98"}</definedName>
    <definedName name="Indica" localSheetId="72" hidden="1">{"'CUODE'!$B$11:$O$98"}</definedName>
    <definedName name="Indica" localSheetId="73" hidden="1">{"'CUODE'!$B$11:$O$98"}</definedName>
    <definedName name="Indica" localSheetId="74" hidden="1">{"'CUODE'!$B$11:$O$98"}</definedName>
    <definedName name="Indica" localSheetId="75" hidden="1">{"'CUODE'!$B$11:$O$98"}</definedName>
    <definedName name="Indica" localSheetId="76" hidden="1">{"'CUODE'!$B$11:$O$98"}</definedName>
    <definedName name="Indica" localSheetId="77" hidden="1">{"'CUODE'!$B$11:$O$98"}</definedName>
    <definedName name="Indica" localSheetId="78" hidden="1">{"'CUODE'!$B$11:$O$98"}</definedName>
    <definedName name="Indica" localSheetId="79" hidden="1">{"'CUODE'!$B$11:$O$98"}</definedName>
    <definedName name="Indica" localSheetId="82" hidden="1">{"'CUODE'!$B$11:$O$98"}</definedName>
    <definedName name="Indica" localSheetId="83" hidden="1">{"'CUODE'!$B$11:$O$98"}</definedName>
    <definedName name="Indica" localSheetId="84" hidden="1">{"'CUODE'!$B$11:$O$98"}</definedName>
    <definedName name="Indica" localSheetId="89" hidden="1">{"'CUODE'!$B$11:$O$98"}</definedName>
    <definedName name="Indica" localSheetId="90" hidden="1">{"'CUODE'!$B$11:$O$98"}</definedName>
    <definedName name="Indica" localSheetId="96" hidden="1">{"'CUODE'!$B$11:$O$98"}</definedName>
    <definedName name="Indica" localSheetId="97" hidden="1">{"'CUODE'!$B$11:$O$98"}</definedName>
    <definedName name="Indica" localSheetId="0" hidden="1">{"'CUODE'!$B$11:$O$98"}</definedName>
    <definedName name="Indica" hidden="1">{"'CUODE'!$B$11:$O$98"}</definedName>
    <definedName name="INDICE" localSheetId="102">#REF!</definedName>
    <definedName name="INDICE" localSheetId="103">#N/A</definedName>
    <definedName name="INDICE" localSheetId="104">#REF!</definedName>
    <definedName name="INDICE" localSheetId="105">#REF!</definedName>
    <definedName name="INDICE" localSheetId="54">#N/A</definedName>
    <definedName name="INDICE" localSheetId="55">#N/A</definedName>
    <definedName name="INDICE" localSheetId="56">#REF!</definedName>
    <definedName name="INDICE" localSheetId="96">#REF!</definedName>
    <definedName name="INDICE" localSheetId="97">#REF!</definedName>
    <definedName name="INDICE">#N/A</definedName>
    <definedName name="Índice" localSheetId="102">#REF!</definedName>
    <definedName name="Índice" localSheetId="103">#REF!</definedName>
    <definedName name="Índice" localSheetId="104">#REF!</definedName>
    <definedName name="Índice" localSheetId="105">#REF!</definedName>
    <definedName name="Índice" localSheetId="54">#REF!</definedName>
    <definedName name="Índice" localSheetId="96">#REF!</definedName>
    <definedName name="Índice" localSheetId="97">#REF!</definedName>
    <definedName name="Índice">#REF!</definedName>
    <definedName name="INDICE1" localSheetId="97">#REF!</definedName>
    <definedName name="INDICE1">#REF!</definedName>
    <definedName name="indice2" localSheetId="102">#REF!</definedName>
    <definedName name="indice2" localSheetId="103">#REF!</definedName>
    <definedName name="indice2" localSheetId="104">#REF!</definedName>
    <definedName name="indice2" localSheetId="105">#REF!</definedName>
    <definedName name="indice2" localSheetId="96">#REF!</definedName>
    <definedName name="indice2" localSheetId="97">#REF!</definedName>
    <definedName name="indice2">#REF!</definedName>
    <definedName name="INDICE8" localSheetId="97">#REF!</definedName>
    <definedName name="INDICE8">#REF!</definedName>
    <definedName name="INDICE87">#N/A</definedName>
    <definedName name="INDICEALFABETICO" localSheetId="54">#REF!</definedName>
    <definedName name="INDICEALFABETICO" localSheetId="55">#REF!</definedName>
    <definedName name="INDICEALFABETICO" localSheetId="56">#REF!</definedName>
    <definedName name="INDICEALFABETICO">#REF!</definedName>
    <definedName name="indices">#REF!</definedName>
    <definedName name="ÍNDICES">#REF!</definedName>
    <definedName name="ÍNDICES_COGEP">#REF!</definedName>
    <definedName name="ÍNDICES_SOF">#REF!</definedName>
    <definedName name="indigo">#N/A</definedName>
    <definedName name="INDONESIA" localSheetId="43">#REF!</definedName>
    <definedName name="INDONESIA" localSheetId="44">#REF!</definedName>
    <definedName name="INDONESIA" localSheetId="66">#REF!</definedName>
    <definedName name="INDONESIA" localSheetId="67">#REF!</definedName>
    <definedName name="INDONESIA" localSheetId="70">#REF!</definedName>
    <definedName name="INDONESIA" localSheetId="71">#REF!</definedName>
    <definedName name="INDONESIA" localSheetId="72">#REF!</definedName>
    <definedName name="INDONESIA" localSheetId="73">#REF!</definedName>
    <definedName name="INDONESIA" localSheetId="77">#REF!</definedName>
    <definedName name="INDONESIA" localSheetId="78">#REF!</definedName>
    <definedName name="INDONESIA" localSheetId="79">#REF!</definedName>
    <definedName name="INDONESIA" localSheetId="82">#REF!</definedName>
    <definedName name="INDONESIA" localSheetId="83">#REF!</definedName>
    <definedName name="INDONESIA" localSheetId="84">#REF!</definedName>
    <definedName name="INDONESIA">#REF!</definedName>
    <definedName name="indonesia_CA">OFFSET(Dates_CA,16,0)</definedName>
    <definedName name="indonesia_GDP">OFFSET(Dates_GDP,16,0)</definedName>
    <definedName name="INDUSDE3M">OFFSET(#REF!,0,0,COUNT(#REF!),1)</definedName>
    <definedName name="INDUSFR3M">OFFSET(#REF!,0,0,COUNT(#REF!),1)</definedName>
    <definedName name="INDUSI23M">OFFSET(#REF!,0,0,COUNT(#REF!),1)</definedName>
    <definedName name="INDUSIT3M">OFFSET(#REF!,0,0,COUNT(#REF!),1)</definedName>
    <definedName name="indust" localSheetId="19">#REF!</definedName>
    <definedName name="indust">#REF!</definedName>
    <definedName name="Industriales" localSheetId="167">#REF!</definedName>
    <definedName name="Industriales" localSheetId="168">#REF!</definedName>
    <definedName name="Industriales" localSheetId="174">#REF!</definedName>
    <definedName name="Industriales" localSheetId="43">#REF!</definedName>
    <definedName name="Industriales" localSheetId="44">#REF!</definedName>
    <definedName name="Industriales" localSheetId="45">#REF!</definedName>
    <definedName name="Industriales" localSheetId="46">#REF!</definedName>
    <definedName name="Industriales" localSheetId="48">#REF!</definedName>
    <definedName name="Industriales" localSheetId="49">#REF!</definedName>
    <definedName name="Industriales" localSheetId="54">#REF!</definedName>
    <definedName name="Industriales" localSheetId="55">#REF!</definedName>
    <definedName name="Industriales" localSheetId="56">#REF!</definedName>
    <definedName name="Industriales" localSheetId="76">#REF!</definedName>
    <definedName name="Industriales" localSheetId="89">#REF!</definedName>
    <definedName name="Industriales" localSheetId="90">#REF!</definedName>
    <definedName name="Industriales">#REF!</definedName>
    <definedName name="INECEL" localSheetId="167">#REF!</definedName>
    <definedName name="INECEL" localSheetId="168">#REF!</definedName>
    <definedName name="INECEL" localSheetId="174">#REF!</definedName>
    <definedName name="INECEL">#REF!</definedName>
    <definedName name="inf_21">#REF!</definedName>
    <definedName name="inf_22">#REF!</definedName>
    <definedName name="inf_23">#REF!</definedName>
    <definedName name="inf_24">#REF!</definedName>
    <definedName name="inf_25">#REF!</definedName>
    <definedName name="Infaestructura">#REF!</definedName>
    <definedName name="Inflación" localSheetId="167">#REF!</definedName>
    <definedName name="Inflación" localSheetId="168">#REF!</definedName>
    <definedName name="Inflación" localSheetId="174">#REF!</definedName>
    <definedName name="Inflación" localSheetId="102">#REF!</definedName>
    <definedName name="Inflación" localSheetId="103">#REF!</definedName>
    <definedName name="Inflación" localSheetId="104">#REF!</definedName>
    <definedName name="Inflación" localSheetId="105">#REF!</definedName>
    <definedName name="Inflación" localSheetId="18">#REF!</definedName>
    <definedName name="Inflación" localSheetId="54">#REF!</definedName>
    <definedName name="Inflación" localSheetId="96">#REF!</definedName>
    <definedName name="Inflación" localSheetId="97">#REF!</definedName>
    <definedName name="Inflación">#REF!</definedName>
    <definedName name="InflateFromYear">#REF!</definedName>
    <definedName name="Inflation">#REF!</definedName>
    <definedName name="InflationIndex">#REF!</definedName>
    <definedName name="info">#REF!</definedName>
    <definedName name="Infra">#REF!</definedName>
    <definedName name="Inic_Ciu" localSheetId="167">#REF!</definedName>
    <definedName name="Inic_Ciu" localSheetId="168">#REF!</definedName>
    <definedName name="Inic_Ciu" localSheetId="174">#REF!</definedName>
    <definedName name="Inic_Ciu" localSheetId="102">#REF!</definedName>
    <definedName name="Inic_Ciu" localSheetId="103">#REF!</definedName>
    <definedName name="Inic_Ciu" localSheetId="104">#REF!</definedName>
    <definedName name="Inic_Ciu" localSheetId="105">#REF!</definedName>
    <definedName name="Inic_Ciu" localSheetId="18">#REF!</definedName>
    <definedName name="Inic_Ciu" localSheetId="54">#REF!</definedName>
    <definedName name="Inic_Ciu" localSheetId="96">#REF!</definedName>
    <definedName name="Inic_Ciu" localSheetId="97">#REF!</definedName>
    <definedName name="Inic_Ciu">#REF!</definedName>
    <definedName name="Inic_Val" localSheetId="167">#REF!</definedName>
    <definedName name="Inic_Val" localSheetId="168">#REF!</definedName>
    <definedName name="Inic_Val" localSheetId="174">#REF!</definedName>
    <definedName name="Inic_Val" localSheetId="103">#REF!</definedName>
    <definedName name="Inic_Val" localSheetId="104">#REF!</definedName>
    <definedName name="Inic_Val" localSheetId="18">#REF!</definedName>
    <definedName name="Inic_Val" localSheetId="54">#REF!</definedName>
    <definedName name="Inic_Val">#REF!</definedName>
    <definedName name="Inicio" localSheetId="167">#REF!</definedName>
    <definedName name="Inicio" localSheetId="168">#REF!</definedName>
    <definedName name="Inicio" localSheetId="174">#REF!</definedName>
    <definedName name="Inicio" localSheetId="102">#REF!</definedName>
    <definedName name="Inicio" localSheetId="103">#REF!</definedName>
    <definedName name="Inicio" localSheetId="104">#REF!</definedName>
    <definedName name="Inicio" localSheetId="105">#REF!</definedName>
    <definedName name="Inicio" localSheetId="18">#REF!</definedName>
    <definedName name="Inicio" localSheetId="54">#REF!</definedName>
    <definedName name="Inicio" localSheetId="55">#REF!</definedName>
    <definedName name="Inicio" localSheetId="56">#REF!</definedName>
    <definedName name="Inicio" localSheetId="96">#REF!</definedName>
    <definedName name="Inicio" localSheetId="97">#REF!</definedName>
    <definedName name="Inicio">#REF!</definedName>
    <definedName name="INICIO1" localSheetId="102">#REF!</definedName>
    <definedName name="INICIO1" localSheetId="103">#REF!</definedName>
    <definedName name="INICIO1" localSheetId="104">#REF!</definedName>
    <definedName name="INICIO1" localSheetId="105">#REF!</definedName>
    <definedName name="INICIO1" localSheetId="96">#REF!</definedName>
    <definedName name="INICIO1" localSheetId="97">#REF!</definedName>
    <definedName name="inicio1">#REF!</definedName>
    <definedName name="Inicio2" localSheetId="167">#REF!</definedName>
    <definedName name="Inicio2" localSheetId="168">#REF!</definedName>
    <definedName name="Inicio2" localSheetId="174">#REF!</definedName>
    <definedName name="Inicio2" localSheetId="102">#REF!</definedName>
    <definedName name="Inicio2" localSheetId="103">#REF!</definedName>
    <definedName name="Inicio2" localSheetId="104">#REF!</definedName>
    <definedName name="Inicio2" localSheetId="105">#REF!</definedName>
    <definedName name="Inicio2" localSheetId="18">#REF!</definedName>
    <definedName name="Inicio2" localSheetId="54">#REF!</definedName>
    <definedName name="Inicio2" localSheetId="96">#REF!</definedName>
    <definedName name="Inicio2" localSheetId="97">#REF!</definedName>
    <definedName name="Inicio2">#REF!</definedName>
    <definedName name="Inicio27" localSheetId="167">#REF!</definedName>
    <definedName name="Inicio27" localSheetId="168">#REF!</definedName>
    <definedName name="Inicio27" localSheetId="174">#REF!</definedName>
    <definedName name="Inicio27" localSheetId="102">#REF!</definedName>
    <definedName name="Inicio27" localSheetId="103">#REF!</definedName>
    <definedName name="Inicio27" localSheetId="104">#REF!</definedName>
    <definedName name="Inicio27" localSheetId="105">#REF!</definedName>
    <definedName name="Inicio27" localSheetId="18">#REF!</definedName>
    <definedName name="Inicio27" localSheetId="96">#REF!</definedName>
    <definedName name="Inicio27" localSheetId="97">#REF!</definedName>
    <definedName name="Inicio27">#REF!</definedName>
    <definedName name="Inicio30" localSheetId="167">#REF!</definedName>
    <definedName name="Inicio30" localSheetId="168">#REF!</definedName>
    <definedName name="Inicio30" localSheetId="174">#REF!</definedName>
    <definedName name="Inicio30" localSheetId="102">#REF!</definedName>
    <definedName name="Inicio30" localSheetId="103">#REF!</definedName>
    <definedName name="Inicio30" localSheetId="104">#REF!</definedName>
    <definedName name="Inicio30" localSheetId="105">#REF!</definedName>
    <definedName name="Inicio30" localSheetId="18">#REF!</definedName>
    <definedName name="Inicio30" localSheetId="54">#REF!</definedName>
    <definedName name="Inicio30" localSheetId="96">#REF!</definedName>
    <definedName name="Inicio30" localSheetId="97">#REF!</definedName>
    <definedName name="Inicio30">#REF!</definedName>
    <definedName name="Inicio40">#REF!</definedName>
    <definedName name="Inicio41">#REF!</definedName>
    <definedName name="Inicio42">#REF!</definedName>
    <definedName name="Inicio43">#REF!</definedName>
    <definedName name="Inicio44">#REF!</definedName>
    <definedName name="Inicio45">#REF!</definedName>
    <definedName name="Inicio46">#REF!</definedName>
    <definedName name="INIT" localSheetId="167">#REF!</definedName>
    <definedName name="INIT" localSheetId="168">#REF!</definedName>
    <definedName name="INIT" localSheetId="174">#REF!</definedName>
    <definedName name="INIT" localSheetId="102">#REF!</definedName>
    <definedName name="INIT" localSheetId="103">#REF!</definedName>
    <definedName name="INIT" localSheetId="104">#REF!</definedName>
    <definedName name="INIT" localSheetId="105">#REF!</definedName>
    <definedName name="INIT" localSheetId="18">#REF!</definedName>
    <definedName name="INIT" localSheetId="19">#REF!</definedName>
    <definedName name="INIT" localSheetId="54">#REF!</definedName>
    <definedName name="INIT" localSheetId="96">#REF!</definedName>
    <definedName name="INIT" localSheetId="97">#REF!</definedName>
    <definedName name="INIT">#REF!</definedName>
    <definedName name="INPUT_2">#REF!</definedName>
    <definedName name="INPUT_4">#REF!</definedName>
    <definedName name="Input_File" localSheetId="54">#REF!</definedName>
    <definedName name="Input_File" localSheetId="55">#REF!</definedName>
    <definedName name="Input_File" localSheetId="56">#REF!</definedName>
    <definedName name="Input_File">#REF!</definedName>
    <definedName name="input_in" localSheetId="106" hidden="1">{"TRADE_COMP",#N/A,FALSE,"TAB23APP";"BOP",#N/A,FALSE,"TAB6";"DOT",#N/A,FALSE,"TAB24APP";"EXTDEBT",#N/A,FALSE,"TAB25APP"}</definedName>
    <definedName name="input_in" localSheetId="121" hidden="1">{"TRADE_COMP",#N/A,FALSE,"TAB23APP";"BOP",#N/A,FALSE,"TAB6";"DOT",#N/A,FALSE,"TAB24APP";"EXTDEBT",#N/A,FALSE,"TAB25APP"}</definedName>
    <definedName name="input_in" localSheetId="122" hidden="1">{"TRADE_COMP",#N/A,FALSE,"TAB23APP";"BOP",#N/A,FALSE,"TAB6";"DOT",#N/A,FALSE,"TAB24APP";"EXTDEBT",#N/A,FALSE,"TAB25APP"}</definedName>
    <definedName name="input_in" localSheetId="123" hidden="1">{"TRADE_COMP",#N/A,FALSE,"TAB23APP";"BOP",#N/A,FALSE,"TAB6";"DOT",#N/A,FALSE,"TAB24APP";"EXTDEBT",#N/A,FALSE,"TAB25APP"}</definedName>
    <definedName name="input_in" localSheetId="107" hidden="1">{"TRADE_COMP",#N/A,FALSE,"TAB23APP";"BOP",#N/A,FALSE,"TAB6";"DOT",#N/A,FALSE,"TAB24APP";"EXTDEBT",#N/A,FALSE,"TAB25APP"}</definedName>
    <definedName name="input_in" localSheetId="125" hidden="1">{"TRADE_COMP",#N/A,FALSE,"TAB23APP";"BOP",#N/A,FALSE,"TAB6";"DOT",#N/A,FALSE,"TAB24APP";"EXTDEBT",#N/A,FALSE,"TAB25APP"}</definedName>
    <definedName name="input_in" localSheetId="126" hidden="1">{"TRADE_COMP",#N/A,FALSE,"TAB23APP";"BOP",#N/A,FALSE,"TAB6";"DOT",#N/A,FALSE,"TAB24APP";"EXTDEBT",#N/A,FALSE,"TAB25APP"}</definedName>
    <definedName name="input_in" localSheetId="128" hidden="1">{"TRADE_COMP",#N/A,FALSE,"TAB23APP";"BOP",#N/A,FALSE,"TAB6";"DOT",#N/A,FALSE,"TAB24APP";"EXTDEBT",#N/A,FALSE,"TAB25APP"}</definedName>
    <definedName name="input_in" localSheetId="129" hidden="1">{"TRADE_COMP",#N/A,FALSE,"TAB23APP";"BOP",#N/A,FALSE,"TAB6";"DOT",#N/A,FALSE,"TAB24APP";"EXTDEBT",#N/A,FALSE,"TAB25APP"}</definedName>
    <definedName name="input_in" localSheetId="130" hidden="1">{"TRADE_COMP",#N/A,FALSE,"TAB23APP";"BOP",#N/A,FALSE,"TAB6";"DOT",#N/A,FALSE,"TAB24APP";"EXTDEBT",#N/A,FALSE,"TAB25APP"}</definedName>
    <definedName name="input_in" localSheetId="166" hidden="1">{"TRADE_COMP",#N/A,FALSE,"TAB23APP";"BOP",#N/A,FALSE,"TAB6";"DOT",#N/A,FALSE,"TAB24APP";"EXTDEBT",#N/A,FALSE,"TAB25APP"}</definedName>
    <definedName name="input_in" localSheetId="167" hidden="1">{"TRADE_COMP",#N/A,FALSE,"TAB23APP";"BOP",#N/A,FALSE,"TAB6";"DOT",#N/A,FALSE,"TAB24APP";"EXTDEBT",#N/A,FALSE,"TAB25APP"}</definedName>
    <definedName name="input_in" localSheetId="168" hidden="1">{"TRADE_COMP",#N/A,FALSE,"TAB23APP";"BOP",#N/A,FALSE,"TAB6";"DOT",#N/A,FALSE,"TAB24APP";"EXTDEBT",#N/A,FALSE,"TAB25APP"}</definedName>
    <definedName name="input_in" localSheetId="174" hidden="1">{"TRADE_COMP",#N/A,FALSE,"TAB23APP";"BOP",#N/A,FALSE,"TAB6";"DOT",#N/A,FALSE,"TAB24APP";"EXTDEBT",#N/A,FALSE,"TAB25APP"}</definedName>
    <definedName name="input_in" localSheetId="102" hidden="1">{"TRADE_COMP",#N/A,FALSE,"TAB23APP";"BOP",#N/A,FALSE,"TAB6";"DOT",#N/A,FALSE,"TAB24APP";"EXTDEBT",#N/A,FALSE,"TAB25APP"}</definedName>
    <definedName name="input_in" localSheetId="103" hidden="1">{"TRADE_COMP",#N/A,FALSE,"TAB23APP";"BOP",#N/A,FALSE,"TAB6";"DOT",#N/A,FALSE,"TAB24APP";"EXTDEBT",#N/A,FALSE,"TAB25APP"}</definedName>
    <definedName name="input_in" localSheetId="104" hidden="1">{"TRADE_COMP",#N/A,FALSE,"TAB23APP";"BOP",#N/A,FALSE,"TAB6";"DOT",#N/A,FALSE,"TAB24APP";"EXTDEBT",#N/A,FALSE,"TAB25APP"}</definedName>
    <definedName name="input_in" localSheetId="105" hidden="1">{"TRADE_COMP",#N/A,FALSE,"TAB23APP";"BOP",#N/A,FALSE,"TAB6";"DOT",#N/A,FALSE,"TAB24APP";"EXTDEBT",#N/A,FALSE,"TAB25APP"}</definedName>
    <definedName name="input_in" localSheetId="54" hidden="1">{"TRADE_COMP",#N/A,FALSE,"TAB23APP";"BOP",#N/A,FALSE,"TAB6";"DOT",#N/A,FALSE,"TAB24APP";"EXTDEBT",#N/A,FALSE,"TAB25APP"}</definedName>
    <definedName name="input_in" localSheetId="55" hidden="1">{"TRADE_COMP",#N/A,FALSE,"TAB23APP";"BOP",#N/A,FALSE,"TAB6";"DOT",#N/A,FALSE,"TAB24APP";"EXTDEBT",#N/A,FALSE,"TAB25APP"}</definedName>
    <definedName name="input_in" localSheetId="56" hidden="1">{"TRADE_COMP",#N/A,FALSE,"TAB23APP";"BOP",#N/A,FALSE,"TAB6";"DOT",#N/A,FALSE,"TAB24APP";"EXTDEBT",#N/A,FALSE,"TAB25APP"}</definedName>
    <definedName name="input_in" localSheetId="96" hidden="1">{"TRADE_COMP",#N/A,FALSE,"TAB23APP";"BOP",#N/A,FALSE,"TAB6";"DOT",#N/A,FALSE,"TAB24APP";"EXTDEBT",#N/A,FALSE,"TAB25APP"}</definedName>
    <definedName name="input_in" localSheetId="97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12" localSheetId="103">#REF!</definedName>
    <definedName name="INPUT12" localSheetId="104">#REF!</definedName>
    <definedName name="INPUT12" localSheetId="18">#REF!</definedName>
    <definedName name="INPUT12" localSheetId="54">#REF!</definedName>
    <definedName name="INPUT12" localSheetId="55">#REF!</definedName>
    <definedName name="INPUT12" localSheetId="56">#REF!</definedName>
    <definedName name="INPUT12">#REF!</definedName>
    <definedName name="INPUT15" localSheetId="103">#REF!</definedName>
    <definedName name="INPUT15" localSheetId="104">#REF!</definedName>
    <definedName name="INPUT15" localSheetId="18">#REF!</definedName>
    <definedName name="INPUT15" localSheetId="54">#REF!</definedName>
    <definedName name="INPUT15" localSheetId="55">#REF!</definedName>
    <definedName name="INPUT15" localSheetId="56">#REF!</definedName>
    <definedName name="INPUT15">#REF!</definedName>
    <definedName name="INPUT16" localSheetId="103">#REF!</definedName>
    <definedName name="INPUT16" localSheetId="104">#REF!</definedName>
    <definedName name="INPUT16" localSheetId="18">#REF!</definedName>
    <definedName name="INPUT16" localSheetId="54">#REF!</definedName>
    <definedName name="INPUT16" localSheetId="55">#REF!</definedName>
    <definedName name="INPUT16" localSheetId="56">#REF!</definedName>
    <definedName name="INPUT16">#REF!</definedName>
    <definedName name="INPUT17" localSheetId="103">#REF!</definedName>
    <definedName name="INPUT17" localSheetId="54">#REF!</definedName>
    <definedName name="INPUT17" localSheetId="55">#REF!</definedName>
    <definedName name="INPUT17" localSheetId="56">#REF!</definedName>
    <definedName name="INPUT17">#REF!</definedName>
    <definedName name="INPUT18A" localSheetId="103">#REF!</definedName>
    <definedName name="INPUT18A" localSheetId="54">#REF!</definedName>
    <definedName name="INPUT18A" localSheetId="55">#REF!</definedName>
    <definedName name="INPUT18A" localSheetId="56">#REF!</definedName>
    <definedName name="INPUT18A">#REF!</definedName>
    <definedName name="INPUT18B" localSheetId="103">#REF!</definedName>
    <definedName name="INPUT18B" localSheetId="54">#REF!</definedName>
    <definedName name="INPUT18B" localSheetId="55">#REF!</definedName>
    <definedName name="INPUT18B" localSheetId="56">#REF!</definedName>
    <definedName name="INPUT18B">#REF!</definedName>
    <definedName name="INPUT18C" localSheetId="103">#REF!</definedName>
    <definedName name="INPUT18C" localSheetId="54">#REF!</definedName>
    <definedName name="INPUT18C" localSheetId="55">#REF!</definedName>
    <definedName name="INPUT18C" localSheetId="56">#REF!</definedName>
    <definedName name="INPUT18C">#REF!</definedName>
    <definedName name="INPUT24" localSheetId="103">#REF!</definedName>
    <definedName name="INPUT24" localSheetId="54">#REF!</definedName>
    <definedName name="INPUT24" localSheetId="55">#REF!</definedName>
    <definedName name="INPUT24" localSheetId="56">#REF!</definedName>
    <definedName name="INPUT24">#REF!</definedName>
    <definedName name="INPUT38" localSheetId="103">#REF!</definedName>
    <definedName name="INPUT38" localSheetId="54">#REF!</definedName>
    <definedName name="INPUT38" localSheetId="55">#REF!</definedName>
    <definedName name="INPUT38" localSheetId="56">#REF!</definedName>
    <definedName name="INPUT38">#REF!</definedName>
    <definedName name="INPUT8" localSheetId="103">#REF!</definedName>
    <definedName name="INPUT8" localSheetId="54">#REF!</definedName>
    <definedName name="INPUT8" localSheetId="55">#REF!</definedName>
    <definedName name="INPUT8" localSheetId="56">#REF!</definedName>
    <definedName name="INPUT8">#REF!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 localSheetId="54">#REF!</definedName>
    <definedName name="Inputs_C8" localSheetId="55">#REF!</definedName>
    <definedName name="Inputs_C8" localSheetId="56">#REF!</definedName>
    <definedName name="Inputs_C8">#REF!</definedName>
    <definedName name="Inputs_C8F" localSheetId="54">#REF!</definedName>
    <definedName name="Inputs_C8F" localSheetId="55">#REF!</definedName>
    <definedName name="Inputs_C8F" localSheetId="56">#REF!</definedName>
    <definedName name="Inputs_C8F">#REF!</definedName>
    <definedName name="insumos" localSheetId="123" hidden="1">#REF!</definedName>
    <definedName name="insumos" localSheetId="11" hidden="1">#REF!</definedName>
    <definedName name="insumos" localSheetId="76" hidden="1">#REF!</definedName>
    <definedName name="insumos" localSheetId="89" hidden="1">#REF!</definedName>
    <definedName name="insumos" localSheetId="90" hidden="1">#REF!</definedName>
    <definedName name="insumos" hidden="1">#REF!</definedName>
    <definedName name="int">#REF!</definedName>
    <definedName name="interes" localSheetId="106" hidden="1">{"'CUODE'!$B$11:$O$98"}</definedName>
    <definedName name="interes" localSheetId="121" hidden="1">{"'CUODE'!$B$11:$O$98"}</definedName>
    <definedName name="interes" localSheetId="122" hidden="1">{"'CUODE'!$B$11:$O$98"}</definedName>
    <definedName name="interes" localSheetId="123" hidden="1">{"'CUODE'!$B$11:$O$98"}</definedName>
    <definedName name="interes" localSheetId="107" hidden="1">{"'CUODE'!$B$11:$O$98"}</definedName>
    <definedName name="interes" localSheetId="125" hidden="1">{"'CUODE'!$B$11:$O$98"}</definedName>
    <definedName name="interes" localSheetId="126" hidden="1">{"'CUODE'!$B$11:$O$98"}</definedName>
    <definedName name="interes" localSheetId="128" hidden="1">{"'CUODE'!$B$11:$O$98"}</definedName>
    <definedName name="interes" localSheetId="129" hidden="1">{"'CUODE'!$B$11:$O$98"}</definedName>
    <definedName name="interes" localSheetId="130" hidden="1">{"'CUODE'!$B$11:$O$98"}</definedName>
    <definedName name="interes" localSheetId="166" hidden="1">{"'CUODE'!$B$11:$O$98"}</definedName>
    <definedName name="interes" localSheetId="167" hidden="1">{"'CUODE'!$B$11:$O$98"}</definedName>
    <definedName name="interes" localSheetId="168" hidden="1">{"'CUODE'!$B$11:$O$98"}</definedName>
    <definedName name="interes" localSheetId="174" hidden="1">{"'CUODE'!$B$11:$O$98"}</definedName>
    <definedName name="interes" localSheetId="102" hidden="1">{"'CUODE'!$B$11:$O$98"}</definedName>
    <definedName name="interes" localSheetId="103" hidden="1">{"'CUODE'!$B$11:$O$98"}</definedName>
    <definedName name="interes" localSheetId="104" hidden="1">{"'CUODE'!$B$11:$O$98"}</definedName>
    <definedName name="interes" localSheetId="105" hidden="1">{"'CUODE'!$B$11:$O$98"}</definedName>
    <definedName name="interes" localSheetId="18" hidden="1">{"'CUODE'!$B$11:$O$98"}</definedName>
    <definedName name="interes" localSheetId="1" hidden="1">{"'CUODE'!$B$11:$O$98"}</definedName>
    <definedName name="interes" localSheetId="19" hidden="1">{"'CUODE'!$B$11:$O$98"}</definedName>
    <definedName name="interes" localSheetId="23" hidden="1">{"'CUODE'!$B$11:$O$98"}</definedName>
    <definedName name="interes" localSheetId="25" hidden="1">{"'CUODE'!$B$11:$O$98"}</definedName>
    <definedName name="interes" localSheetId="26" hidden="1">{"'CUODE'!$B$11:$O$98"}</definedName>
    <definedName name="interes" localSheetId="2" hidden="1">{"'CUODE'!$B$11:$O$98"}</definedName>
    <definedName name="interes" localSheetId="36" hidden="1">{"'CUODE'!$B$11:$O$98"}</definedName>
    <definedName name="interes" localSheetId="37" hidden="1">{"'CUODE'!$B$11:$O$98"}</definedName>
    <definedName name="interes" localSheetId="38" hidden="1">{"'CUODE'!$B$11:$O$98"}</definedName>
    <definedName name="interes" localSheetId="43" hidden="1">{"'CUODE'!$B$11:$O$98"}</definedName>
    <definedName name="interes" localSheetId="44" hidden="1">{"'CUODE'!$B$11:$O$98"}</definedName>
    <definedName name="interes" localSheetId="45" hidden="1">{"'CUODE'!$B$11:$O$98"}</definedName>
    <definedName name="interes" localSheetId="47" hidden="1">{"'CUODE'!$B$11:$O$98"}</definedName>
    <definedName name="interes" localSheetId="4" hidden="1">{"'CUODE'!$B$11:$O$98"}</definedName>
    <definedName name="interes" localSheetId="54" hidden="1">{"'CUODE'!$B$11:$O$98"}</definedName>
    <definedName name="interes" localSheetId="55" hidden="1">{"'CUODE'!$B$11:$O$98"}</definedName>
    <definedName name="interes" localSheetId="56" hidden="1">{"'CUODE'!$B$11:$O$98"}</definedName>
    <definedName name="interes" localSheetId="66" hidden="1">{"'CUODE'!$B$11:$O$98"}</definedName>
    <definedName name="interes" localSheetId="67" hidden="1">{"'CUODE'!$B$11:$O$98"}</definedName>
    <definedName name="interes" localSheetId="70" hidden="1">{"'CUODE'!$B$11:$O$98"}</definedName>
    <definedName name="interes" localSheetId="71" hidden="1">{"'CUODE'!$B$11:$O$98"}</definedName>
    <definedName name="interes" localSheetId="72" hidden="1">{"'CUODE'!$B$11:$O$98"}</definedName>
    <definedName name="interes" localSheetId="73" hidden="1">{"'CUODE'!$B$11:$O$98"}</definedName>
    <definedName name="interes" localSheetId="74" hidden="1">{"'CUODE'!$B$11:$O$98"}</definedName>
    <definedName name="interes" localSheetId="75" hidden="1">{"'CUODE'!$B$11:$O$98"}</definedName>
    <definedName name="interes" localSheetId="76" hidden="1">{"'CUODE'!$B$11:$O$98"}</definedName>
    <definedName name="interes" localSheetId="77" hidden="1">{"'CUODE'!$B$11:$O$98"}</definedName>
    <definedName name="interes" localSheetId="78" hidden="1">{"'CUODE'!$B$11:$O$98"}</definedName>
    <definedName name="interes" localSheetId="79" hidden="1">{"'CUODE'!$B$11:$O$98"}</definedName>
    <definedName name="interes" localSheetId="82" hidden="1">{"'CUODE'!$B$11:$O$98"}</definedName>
    <definedName name="interes" localSheetId="83" hidden="1">{"'CUODE'!$B$11:$O$98"}</definedName>
    <definedName name="interes" localSheetId="84" hidden="1">{"'CUODE'!$B$11:$O$98"}</definedName>
    <definedName name="interes" localSheetId="89" hidden="1">{"'CUODE'!$B$11:$O$98"}</definedName>
    <definedName name="interes" localSheetId="90" hidden="1">{"'CUODE'!$B$11:$O$98"}</definedName>
    <definedName name="interes" localSheetId="96" hidden="1">{"'CUODE'!$B$11:$O$98"}</definedName>
    <definedName name="interes" localSheetId="97" hidden="1">{"'CUODE'!$B$11:$O$98"}</definedName>
    <definedName name="interes" localSheetId="0" hidden="1">{"'CUODE'!$B$11:$O$98"}</definedName>
    <definedName name="interes" hidden="1">{"'CUODE'!$B$11:$O$98"}</definedName>
    <definedName name="INTEREST">#REF!</definedName>
    <definedName name="interest_rate_ADV">#REF!</definedName>
    <definedName name="interest_rate_EME">#REF!</definedName>
    <definedName name="Interest_Rates__ST_GDP">#REF!</definedName>
    <definedName name="Interest_Rates__ST_HIC">#REF!</definedName>
    <definedName name="INTERVALS">#REF!</definedName>
    <definedName name="INTERVALS_OLD">#REF!</definedName>
    <definedName name="intFin" localSheetId="77">#REF!</definedName>
    <definedName name="intFin" localSheetId="78">#REF!</definedName>
    <definedName name="intFin" localSheetId="79">#REF!</definedName>
    <definedName name="intFin" localSheetId="82">#REF!</definedName>
    <definedName name="intFin" localSheetId="83">#REF!</definedName>
    <definedName name="intFin" localSheetId="84">#REF!</definedName>
    <definedName name="intFin">#REF!</definedName>
    <definedName name="intIni" localSheetId="76">#REF!</definedName>
    <definedName name="intIni" localSheetId="77">#REF!</definedName>
    <definedName name="intIni" localSheetId="78">#REF!</definedName>
    <definedName name="intIni" localSheetId="79">#REF!</definedName>
    <definedName name="intIni" localSheetId="82">#REF!</definedName>
    <definedName name="intIni" localSheetId="83">#REF!</definedName>
    <definedName name="intIni" localSheetId="84">#REF!</definedName>
    <definedName name="intIni">#REF!</definedName>
    <definedName name="IntRateReal">#REF!</definedName>
    <definedName name="INVALIDEZ" localSheetId="167">#REF!</definedName>
    <definedName name="INVALIDEZ" localSheetId="168">#REF!</definedName>
    <definedName name="INVALIDEZ" localSheetId="174">#REF!</definedName>
    <definedName name="INVALIDEZ" localSheetId="103">#REF!</definedName>
    <definedName name="INVALIDEZ" localSheetId="18">#REF!</definedName>
    <definedName name="INVALIDEZ" localSheetId="54">#REF!</definedName>
    <definedName name="INVALIDEZ" localSheetId="55">#REF!</definedName>
    <definedName name="INVALIDEZ" localSheetId="56">#REF!</definedName>
    <definedName name="INVALIDEZ">#REF!</definedName>
    <definedName name="inventcontr">#REF!</definedName>
    <definedName name="inventcontry">#REF!</definedName>
    <definedName name="INVERSION" localSheetId="54">#REF!</definedName>
    <definedName name="INVERSION" localSheetId="55">#REF!</definedName>
    <definedName name="INVERSION" localSheetId="56">#REF!</definedName>
    <definedName name="INVERSION">#REF!</definedName>
    <definedName name="inversion001" localSheetId="54">#REF!</definedName>
    <definedName name="inversion001" localSheetId="55">#REF!</definedName>
    <definedName name="inversion001" localSheetId="56">#REF!</definedName>
    <definedName name="inversion001">#REF!</definedName>
    <definedName name="inversion01" localSheetId="54">#REF!</definedName>
    <definedName name="inversion01" localSheetId="55">#REF!</definedName>
    <definedName name="inversion01" localSheetId="56">#REF!</definedName>
    <definedName name="inversion01">#REF!</definedName>
    <definedName name="inversiones" localSheetId="54">#REF!</definedName>
    <definedName name="inversiones" loc